r="4227" spans="1:42">
      <c r="A4227" t="s">
        <v>89</v>
      </c>
      <c r="B4227" t="s">
        <v>209</v>
      </c>
      <c r="C4227">
        <v>230</v>
      </c>
      <c r="D4227" t="s">
        <v>108</v>
      </c>
      <c r="G4227" s="173">
        <v>0</v>
      </c>
      <c r="H4227" s="173">
        <v>0</v>
      </c>
      <c r="I4227" s="785">
        <v>0</v>
      </c>
      <c r="J4227" s="784">
        <v>0</v>
      </c>
      <c r="K4227" s="173">
        <v>0</v>
      </c>
      <c r="L4227" s="783">
        <v>0</v>
      </c>
      <c r="M4227" s="173">
        <v>0</v>
      </c>
      <c r="N4227" s="173">
        <v>0</v>
      </c>
      <c r="O4227" s="783">
        <v>0</v>
      </c>
      <c r="P4227" s="926">
        <v>1</v>
      </c>
      <c r="Q4227" s="926">
        <v>1</v>
      </c>
      <c r="R4227" s="926">
        <v>1</v>
      </c>
      <c r="S4227" s="926">
        <v>1</v>
      </c>
      <c r="T4227" s="926" t="s">
        <v>793</v>
      </c>
      <c r="U4227" s="926"/>
      <c r="V4227" s="926"/>
      <c r="W4227" s="926"/>
      <c r="X4227" s="898"/>
      <c r="Y4227" s="898"/>
      <c r="Z4227" s="898"/>
      <c r="AA4227" s="926"/>
      <c r="AB4227" s="926"/>
      <c r="AC4227" s="926"/>
      <c r="AD4227" s="926"/>
      <c r="AE4227" s="926"/>
      <c r="AF4227" s="926"/>
      <c r="AG4227" s="926"/>
      <c r="AH4227" s="898">
        <v>1</v>
      </c>
      <c r="AI4227" s="898">
        <v>1</v>
      </c>
      <c r="AJ4227" s="898">
        <v>1</v>
      </c>
      <c r="AK4227" s="898">
        <v>1</v>
      </c>
      <c r="AL4227" s="898">
        <v>1</v>
      </c>
      <c r="AM4227" s="926">
        <v>1</v>
      </c>
      <c r="AN4227" s="782">
        <v>1</v>
      </c>
      <c r="AO4227" s="128"/>
      <c r="AP4227">
        <v>0</v>
      </c>
    </row>
    <row r="4228" spans="1:42">
      <c r="A4228" t="s">
        <v>85</v>
      </c>
      <c r="B4228" t="s">
        <v>210</v>
      </c>
      <c r="C4228">
        <v>115</v>
      </c>
      <c r="D4228" t="s">
        <v>108</v>
      </c>
      <c r="G4228" s="173">
        <v>0</v>
      </c>
      <c r="H4228" s="173">
        <v>0</v>
      </c>
      <c r="I4228" s="785">
        <v>0</v>
      </c>
      <c r="J4228" s="784">
        <v>0</v>
      </c>
      <c r="K4228" s="173">
        <v>0</v>
      </c>
      <c r="L4228" s="783">
        <v>0</v>
      </c>
      <c r="M4228" s="173">
        <v>0</v>
      </c>
      <c r="N4228" s="173">
        <v>0</v>
      </c>
      <c r="O4228" s="783">
        <v>0</v>
      </c>
      <c r="P4228" s="926">
        <v>5</v>
      </c>
      <c r="Q4228" s="926">
        <v>2</v>
      </c>
      <c r="R4228" s="926">
        <v>5</v>
      </c>
      <c r="S4228" s="926">
        <v>2</v>
      </c>
      <c r="T4228" s="926" t="s">
        <v>793</v>
      </c>
      <c r="U4228" s="926"/>
      <c r="V4228" s="926"/>
      <c r="W4228" s="926"/>
      <c r="X4228" s="898"/>
      <c r="Y4228" s="898"/>
      <c r="Z4228" s="898"/>
      <c r="AA4228" s="926"/>
      <c r="AB4228" s="926"/>
      <c r="AC4228" s="926"/>
      <c r="AD4228" s="926"/>
      <c r="AE4228" s="926"/>
      <c r="AF4228" s="926"/>
      <c r="AG4228" s="926"/>
      <c r="AH4228" s="898">
        <v>1</v>
      </c>
      <c r="AI4228" s="898">
        <v>1</v>
      </c>
      <c r="AJ4228" s="898">
        <v>4</v>
      </c>
      <c r="AK4228" s="898">
        <v>1</v>
      </c>
      <c r="AL4228" s="898">
        <v>1</v>
      </c>
      <c r="AM4228" s="926">
        <v>1</v>
      </c>
      <c r="AN4228" s="782">
        <v>1</v>
      </c>
      <c r="AO4228" s="128"/>
      <c r="AP4228">
        <v>0</v>
      </c>
    </row>
    <row r="4229" spans="1:42">
      <c r="A4229" t="s">
        <v>94</v>
      </c>
      <c r="B4229" t="s">
        <v>211</v>
      </c>
      <c r="C4229">
        <v>138</v>
      </c>
      <c r="D4229" t="s">
        <v>108</v>
      </c>
      <c r="G4229" s="173">
        <v>0</v>
      </c>
      <c r="H4229" s="173">
        <v>0</v>
      </c>
      <c r="I4229" s="785">
        <v>0</v>
      </c>
      <c r="J4229" s="784">
        <v>0</v>
      </c>
      <c r="K4229" s="173">
        <v>0</v>
      </c>
      <c r="L4229" s="783">
        <v>0</v>
      </c>
      <c r="M4229" s="173">
        <v>0</v>
      </c>
      <c r="N4229" s="173">
        <v>0</v>
      </c>
      <c r="O4229" s="783">
        <v>0</v>
      </c>
      <c r="P4229" s="926">
        <v>5</v>
      </c>
      <c r="Q4229" s="926">
        <v>2</v>
      </c>
      <c r="R4229" s="926">
        <v>4</v>
      </c>
      <c r="S4229" s="926">
        <v>2</v>
      </c>
      <c r="T4229" s="926" t="s">
        <v>793</v>
      </c>
      <c r="U4229" s="926"/>
      <c r="V4229" s="926"/>
      <c r="W4229" s="926"/>
      <c r="X4229" s="898"/>
      <c r="Y4229" s="898"/>
      <c r="Z4229" s="898"/>
      <c r="AA4229" s="926"/>
      <c r="AB4229" s="926"/>
      <c r="AC4229" s="926"/>
      <c r="AD4229" s="926"/>
      <c r="AE4229" s="926"/>
      <c r="AF4229" s="926"/>
      <c r="AG4229" s="926"/>
      <c r="AH4229" s="898">
        <v>2</v>
      </c>
      <c r="AI4229" s="898">
        <v>2</v>
      </c>
      <c r="AJ4229" s="898">
        <v>4</v>
      </c>
      <c r="AK4229" s="898">
        <v>1</v>
      </c>
      <c r="AL4229" s="898">
        <v>3</v>
      </c>
      <c r="AM4229" s="926">
        <v>1</v>
      </c>
      <c r="AN4229" s="782">
        <v>1</v>
      </c>
      <c r="AO4229" s="128"/>
      <c r="AP4229">
        <v>0</v>
      </c>
    </row>
    <row r="4230" spans="1:42">
      <c r="A4230" t="s">
        <v>89</v>
      </c>
      <c r="B4230" t="s">
        <v>212</v>
      </c>
      <c r="C4230">
        <v>230</v>
      </c>
      <c r="D4230" t="s">
        <v>108</v>
      </c>
      <c r="G4230" s="173">
        <v>0</v>
      </c>
      <c r="H4230" s="173">
        <v>0</v>
      </c>
      <c r="I4230" s="785">
        <v>0</v>
      </c>
      <c r="J4230" s="784">
        <v>0</v>
      </c>
      <c r="K4230" s="173">
        <v>0</v>
      </c>
      <c r="L4230" s="783">
        <v>0</v>
      </c>
      <c r="M4230" s="173">
        <v>0</v>
      </c>
      <c r="N4230" s="173">
        <v>0</v>
      </c>
      <c r="O4230" s="783">
        <v>0</v>
      </c>
      <c r="P4230" s="926">
        <v>1</v>
      </c>
      <c r="Q4230" s="926">
        <v>1</v>
      </c>
      <c r="R4230" s="926">
        <v>1</v>
      </c>
      <c r="S4230" s="926">
        <v>1</v>
      </c>
      <c r="T4230" s="926" t="s">
        <v>793</v>
      </c>
      <c r="U4230" s="926"/>
      <c r="V4230" s="926"/>
      <c r="W4230" s="926"/>
      <c r="X4230" s="898"/>
      <c r="Y4230" s="898"/>
      <c r="Z4230" s="898"/>
      <c r="AA4230" s="926"/>
      <c r="AB4230" s="926"/>
      <c r="AC4230" s="926"/>
      <c r="AD4230" s="926"/>
      <c r="AE4230" s="926"/>
      <c r="AF4230" s="926"/>
      <c r="AG4230" s="926"/>
      <c r="AH4230" s="898">
        <v>1</v>
      </c>
      <c r="AI4230" s="898">
        <v>1</v>
      </c>
      <c r="AJ4230" s="898">
        <v>1</v>
      </c>
      <c r="AK4230" s="898">
        <v>1</v>
      </c>
      <c r="AL4230" s="898">
        <v>1</v>
      </c>
      <c r="AM4230" s="926">
        <v>1</v>
      </c>
      <c r="AN4230" s="782">
        <v>1</v>
      </c>
      <c r="AO4230" s="128"/>
      <c r="AP4230">
        <v>0</v>
      </c>
    </row>
    <row r="4231" spans="1:42">
      <c r="A4231" t="s">
        <v>98</v>
      </c>
      <c r="B4231" t="s">
        <v>213</v>
      </c>
      <c r="C4231">
        <v>138</v>
      </c>
      <c r="D4231" t="s">
        <v>108</v>
      </c>
      <c r="G4231" s="173">
        <v>0</v>
      </c>
      <c r="H4231" s="173">
        <v>0</v>
      </c>
      <c r="I4231" s="785">
        <v>0</v>
      </c>
      <c r="J4231" s="784">
        <v>0</v>
      </c>
      <c r="K4231" s="173">
        <v>0</v>
      </c>
      <c r="L4231" s="783">
        <v>0</v>
      </c>
      <c r="M4231" s="173">
        <v>0</v>
      </c>
      <c r="N4231" s="173">
        <v>0</v>
      </c>
      <c r="O4231" s="783">
        <v>0</v>
      </c>
      <c r="P4231" s="926">
        <v>1</v>
      </c>
      <c r="Q4231" s="926">
        <v>1</v>
      </c>
      <c r="R4231" s="926">
        <v>1</v>
      </c>
      <c r="S4231" s="926">
        <v>1</v>
      </c>
      <c r="T4231" s="926" t="s">
        <v>793</v>
      </c>
      <c r="U4231" s="926"/>
      <c r="V4231" s="926"/>
      <c r="W4231" s="926"/>
      <c r="X4231" s="898"/>
      <c r="Y4231" s="898"/>
      <c r="Z4231" s="898"/>
      <c r="AA4231" s="926"/>
      <c r="AB4231" s="926"/>
      <c r="AC4231" s="926"/>
      <c r="AD4231" s="926"/>
      <c r="AE4231" s="926"/>
      <c r="AF4231" s="926"/>
      <c r="AG4231" s="926"/>
      <c r="AH4231" s="898">
        <v>2</v>
      </c>
      <c r="AI4231" s="898">
        <v>1</v>
      </c>
      <c r="AJ4231" s="898">
        <v>3</v>
      </c>
      <c r="AK4231" s="898">
        <v>1</v>
      </c>
      <c r="AL4231" s="898">
        <v>3</v>
      </c>
      <c r="AM4231" s="926">
        <v>1</v>
      </c>
      <c r="AN4231" s="782">
        <v>1</v>
      </c>
      <c r="AO4231" s="128"/>
      <c r="AP4231">
        <v>0</v>
      </c>
    </row>
    <row r="4232" spans="1:42">
      <c r="A4232" t="s">
        <v>89</v>
      </c>
      <c r="B4232" t="s">
        <v>214</v>
      </c>
      <c r="C4232">
        <v>230</v>
      </c>
      <c r="D4232" t="s">
        <v>108</v>
      </c>
      <c r="G4232" s="173">
        <v>0</v>
      </c>
      <c r="H4232" s="173">
        <v>0</v>
      </c>
      <c r="I4232" s="785">
        <v>0</v>
      </c>
      <c r="J4232" s="784">
        <v>0</v>
      </c>
      <c r="K4232" s="173">
        <v>0</v>
      </c>
      <c r="L4232" s="783">
        <v>0</v>
      </c>
      <c r="M4232" s="173">
        <v>0</v>
      </c>
      <c r="N4232" s="173">
        <v>0</v>
      </c>
      <c r="O4232" s="783">
        <v>0</v>
      </c>
      <c r="P4232" s="926">
        <v>1</v>
      </c>
      <c r="Q4232" s="926">
        <v>1</v>
      </c>
      <c r="R4232" s="926">
        <v>1</v>
      </c>
      <c r="S4232" s="926">
        <v>1</v>
      </c>
      <c r="T4232" s="926" t="s">
        <v>793</v>
      </c>
      <c r="U4232" s="926"/>
      <c r="V4232" s="926"/>
      <c r="W4232" s="926"/>
      <c r="X4232" s="898"/>
      <c r="Y4232" s="898"/>
      <c r="Z4232" s="898"/>
      <c r="AA4232" s="926"/>
      <c r="AB4232" s="926"/>
      <c r="AC4232" s="926"/>
      <c r="AD4232" s="926"/>
      <c r="AE4232" s="926"/>
      <c r="AF4232" s="926"/>
      <c r="AG4232" s="926"/>
      <c r="AH4232" s="898">
        <v>1</v>
      </c>
      <c r="AI4232" s="898">
        <v>1</v>
      </c>
      <c r="AJ4232" s="898">
        <v>1</v>
      </c>
      <c r="AK4232" s="898">
        <v>1</v>
      </c>
      <c r="AL4232" s="898">
        <v>2</v>
      </c>
      <c r="AM4232" s="926">
        <v>1</v>
      </c>
      <c r="AN4232" s="782">
        <v>1</v>
      </c>
      <c r="AO4232" s="128"/>
      <c r="AP4232">
        <v>0</v>
      </c>
    </row>
    <row r="4233" spans="1:42">
      <c r="A4233" t="s">
        <v>83</v>
      </c>
      <c r="B4233" t="s">
        <v>215</v>
      </c>
      <c r="C4233">
        <v>115</v>
      </c>
      <c r="D4233" t="s">
        <v>108</v>
      </c>
      <c r="G4233" s="173">
        <v>0</v>
      </c>
      <c r="H4233" s="173">
        <v>0</v>
      </c>
      <c r="I4233" s="785">
        <v>0</v>
      </c>
      <c r="J4233" s="784">
        <v>0</v>
      </c>
      <c r="K4233" s="173">
        <v>0</v>
      </c>
      <c r="L4233" s="783">
        <v>0</v>
      </c>
      <c r="M4233" s="173">
        <v>0</v>
      </c>
      <c r="N4233" s="173">
        <v>0</v>
      </c>
      <c r="O4233" s="783">
        <v>0</v>
      </c>
      <c r="P4233" s="926">
        <v>5</v>
      </c>
      <c r="Q4233" s="926">
        <v>5</v>
      </c>
      <c r="R4233" s="926">
        <v>5</v>
      </c>
      <c r="S4233" s="926">
        <v>2</v>
      </c>
      <c r="T4233" s="926" t="s">
        <v>793</v>
      </c>
      <c r="U4233" s="926"/>
      <c r="V4233" s="926"/>
      <c r="W4233" s="926"/>
      <c r="X4233" s="898"/>
      <c r="Y4233" s="898"/>
      <c r="Z4233" s="898"/>
      <c r="AA4233" s="926"/>
      <c r="AB4233" s="926"/>
      <c r="AC4233" s="926"/>
      <c r="AD4233" s="926"/>
      <c r="AE4233" s="926"/>
      <c r="AF4233" s="926"/>
      <c r="AG4233" s="926"/>
      <c r="AH4233" s="898">
        <v>1</v>
      </c>
      <c r="AI4233" s="898">
        <v>1</v>
      </c>
      <c r="AJ4233" s="898">
        <v>1</v>
      </c>
      <c r="AK4233" s="898">
        <v>2</v>
      </c>
      <c r="AL4233" s="898">
        <v>2</v>
      </c>
      <c r="AM4233" s="926">
        <v>1</v>
      </c>
      <c r="AN4233" s="782">
        <v>1</v>
      </c>
      <c r="AO4233" s="128"/>
      <c r="AP4233">
        <v>0</v>
      </c>
    </row>
    <row r="4234" spans="1:42">
      <c r="A4234" t="s">
        <v>81</v>
      </c>
      <c r="B4234" t="s">
        <v>216</v>
      </c>
      <c r="C4234">
        <v>60</v>
      </c>
      <c r="D4234" t="s">
        <v>108</v>
      </c>
      <c r="G4234" s="173">
        <v>0</v>
      </c>
      <c r="H4234" s="173">
        <v>0</v>
      </c>
      <c r="I4234" s="785">
        <v>0</v>
      </c>
      <c r="J4234" s="784">
        <v>0</v>
      </c>
      <c r="K4234" s="173">
        <v>0</v>
      </c>
      <c r="L4234" s="783">
        <v>0</v>
      </c>
      <c r="M4234" s="173">
        <v>0</v>
      </c>
      <c r="N4234" s="173">
        <v>0</v>
      </c>
      <c r="O4234" s="783">
        <v>0</v>
      </c>
      <c r="P4234" s="926">
        <v>5</v>
      </c>
      <c r="Q4234" s="926">
        <v>5</v>
      </c>
      <c r="R4234" s="926">
        <v>1</v>
      </c>
      <c r="S4234" s="926">
        <v>1</v>
      </c>
      <c r="T4234" s="926" t="s">
        <v>793</v>
      </c>
      <c r="U4234" s="926"/>
      <c r="V4234" s="926"/>
      <c r="W4234" s="926"/>
      <c r="X4234" s="898"/>
      <c r="Y4234" s="898"/>
      <c r="Z4234" s="898"/>
      <c r="AA4234" s="926"/>
      <c r="AB4234" s="926"/>
      <c r="AC4234" s="926"/>
      <c r="AD4234" s="926"/>
      <c r="AE4234" s="926"/>
      <c r="AF4234" s="926"/>
      <c r="AG4234" s="926"/>
      <c r="AH4234" s="898">
        <v>2</v>
      </c>
      <c r="AI4234" s="898">
        <v>1</v>
      </c>
      <c r="AJ4234" s="898">
        <v>2</v>
      </c>
      <c r="AK4234" s="898">
        <v>1</v>
      </c>
      <c r="AL4234" s="898">
        <v>2</v>
      </c>
      <c r="AM4234" s="926">
        <v>1</v>
      </c>
      <c r="AN4234" s="782">
        <v>1</v>
      </c>
      <c r="AO4234" s="128"/>
      <c r="AP4234">
        <v>0</v>
      </c>
    </row>
    <row r="4235" spans="1:42">
      <c r="A4235" t="s">
        <v>81</v>
      </c>
      <c r="B4235" t="s">
        <v>216</v>
      </c>
      <c r="C4235">
        <v>115</v>
      </c>
      <c r="D4235" t="s">
        <v>108</v>
      </c>
      <c r="G4235" s="173">
        <v>0</v>
      </c>
      <c r="H4235" s="173">
        <v>0</v>
      </c>
      <c r="I4235" s="785">
        <v>0</v>
      </c>
      <c r="J4235" s="784">
        <v>0</v>
      </c>
      <c r="K4235" s="173">
        <v>0</v>
      </c>
      <c r="L4235" s="783">
        <v>0</v>
      </c>
      <c r="M4235" s="173">
        <v>0</v>
      </c>
      <c r="N4235" s="173">
        <v>0</v>
      </c>
      <c r="O4235" s="783">
        <v>0</v>
      </c>
      <c r="P4235" s="926">
        <v>5</v>
      </c>
      <c r="Q4235" s="926">
        <v>5</v>
      </c>
      <c r="R4235" s="926">
        <v>1</v>
      </c>
      <c r="S4235" s="926">
        <v>1</v>
      </c>
      <c r="T4235" s="926" t="s">
        <v>793</v>
      </c>
      <c r="U4235" s="926"/>
      <c r="V4235" s="926"/>
      <c r="W4235" s="926"/>
      <c r="X4235" s="898"/>
      <c r="Y4235" s="898"/>
      <c r="Z4235" s="898"/>
      <c r="AA4235" s="926"/>
      <c r="AB4235" s="926"/>
      <c r="AC4235" s="926"/>
      <c r="AD4235" s="926"/>
      <c r="AE4235" s="926"/>
      <c r="AF4235" s="926"/>
      <c r="AG4235" s="926"/>
      <c r="AH4235" s="898">
        <v>2</v>
      </c>
      <c r="AI4235" s="898">
        <v>1</v>
      </c>
      <c r="AJ4235" s="898">
        <v>2</v>
      </c>
      <c r="AK4235" s="898">
        <v>1</v>
      </c>
      <c r="AL4235" s="898">
        <v>2</v>
      </c>
      <c r="AM4235" s="926">
        <v>1</v>
      </c>
      <c r="AN4235" s="782">
        <v>1</v>
      </c>
      <c r="AO4235" s="128"/>
      <c r="AP4235">
        <v>0</v>
      </c>
    </row>
    <row r="4236" spans="1:42">
      <c r="A4236" t="s">
        <v>96</v>
      </c>
      <c r="B4236" t="s">
        <v>217</v>
      </c>
      <c r="C4236">
        <v>500</v>
      </c>
      <c r="D4236" t="s">
        <v>108</v>
      </c>
      <c r="G4236" s="173">
        <v>0</v>
      </c>
      <c r="H4236" s="173">
        <v>0</v>
      </c>
      <c r="I4236" s="785">
        <v>0</v>
      </c>
      <c r="J4236" s="784">
        <v>0</v>
      </c>
      <c r="K4236" s="173">
        <v>0</v>
      </c>
      <c r="L4236" s="783">
        <v>0</v>
      </c>
      <c r="M4236" s="173">
        <v>0</v>
      </c>
      <c r="N4236" s="173">
        <v>0</v>
      </c>
      <c r="O4236" s="783">
        <v>0</v>
      </c>
      <c r="P4236" s="926">
        <v>5</v>
      </c>
      <c r="Q4236" s="926">
        <v>4</v>
      </c>
      <c r="R4236" s="926">
        <v>4</v>
      </c>
      <c r="S4236" s="926">
        <v>2</v>
      </c>
      <c r="T4236" s="926" t="s">
        <v>793</v>
      </c>
      <c r="U4236" s="926"/>
      <c r="V4236" s="926"/>
      <c r="W4236" s="926"/>
      <c r="X4236" s="898"/>
      <c r="Y4236" s="898"/>
      <c r="Z4236" s="898"/>
      <c r="AA4236" s="926"/>
      <c r="AB4236" s="926"/>
      <c r="AC4236" s="926"/>
      <c r="AD4236" s="926"/>
      <c r="AE4236" s="926"/>
      <c r="AF4236" s="926"/>
      <c r="AG4236" s="926"/>
      <c r="AH4236" s="898">
        <v>2</v>
      </c>
      <c r="AI4236" s="898">
        <v>2</v>
      </c>
      <c r="AJ4236" s="898">
        <v>4</v>
      </c>
      <c r="AK4236" s="898">
        <v>1</v>
      </c>
      <c r="AL4236" s="898">
        <v>3</v>
      </c>
      <c r="AM4236" s="926">
        <v>1</v>
      </c>
      <c r="AN4236" s="782">
        <v>1</v>
      </c>
      <c r="AO4236" s="128"/>
      <c r="AP4236">
        <v>0</v>
      </c>
    </row>
    <row r="4237" spans="1:42">
      <c r="A4237" t="s">
        <v>81</v>
      </c>
      <c r="B4237" t="s">
        <v>218</v>
      </c>
      <c r="C4237">
        <v>60</v>
      </c>
      <c r="D4237" t="s">
        <v>108</v>
      </c>
      <c r="G4237" s="173">
        <v>0</v>
      </c>
      <c r="H4237" s="173">
        <v>0</v>
      </c>
      <c r="I4237" s="785">
        <v>0</v>
      </c>
      <c r="J4237" s="784">
        <v>0</v>
      </c>
      <c r="K4237" s="173">
        <v>0</v>
      </c>
      <c r="L4237" s="783">
        <v>0</v>
      </c>
      <c r="M4237" s="173">
        <v>0</v>
      </c>
      <c r="N4237" s="173">
        <v>0</v>
      </c>
      <c r="O4237" s="783">
        <v>0</v>
      </c>
      <c r="P4237" s="926">
        <v>1</v>
      </c>
      <c r="Q4237" s="926">
        <v>1</v>
      </c>
      <c r="R4237" s="926">
        <v>1</v>
      </c>
      <c r="S4237" s="926">
        <v>1</v>
      </c>
      <c r="T4237" s="926" t="s">
        <v>793</v>
      </c>
      <c r="U4237" s="926"/>
      <c r="V4237" s="926"/>
      <c r="W4237" s="926"/>
      <c r="X4237" s="898"/>
      <c r="Y4237" s="898"/>
      <c r="Z4237" s="898"/>
      <c r="AA4237" s="926"/>
      <c r="AB4237" s="926"/>
      <c r="AC4237" s="926"/>
      <c r="AD4237" s="926"/>
      <c r="AE4237" s="926"/>
      <c r="AF4237" s="926"/>
      <c r="AG4237" s="926"/>
      <c r="AH4237" s="898">
        <v>2</v>
      </c>
      <c r="AI4237" s="898">
        <v>1</v>
      </c>
      <c r="AJ4237" s="898">
        <v>3</v>
      </c>
      <c r="AK4237" s="898">
        <v>1</v>
      </c>
      <c r="AL4237" s="898">
        <v>3</v>
      </c>
      <c r="AM4237" s="926">
        <v>1</v>
      </c>
      <c r="AN4237" s="782">
        <v>1</v>
      </c>
      <c r="AO4237" s="128"/>
      <c r="AP4237">
        <v>0</v>
      </c>
    </row>
    <row r="4238" spans="1:42">
      <c r="A4238" t="s">
        <v>81</v>
      </c>
      <c r="B4238" t="s">
        <v>219</v>
      </c>
      <c r="C4238">
        <v>115</v>
      </c>
      <c r="D4238" t="s">
        <v>108</v>
      </c>
      <c r="G4238" s="173">
        <v>0</v>
      </c>
      <c r="H4238" s="173">
        <v>0</v>
      </c>
      <c r="I4238" s="785">
        <v>0</v>
      </c>
      <c r="J4238" s="784">
        <v>0</v>
      </c>
      <c r="K4238" s="173">
        <v>0</v>
      </c>
      <c r="L4238" s="783">
        <v>0</v>
      </c>
      <c r="M4238" s="173">
        <v>0</v>
      </c>
      <c r="N4238" s="173">
        <v>0</v>
      </c>
      <c r="O4238" s="783">
        <v>0</v>
      </c>
      <c r="P4238" s="926">
        <v>5</v>
      </c>
      <c r="Q4238" s="926">
        <v>5</v>
      </c>
      <c r="R4238" s="926">
        <v>1</v>
      </c>
      <c r="S4238" s="926">
        <v>1</v>
      </c>
      <c r="T4238" s="926" t="s">
        <v>793</v>
      </c>
      <c r="U4238" s="926"/>
      <c r="V4238" s="926"/>
      <c r="W4238" s="926"/>
      <c r="X4238" s="898"/>
      <c r="Y4238" s="898"/>
      <c r="Z4238" s="898"/>
      <c r="AA4238" s="926"/>
      <c r="AB4238" s="926"/>
      <c r="AC4238" s="926"/>
      <c r="AD4238" s="926"/>
      <c r="AE4238" s="926"/>
      <c r="AF4238" s="926"/>
      <c r="AG4238" s="926"/>
      <c r="AH4238" s="898">
        <v>2</v>
      </c>
      <c r="AI4238" s="898">
        <v>1</v>
      </c>
      <c r="AJ4238" s="898">
        <v>4</v>
      </c>
      <c r="AK4238" s="898">
        <v>1</v>
      </c>
      <c r="AL4238" s="898">
        <v>2</v>
      </c>
      <c r="AM4238" s="926">
        <v>1</v>
      </c>
      <c r="AN4238" s="782">
        <v>1</v>
      </c>
      <c r="AO4238" s="128"/>
      <c r="AP4238">
        <v>0</v>
      </c>
    </row>
    <row r="4239" spans="1:42">
      <c r="A4239" t="s">
        <v>79</v>
      </c>
      <c r="B4239" t="s">
        <v>220</v>
      </c>
      <c r="C4239">
        <v>115</v>
      </c>
      <c r="D4239" t="s">
        <v>108</v>
      </c>
      <c r="G4239" s="173">
        <v>0</v>
      </c>
      <c r="H4239" s="173">
        <v>0</v>
      </c>
      <c r="I4239" s="785">
        <v>0</v>
      </c>
      <c r="J4239" s="784">
        <v>0</v>
      </c>
      <c r="K4239" s="173">
        <v>0</v>
      </c>
      <c r="L4239" s="783">
        <v>0</v>
      </c>
      <c r="M4239" s="173">
        <v>0</v>
      </c>
      <c r="N4239" s="173">
        <v>0</v>
      </c>
      <c r="O4239" s="783">
        <v>0</v>
      </c>
      <c r="P4239" s="926">
        <v>5</v>
      </c>
      <c r="Q4239" s="926">
        <v>5</v>
      </c>
      <c r="R4239" s="926">
        <v>1</v>
      </c>
      <c r="S4239" s="926">
        <v>1</v>
      </c>
      <c r="T4239" s="926" t="s">
        <v>793</v>
      </c>
      <c r="U4239" s="926"/>
      <c r="V4239" s="926"/>
      <c r="W4239" s="926"/>
      <c r="X4239" s="898"/>
      <c r="Y4239" s="898"/>
      <c r="Z4239" s="898"/>
      <c r="AA4239" s="926"/>
      <c r="AB4239" s="926"/>
      <c r="AC4239" s="926"/>
      <c r="AD4239" s="926"/>
      <c r="AE4239" s="926"/>
      <c r="AF4239" s="926"/>
      <c r="AG4239" s="926"/>
      <c r="AH4239" s="898">
        <v>2</v>
      </c>
      <c r="AI4239" s="898">
        <v>2</v>
      </c>
      <c r="AJ4239" s="898">
        <v>4</v>
      </c>
      <c r="AK4239" s="898">
        <v>2</v>
      </c>
      <c r="AL4239" s="898">
        <v>3</v>
      </c>
      <c r="AM4239" s="926">
        <v>1</v>
      </c>
      <c r="AN4239" s="782">
        <v>1</v>
      </c>
      <c r="AO4239" s="128"/>
      <c r="AP4239">
        <v>0</v>
      </c>
    </row>
    <row r="4240" spans="1:42">
      <c r="A4240" t="s">
        <v>83</v>
      </c>
      <c r="B4240" t="s">
        <v>221</v>
      </c>
      <c r="C4240">
        <v>115</v>
      </c>
      <c r="D4240" t="s">
        <v>108</v>
      </c>
      <c r="G4240" s="173">
        <v>0</v>
      </c>
      <c r="H4240" s="173">
        <v>0</v>
      </c>
      <c r="I4240" s="785">
        <v>0</v>
      </c>
      <c r="J4240" s="784">
        <v>0</v>
      </c>
      <c r="K4240" s="173">
        <v>0</v>
      </c>
      <c r="L4240" s="783">
        <v>0</v>
      </c>
      <c r="M4240" s="173">
        <v>0</v>
      </c>
      <c r="N4240" s="173">
        <v>0</v>
      </c>
      <c r="O4240" s="783">
        <v>0</v>
      </c>
      <c r="P4240" s="926">
        <v>5</v>
      </c>
      <c r="Q4240" s="926">
        <v>2</v>
      </c>
      <c r="R4240" s="926">
        <v>5</v>
      </c>
      <c r="S4240" s="926">
        <v>2</v>
      </c>
      <c r="T4240" s="926" t="s">
        <v>793</v>
      </c>
      <c r="U4240" s="926"/>
      <c r="V4240" s="926"/>
      <c r="W4240" s="926"/>
      <c r="X4240" s="898"/>
      <c r="Y4240" s="898"/>
      <c r="Z4240" s="898"/>
      <c r="AA4240" s="926"/>
      <c r="AB4240" s="926"/>
      <c r="AC4240" s="926"/>
      <c r="AD4240" s="926"/>
      <c r="AE4240" s="926"/>
      <c r="AF4240" s="926"/>
      <c r="AG4240" s="926"/>
      <c r="AH4240" s="898">
        <v>1</v>
      </c>
      <c r="AI4240" s="898">
        <v>1</v>
      </c>
      <c r="AJ4240" s="898">
        <v>2</v>
      </c>
      <c r="AK4240" s="898">
        <v>2</v>
      </c>
      <c r="AL4240" s="898">
        <v>2</v>
      </c>
      <c r="AM4240" s="926">
        <v>1</v>
      </c>
      <c r="AN4240" s="782">
        <v>1</v>
      </c>
      <c r="AO4240" s="128"/>
      <c r="AP4240">
        <v>0</v>
      </c>
    </row>
    <row r="4241" spans="1:42">
      <c r="A4241" t="s">
        <v>81</v>
      </c>
      <c r="B4241" t="s">
        <v>222</v>
      </c>
      <c r="C4241">
        <v>230</v>
      </c>
      <c r="D4241" t="s">
        <v>108</v>
      </c>
      <c r="G4241" s="173">
        <v>0</v>
      </c>
      <c r="H4241" s="173">
        <v>0</v>
      </c>
      <c r="I4241" s="785">
        <v>0</v>
      </c>
      <c r="J4241" s="784">
        <v>0</v>
      </c>
      <c r="K4241" s="173">
        <v>0</v>
      </c>
      <c r="L4241" s="783">
        <v>0</v>
      </c>
      <c r="M4241" s="173">
        <v>0</v>
      </c>
      <c r="N4241" s="173">
        <v>0</v>
      </c>
      <c r="O4241" s="783">
        <v>0</v>
      </c>
      <c r="P4241" s="926">
        <v>5</v>
      </c>
      <c r="Q4241" s="926">
        <v>2</v>
      </c>
      <c r="R4241" s="926">
        <v>5</v>
      </c>
      <c r="S4241" s="926">
        <v>2</v>
      </c>
      <c r="T4241" s="926" t="s">
        <v>793</v>
      </c>
      <c r="U4241" s="926"/>
      <c r="V4241" s="926"/>
      <c r="W4241" s="926"/>
      <c r="X4241" s="898"/>
      <c r="Y4241" s="898"/>
      <c r="Z4241" s="898"/>
      <c r="AA4241" s="926"/>
      <c r="AB4241" s="926"/>
      <c r="AC4241" s="926"/>
      <c r="AD4241" s="926"/>
      <c r="AE4241" s="926"/>
      <c r="AF4241" s="926"/>
      <c r="AG4241" s="926"/>
      <c r="AH4241" s="898">
        <v>2</v>
      </c>
      <c r="AI4241" s="898">
        <v>2</v>
      </c>
      <c r="AJ4241" s="898">
        <v>2</v>
      </c>
      <c r="AK4241" s="898">
        <v>2</v>
      </c>
      <c r="AL4241" s="898">
        <v>3</v>
      </c>
      <c r="AM4241" s="926">
        <v>1</v>
      </c>
      <c r="AN4241" s="782">
        <v>1</v>
      </c>
      <c r="AO4241" s="128"/>
      <c r="AP4241">
        <v>0</v>
      </c>
    </row>
    <row r="4242" spans="1:42">
      <c r="A4242" t="s">
        <v>81</v>
      </c>
      <c r="B4242" t="s">
        <v>222</v>
      </c>
      <c r="C4242">
        <v>60</v>
      </c>
      <c r="D4242" t="s">
        <v>108</v>
      </c>
      <c r="G4242" s="173">
        <v>0</v>
      </c>
      <c r="H4242" s="173">
        <v>0</v>
      </c>
      <c r="I4242" s="785">
        <v>0</v>
      </c>
      <c r="J4242" s="784">
        <v>0</v>
      </c>
      <c r="K4242" s="173">
        <v>0</v>
      </c>
      <c r="L4242" s="783">
        <v>0</v>
      </c>
      <c r="M4242" s="173">
        <v>0</v>
      </c>
      <c r="N4242" s="173">
        <v>0</v>
      </c>
      <c r="O4242" s="783">
        <v>0</v>
      </c>
      <c r="P4242" s="926">
        <v>5</v>
      </c>
      <c r="Q4242" s="926">
        <v>2</v>
      </c>
      <c r="R4242" s="926">
        <v>5</v>
      </c>
      <c r="S4242" s="926">
        <v>2</v>
      </c>
      <c r="T4242" s="926" t="s">
        <v>793</v>
      </c>
      <c r="U4242" s="926"/>
      <c r="V4242" s="926"/>
      <c r="W4242" s="926"/>
      <c r="X4242" s="898"/>
      <c r="Y4242" s="898"/>
      <c r="Z4242" s="898"/>
      <c r="AA4242" s="926"/>
      <c r="AB4242" s="926"/>
      <c r="AC4242" s="926"/>
      <c r="AD4242" s="926"/>
      <c r="AE4242" s="926"/>
      <c r="AF4242" s="926"/>
      <c r="AG4242" s="926"/>
      <c r="AH4242" s="898">
        <v>2</v>
      </c>
      <c r="AI4242" s="898">
        <v>2</v>
      </c>
      <c r="AJ4242" s="898">
        <v>2</v>
      </c>
      <c r="AK4242" s="898">
        <v>2</v>
      </c>
      <c r="AL4242" s="898">
        <v>3</v>
      </c>
      <c r="AM4242" s="926">
        <v>1</v>
      </c>
      <c r="AN4242" s="782">
        <v>1</v>
      </c>
      <c r="AO4242" s="128"/>
      <c r="AP4242">
        <v>0</v>
      </c>
    </row>
    <row r="4243" spans="1:42">
      <c r="A4243" t="s">
        <v>79</v>
      </c>
      <c r="B4243" t="s">
        <v>223</v>
      </c>
      <c r="C4243">
        <v>230</v>
      </c>
      <c r="D4243" t="s">
        <v>108</v>
      </c>
      <c r="G4243" s="173">
        <v>0</v>
      </c>
      <c r="H4243" s="173">
        <v>0</v>
      </c>
      <c r="I4243" s="785">
        <v>0</v>
      </c>
      <c r="J4243" s="784">
        <v>0</v>
      </c>
      <c r="K4243" s="173">
        <v>0</v>
      </c>
      <c r="L4243" s="783">
        <v>0</v>
      </c>
      <c r="M4243" s="173">
        <v>0</v>
      </c>
      <c r="N4243" s="173">
        <v>0</v>
      </c>
      <c r="O4243" s="783">
        <v>0</v>
      </c>
      <c r="P4243" s="926">
        <v>5</v>
      </c>
      <c r="Q4243" s="926">
        <v>5</v>
      </c>
      <c r="R4243" s="926">
        <v>1</v>
      </c>
      <c r="S4243" s="926">
        <v>1</v>
      </c>
      <c r="T4243" s="926" t="s">
        <v>793</v>
      </c>
      <c r="U4243" s="926"/>
      <c r="V4243" s="926"/>
      <c r="W4243" s="926"/>
      <c r="X4243" s="898"/>
      <c r="Y4243" s="898"/>
      <c r="Z4243" s="898"/>
      <c r="AA4243" s="926"/>
      <c r="AB4243" s="926"/>
      <c r="AC4243" s="926"/>
      <c r="AD4243" s="926"/>
      <c r="AE4243" s="926"/>
      <c r="AF4243" s="926"/>
      <c r="AG4243" s="926"/>
      <c r="AH4243" s="898">
        <v>2</v>
      </c>
      <c r="AI4243" s="898">
        <v>1</v>
      </c>
      <c r="AJ4243" s="898">
        <v>4</v>
      </c>
      <c r="AK4243" s="898">
        <v>1</v>
      </c>
      <c r="AL4243" s="898">
        <v>3</v>
      </c>
      <c r="AM4243" s="926">
        <v>1</v>
      </c>
      <c r="AN4243" s="782">
        <v>1</v>
      </c>
      <c r="AO4243" s="128"/>
      <c r="AP4243">
        <v>0</v>
      </c>
    </row>
    <row r="4244" spans="1:42">
      <c r="A4244" t="s">
        <v>81</v>
      </c>
      <c r="B4244" t="s">
        <v>224</v>
      </c>
      <c r="C4244">
        <v>230</v>
      </c>
      <c r="D4244" t="s">
        <v>108</v>
      </c>
      <c r="G4244" s="173">
        <v>0</v>
      </c>
      <c r="H4244" s="173">
        <v>0</v>
      </c>
      <c r="I4244" s="785">
        <v>0</v>
      </c>
      <c r="J4244" s="784">
        <v>0</v>
      </c>
      <c r="K4244" s="173">
        <v>0</v>
      </c>
      <c r="L4244" s="783">
        <v>0</v>
      </c>
      <c r="M4244" s="173">
        <v>0</v>
      </c>
      <c r="N4244" s="173">
        <v>0</v>
      </c>
      <c r="O4244" s="783">
        <v>0</v>
      </c>
      <c r="P4244" s="926">
        <v>1</v>
      </c>
      <c r="Q4244" s="926">
        <v>1</v>
      </c>
      <c r="R4244" s="926">
        <v>1</v>
      </c>
      <c r="S4244" s="926">
        <v>1</v>
      </c>
      <c r="T4244" s="926" t="s">
        <v>793</v>
      </c>
      <c r="U4244" s="926"/>
      <c r="V4244" s="926"/>
      <c r="W4244" s="926"/>
      <c r="X4244" s="898"/>
      <c r="Y4244" s="898"/>
      <c r="Z4244" s="898"/>
      <c r="AA4244" s="926"/>
      <c r="AB4244" s="926"/>
      <c r="AC4244" s="926"/>
      <c r="AD4244" s="926"/>
      <c r="AE4244" s="926"/>
      <c r="AF4244" s="926"/>
      <c r="AG4244" s="926"/>
      <c r="AH4244" s="898">
        <v>2</v>
      </c>
      <c r="AI4244" s="898">
        <v>1</v>
      </c>
      <c r="AJ4244" s="898">
        <v>4</v>
      </c>
      <c r="AK4244" s="898">
        <v>1</v>
      </c>
      <c r="AL4244" s="898">
        <v>3</v>
      </c>
      <c r="AM4244" s="926">
        <v>1</v>
      </c>
      <c r="AN4244" s="782">
        <v>1</v>
      </c>
      <c r="AO4244" s="128"/>
      <c r="AP4244">
        <v>0</v>
      </c>
    </row>
    <row r="4245" spans="1:42">
      <c r="A4245" t="s">
        <v>81</v>
      </c>
      <c r="B4245" t="s">
        <v>225</v>
      </c>
      <c r="C4245">
        <v>230</v>
      </c>
      <c r="D4245" t="s">
        <v>108</v>
      </c>
      <c r="G4245" s="173">
        <v>0</v>
      </c>
      <c r="H4245" s="173">
        <v>0</v>
      </c>
      <c r="I4245" s="785">
        <v>0</v>
      </c>
      <c r="J4245" s="784">
        <v>0</v>
      </c>
      <c r="K4245" s="173">
        <v>0</v>
      </c>
      <c r="L4245" s="783">
        <v>0</v>
      </c>
      <c r="M4245" s="173">
        <v>0</v>
      </c>
      <c r="N4245" s="173">
        <v>0</v>
      </c>
      <c r="O4245" s="783">
        <v>0</v>
      </c>
      <c r="P4245" s="926">
        <v>5</v>
      </c>
      <c r="Q4245" s="926">
        <v>5</v>
      </c>
      <c r="R4245" s="926">
        <v>1</v>
      </c>
      <c r="S4245" s="926">
        <v>1</v>
      </c>
      <c r="T4245" s="926" t="s">
        <v>793</v>
      </c>
      <c r="U4245" s="926"/>
      <c r="V4245" s="926"/>
      <c r="W4245" s="926"/>
      <c r="X4245" s="898"/>
      <c r="Y4245" s="898"/>
      <c r="Z4245" s="898"/>
      <c r="AA4245" s="926"/>
      <c r="AB4245" s="926"/>
      <c r="AC4245" s="926"/>
      <c r="AD4245" s="926"/>
      <c r="AE4245" s="926"/>
      <c r="AF4245" s="926"/>
      <c r="AG4245" s="926"/>
      <c r="AH4245" s="898">
        <v>2</v>
      </c>
      <c r="AI4245" s="898">
        <v>1</v>
      </c>
      <c r="AJ4245" s="898">
        <v>3</v>
      </c>
      <c r="AK4245" s="898">
        <v>1</v>
      </c>
      <c r="AL4245" s="898">
        <v>1</v>
      </c>
      <c r="AM4245" s="926">
        <v>1</v>
      </c>
      <c r="AN4245" s="782">
        <v>1</v>
      </c>
      <c r="AO4245" s="128"/>
      <c r="AP4245">
        <v>0</v>
      </c>
    </row>
    <row r="4246" spans="1:42">
      <c r="A4246" t="s">
        <v>81</v>
      </c>
      <c r="B4246" t="s">
        <v>225</v>
      </c>
      <c r="C4246">
        <v>500</v>
      </c>
      <c r="D4246" t="s">
        <v>108</v>
      </c>
      <c r="G4246" s="173">
        <v>0</v>
      </c>
      <c r="H4246" s="173">
        <v>0</v>
      </c>
      <c r="I4246" s="785">
        <v>0</v>
      </c>
      <c r="J4246" s="784">
        <v>0</v>
      </c>
      <c r="K4246" s="173">
        <v>0</v>
      </c>
      <c r="L4246" s="783">
        <v>0</v>
      </c>
      <c r="M4246" s="173">
        <v>0</v>
      </c>
      <c r="N4246" s="173">
        <v>0</v>
      </c>
      <c r="O4246" s="783">
        <v>0</v>
      </c>
      <c r="P4246" s="926">
        <v>5</v>
      </c>
      <c r="Q4246" s="926">
        <v>5</v>
      </c>
      <c r="R4246" s="926">
        <v>1</v>
      </c>
      <c r="S4246" s="926">
        <v>1</v>
      </c>
      <c r="T4246" s="926" t="s">
        <v>793</v>
      </c>
      <c r="U4246" s="926"/>
      <c r="V4246" s="926"/>
      <c r="W4246" s="926"/>
      <c r="X4246" s="898"/>
      <c r="Y4246" s="898"/>
      <c r="Z4246" s="898"/>
      <c r="AA4246" s="926"/>
      <c r="AB4246" s="926"/>
      <c r="AC4246" s="926"/>
      <c r="AD4246" s="926"/>
      <c r="AE4246" s="926"/>
      <c r="AF4246" s="926"/>
      <c r="AG4246" s="926"/>
      <c r="AH4246" s="898">
        <v>2</v>
      </c>
      <c r="AI4246" s="898">
        <v>1</v>
      </c>
      <c r="AJ4246" s="898">
        <v>3</v>
      </c>
      <c r="AK4246" s="898">
        <v>1</v>
      </c>
      <c r="AL4246" s="898">
        <v>1</v>
      </c>
      <c r="AM4246" s="926">
        <v>1</v>
      </c>
      <c r="AN4246" s="782">
        <v>1</v>
      </c>
      <c r="AO4246" s="128"/>
      <c r="AP4246">
        <v>0</v>
      </c>
    </row>
    <row r="4247" spans="1:42">
      <c r="A4247" t="s">
        <v>96</v>
      </c>
      <c r="B4247" t="s">
        <v>226</v>
      </c>
      <c r="C4247">
        <v>230</v>
      </c>
      <c r="D4247" t="s">
        <v>108</v>
      </c>
      <c r="G4247" s="173">
        <v>0</v>
      </c>
      <c r="H4247" s="173">
        <v>0</v>
      </c>
      <c r="I4247" s="785">
        <v>0</v>
      </c>
      <c r="J4247" s="784">
        <v>0</v>
      </c>
      <c r="K4247" s="173">
        <v>0</v>
      </c>
      <c r="L4247" s="783">
        <v>0</v>
      </c>
      <c r="M4247" s="173">
        <v>0</v>
      </c>
      <c r="N4247" s="173">
        <v>0</v>
      </c>
      <c r="O4247" s="783">
        <v>0</v>
      </c>
      <c r="P4247" s="926">
        <v>4</v>
      </c>
      <c r="Q4247" s="926">
        <v>4</v>
      </c>
      <c r="R4247" s="926">
        <v>1</v>
      </c>
      <c r="S4247" s="926">
        <v>1</v>
      </c>
      <c r="T4247" s="926">
        <v>4</v>
      </c>
      <c r="U4247" s="926"/>
      <c r="V4247" s="926"/>
      <c r="W4247" s="926"/>
      <c r="X4247" s="898"/>
      <c r="Y4247" s="898"/>
      <c r="Z4247" s="898"/>
      <c r="AA4247" s="926"/>
      <c r="AB4247" s="926"/>
      <c r="AC4247" s="926"/>
      <c r="AD4247" s="926"/>
      <c r="AE4247" s="926"/>
      <c r="AF4247" s="926"/>
      <c r="AG4247" s="926"/>
      <c r="AH4247" s="898">
        <v>2</v>
      </c>
      <c r="AI4247" s="898">
        <v>2</v>
      </c>
      <c r="AJ4247" s="898">
        <v>3</v>
      </c>
      <c r="AK4247" s="898">
        <v>1</v>
      </c>
      <c r="AL4247" s="898">
        <v>3</v>
      </c>
      <c r="AM4247" s="926">
        <v>1</v>
      </c>
      <c r="AN4247" s="782">
        <v>1</v>
      </c>
      <c r="AO4247" s="128"/>
      <c r="AP4247">
        <v>0</v>
      </c>
    </row>
    <row r="4248" spans="1:42">
      <c r="A4248" t="s">
        <v>96</v>
      </c>
      <c r="B4248" t="s">
        <v>226</v>
      </c>
      <c r="C4248">
        <v>500</v>
      </c>
      <c r="D4248" t="s">
        <v>108</v>
      </c>
      <c r="G4248" s="173">
        <v>0</v>
      </c>
      <c r="H4248" s="173">
        <v>0</v>
      </c>
      <c r="I4248" s="785">
        <v>0</v>
      </c>
      <c r="J4248" s="784">
        <v>0</v>
      </c>
      <c r="K4248" s="173">
        <v>0</v>
      </c>
      <c r="L4248" s="783">
        <v>0</v>
      </c>
      <c r="M4248" s="173">
        <v>0</v>
      </c>
      <c r="N4248" s="173">
        <v>0</v>
      </c>
      <c r="O4248" s="783">
        <v>0</v>
      </c>
      <c r="P4248" s="926">
        <v>4</v>
      </c>
      <c r="Q4248" s="926">
        <v>4</v>
      </c>
      <c r="R4248" s="926">
        <v>1</v>
      </c>
      <c r="S4248" s="926">
        <v>1</v>
      </c>
      <c r="T4248" s="926">
        <v>2</v>
      </c>
      <c r="U4248" s="926"/>
      <c r="V4248" s="926"/>
      <c r="W4248" s="926"/>
      <c r="X4248" s="898"/>
      <c r="Y4248" s="898"/>
      <c r="Z4248" s="898"/>
      <c r="AA4248" s="926"/>
      <c r="AB4248" s="926"/>
      <c r="AC4248" s="926"/>
      <c r="AD4248" s="926"/>
      <c r="AE4248" s="926"/>
      <c r="AF4248" s="926"/>
      <c r="AG4248" s="926"/>
      <c r="AH4248" s="898">
        <v>2</v>
      </c>
      <c r="AI4248" s="898">
        <v>2</v>
      </c>
      <c r="AJ4248" s="898">
        <v>3</v>
      </c>
      <c r="AK4248" s="898">
        <v>1</v>
      </c>
      <c r="AL4248" s="898">
        <v>3</v>
      </c>
      <c r="AM4248" s="926">
        <v>1</v>
      </c>
      <c r="AN4248" s="782">
        <v>1</v>
      </c>
      <c r="AO4248" s="128"/>
      <c r="AP4248">
        <v>0</v>
      </c>
    </row>
    <row r="4249" spans="1:42">
      <c r="A4249" t="s">
        <v>85</v>
      </c>
      <c r="B4249" t="s">
        <v>227</v>
      </c>
      <c r="C4249">
        <v>115</v>
      </c>
      <c r="D4249" t="s">
        <v>108</v>
      </c>
      <c r="G4249" s="173">
        <v>0</v>
      </c>
      <c r="H4249" s="173">
        <v>0</v>
      </c>
      <c r="I4249" s="785">
        <v>0</v>
      </c>
      <c r="J4249" s="784">
        <v>0</v>
      </c>
      <c r="K4249" s="173">
        <v>0</v>
      </c>
      <c r="L4249" s="783">
        <v>0</v>
      </c>
      <c r="M4249" s="173">
        <v>0</v>
      </c>
      <c r="N4249" s="173">
        <v>0</v>
      </c>
      <c r="O4249" s="783">
        <v>0</v>
      </c>
      <c r="P4249" s="926">
        <v>5</v>
      </c>
      <c r="Q4249" s="926">
        <v>5</v>
      </c>
      <c r="R4249" s="926">
        <v>5</v>
      </c>
      <c r="S4249" s="926">
        <v>4</v>
      </c>
      <c r="T4249" s="926" t="s">
        <v>793</v>
      </c>
      <c r="U4249" s="926"/>
      <c r="V4249" s="926"/>
      <c r="W4249" s="926"/>
      <c r="X4249" s="898"/>
      <c r="Y4249" s="898"/>
      <c r="Z4249" s="898"/>
      <c r="AA4249" s="926"/>
      <c r="AB4249" s="926"/>
      <c r="AC4249" s="926"/>
      <c r="AD4249" s="926"/>
      <c r="AE4249" s="926"/>
      <c r="AF4249" s="926"/>
      <c r="AG4249" s="926"/>
      <c r="AH4249" s="898">
        <v>1</v>
      </c>
      <c r="AI4249" s="898">
        <v>1</v>
      </c>
      <c r="AJ4249" s="898">
        <v>2</v>
      </c>
      <c r="AK4249" s="898">
        <v>1</v>
      </c>
      <c r="AL4249" s="898">
        <v>2</v>
      </c>
      <c r="AM4249" s="926">
        <v>1</v>
      </c>
      <c r="AN4249" s="782">
        <v>1</v>
      </c>
      <c r="AO4249" s="128"/>
      <c r="AP4249">
        <v>0</v>
      </c>
    </row>
    <row r="4250" spans="1:42">
      <c r="A4250" t="s">
        <v>81</v>
      </c>
      <c r="B4250" t="s">
        <v>228</v>
      </c>
      <c r="C4250">
        <v>115</v>
      </c>
      <c r="D4250" t="s">
        <v>108</v>
      </c>
      <c r="G4250" s="173">
        <v>0</v>
      </c>
      <c r="H4250" s="173">
        <v>0</v>
      </c>
      <c r="I4250" s="785">
        <v>0</v>
      </c>
      <c r="J4250" s="784">
        <v>0</v>
      </c>
      <c r="K4250" s="173">
        <v>0</v>
      </c>
      <c r="L4250" s="783">
        <v>0</v>
      </c>
      <c r="M4250" s="173">
        <v>0</v>
      </c>
      <c r="N4250" s="173">
        <v>0</v>
      </c>
      <c r="O4250" s="783">
        <v>0</v>
      </c>
      <c r="P4250" s="926">
        <v>5</v>
      </c>
      <c r="Q4250" s="926">
        <v>5</v>
      </c>
      <c r="R4250" s="926">
        <v>1</v>
      </c>
      <c r="S4250" s="926">
        <v>1</v>
      </c>
      <c r="T4250" s="926" t="s">
        <v>793</v>
      </c>
      <c r="U4250" s="926"/>
      <c r="V4250" s="926"/>
      <c r="W4250" s="926"/>
      <c r="X4250" s="898"/>
      <c r="Y4250" s="898"/>
      <c r="Z4250" s="898"/>
      <c r="AA4250" s="926"/>
      <c r="AB4250" s="926"/>
      <c r="AC4250" s="926"/>
      <c r="AD4250" s="926"/>
      <c r="AE4250" s="926"/>
      <c r="AF4250" s="926"/>
      <c r="AG4250" s="926"/>
      <c r="AH4250" s="898">
        <v>2</v>
      </c>
      <c r="AI4250" s="898">
        <v>1</v>
      </c>
      <c r="AJ4250" s="898">
        <v>2</v>
      </c>
      <c r="AK4250" s="898">
        <v>1</v>
      </c>
      <c r="AL4250" s="898">
        <v>2</v>
      </c>
      <c r="AM4250" s="926">
        <v>1</v>
      </c>
      <c r="AN4250" s="782">
        <v>1</v>
      </c>
      <c r="AO4250" s="128"/>
      <c r="AP4250">
        <v>0</v>
      </c>
    </row>
    <row r="4251" spans="1:42">
      <c r="A4251" t="s">
        <v>81</v>
      </c>
      <c r="B4251" t="s">
        <v>228</v>
      </c>
      <c r="C4251">
        <v>230</v>
      </c>
      <c r="D4251" t="s">
        <v>108</v>
      </c>
      <c r="G4251" s="173">
        <v>0</v>
      </c>
      <c r="H4251" s="173">
        <v>0</v>
      </c>
      <c r="I4251" s="785">
        <v>0</v>
      </c>
      <c r="J4251" s="784">
        <v>0</v>
      </c>
      <c r="K4251" s="173">
        <v>0</v>
      </c>
      <c r="L4251" s="783">
        <v>0</v>
      </c>
      <c r="M4251" s="173">
        <v>0</v>
      </c>
      <c r="N4251" s="173">
        <v>0</v>
      </c>
      <c r="O4251" s="783">
        <v>0</v>
      </c>
      <c r="P4251" s="926">
        <v>5</v>
      </c>
      <c r="Q4251" s="926">
        <v>5</v>
      </c>
      <c r="R4251" s="926">
        <v>1</v>
      </c>
      <c r="S4251" s="926">
        <v>1</v>
      </c>
      <c r="T4251" s="926" t="s">
        <v>793</v>
      </c>
      <c r="U4251" s="926"/>
      <c r="V4251" s="926"/>
      <c r="W4251" s="926"/>
      <c r="X4251" s="898"/>
      <c r="Y4251" s="898"/>
      <c r="Z4251" s="898"/>
      <c r="AA4251" s="926"/>
      <c r="AB4251" s="926"/>
      <c r="AC4251" s="926"/>
      <c r="AD4251" s="926"/>
      <c r="AE4251" s="926"/>
      <c r="AF4251" s="926"/>
      <c r="AG4251" s="926"/>
      <c r="AH4251" s="898">
        <v>2</v>
      </c>
      <c r="AI4251" s="898">
        <v>1</v>
      </c>
      <c r="AJ4251" s="898">
        <v>2</v>
      </c>
      <c r="AK4251" s="898">
        <v>1</v>
      </c>
      <c r="AL4251" s="898">
        <v>2</v>
      </c>
      <c r="AM4251" s="926">
        <v>1</v>
      </c>
      <c r="AN4251" s="782">
        <v>1</v>
      </c>
      <c r="AO4251" s="128"/>
      <c r="AP4251">
        <v>0</v>
      </c>
    </row>
    <row r="4252" spans="1:42">
      <c r="A4252" t="s">
        <v>81</v>
      </c>
      <c r="B4252" t="s">
        <v>229</v>
      </c>
      <c r="C4252">
        <v>230</v>
      </c>
      <c r="D4252" t="s">
        <v>108</v>
      </c>
      <c r="G4252" s="173">
        <v>0</v>
      </c>
      <c r="H4252" s="173">
        <v>0</v>
      </c>
      <c r="I4252" s="785">
        <v>0</v>
      </c>
      <c r="J4252" s="784">
        <v>0</v>
      </c>
      <c r="K4252" s="173">
        <v>0</v>
      </c>
      <c r="L4252" s="783">
        <v>0</v>
      </c>
      <c r="M4252" s="173">
        <v>0</v>
      </c>
      <c r="N4252" s="173">
        <v>0</v>
      </c>
      <c r="O4252" s="783">
        <v>0</v>
      </c>
      <c r="P4252" s="926">
        <v>5</v>
      </c>
      <c r="Q4252" s="926">
        <v>5</v>
      </c>
      <c r="R4252" s="926">
        <v>1</v>
      </c>
      <c r="S4252" s="926">
        <v>1</v>
      </c>
      <c r="T4252" s="926" t="s">
        <v>793</v>
      </c>
      <c r="U4252" s="926"/>
      <c r="V4252" s="926"/>
      <c r="W4252" s="926"/>
      <c r="X4252" s="898"/>
      <c r="Y4252" s="898"/>
      <c r="Z4252" s="898"/>
      <c r="AA4252" s="926"/>
      <c r="AB4252" s="926"/>
      <c r="AC4252" s="926"/>
      <c r="AD4252" s="926"/>
      <c r="AE4252" s="926"/>
      <c r="AF4252" s="926"/>
      <c r="AG4252" s="926"/>
      <c r="AH4252" s="898">
        <v>2</v>
      </c>
      <c r="AI4252" s="898">
        <v>1</v>
      </c>
      <c r="AJ4252" s="898">
        <v>1</v>
      </c>
      <c r="AK4252" s="898">
        <v>1</v>
      </c>
      <c r="AL4252" s="898">
        <v>2</v>
      </c>
      <c r="AM4252" s="926">
        <v>1</v>
      </c>
      <c r="AN4252" s="782">
        <v>1</v>
      </c>
      <c r="AO4252" s="128"/>
      <c r="AP4252">
        <v>0</v>
      </c>
    </row>
    <row r="4253" spans="1:42">
      <c r="A4253" t="s">
        <v>91</v>
      </c>
      <c r="B4253" t="s">
        <v>230</v>
      </c>
      <c r="C4253">
        <v>115</v>
      </c>
      <c r="D4253" t="s">
        <v>108</v>
      </c>
      <c r="G4253" s="173">
        <v>0</v>
      </c>
      <c r="H4253" s="173">
        <v>0</v>
      </c>
      <c r="I4253" s="785">
        <v>0</v>
      </c>
      <c r="J4253" s="784">
        <v>0</v>
      </c>
      <c r="K4253" s="173">
        <v>0</v>
      </c>
      <c r="L4253" s="783">
        <v>0</v>
      </c>
      <c r="M4253" s="173">
        <v>0</v>
      </c>
      <c r="N4253" s="173">
        <v>0</v>
      </c>
      <c r="O4253" s="783">
        <v>0</v>
      </c>
      <c r="P4253" s="926">
        <v>5</v>
      </c>
      <c r="Q4253" s="926">
        <v>3</v>
      </c>
      <c r="R4253" s="926">
        <v>1</v>
      </c>
      <c r="S4253" s="926">
        <v>1</v>
      </c>
      <c r="T4253" s="926" t="s">
        <v>793</v>
      </c>
      <c r="U4253" s="926"/>
      <c r="V4253" s="926"/>
      <c r="W4253" s="926"/>
      <c r="X4253" s="898"/>
      <c r="Y4253" s="898"/>
      <c r="Z4253" s="898"/>
      <c r="AA4253" s="926"/>
      <c r="AB4253" s="926"/>
      <c r="AC4253" s="926"/>
      <c r="AD4253" s="926"/>
      <c r="AE4253" s="926"/>
      <c r="AF4253" s="926"/>
      <c r="AG4253" s="926"/>
      <c r="AH4253" s="898">
        <v>2</v>
      </c>
      <c r="AI4253" s="898">
        <v>2</v>
      </c>
      <c r="AJ4253" s="898">
        <v>4</v>
      </c>
      <c r="AK4253" s="898">
        <v>1</v>
      </c>
      <c r="AL4253" s="898">
        <v>3</v>
      </c>
      <c r="AM4253" s="926">
        <v>1</v>
      </c>
      <c r="AN4253" s="782">
        <v>1</v>
      </c>
      <c r="AO4253" s="128"/>
      <c r="AP4253">
        <v>0</v>
      </c>
    </row>
    <row r="4254" spans="1:42">
      <c r="A4254" t="s">
        <v>91</v>
      </c>
      <c r="B4254" t="s">
        <v>230</v>
      </c>
      <c r="C4254">
        <v>55</v>
      </c>
      <c r="D4254" t="s">
        <v>108</v>
      </c>
      <c r="G4254" s="173">
        <v>0</v>
      </c>
      <c r="H4254" s="173">
        <v>0</v>
      </c>
      <c r="I4254" s="785">
        <v>0</v>
      </c>
      <c r="J4254" s="784">
        <v>0</v>
      </c>
      <c r="K4254" s="173">
        <v>0</v>
      </c>
      <c r="L4254" s="783">
        <v>0</v>
      </c>
      <c r="M4254" s="173">
        <v>0</v>
      </c>
      <c r="N4254" s="173">
        <v>0</v>
      </c>
      <c r="O4254" s="783">
        <v>0</v>
      </c>
      <c r="P4254" s="926">
        <v>5</v>
      </c>
      <c r="Q4254" s="926">
        <v>3</v>
      </c>
      <c r="R4254" s="926">
        <v>1</v>
      </c>
      <c r="S4254" s="926">
        <v>1</v>
      </c>
      <c r="T4254" s="926" t="s">
        <v>793</v>
      </c>
      <c r="U4254" s="926"/>
      <c r="V4254" s="926"/>
      <c r="W4254" s="926"/>
      <c r="X4254" s="898"/>
      <c r="Y4254" s="898"/>
      <c r="Z4254" s="898"/>
      <c r="AA4254" s="926"/>
      <c r="AB4254" s="926"/>
      <c r="AC4254" s="926"/>
      <c r="AD4254" s="926"/>
      <c r="AE4254" s="926"/>
      <c r="AF4254" s="926"/>
      <c r="AG4254" s="926"/>
      <c r="AH4254" s="898">
        <v>2</v>
      </c>
      <c r="AI4254" s="898">
        <v>2</v>
      </c>
      <c r="AJ4254" s="898">
        <v>4</v>
      </c>
      <c r="AK4254" s="898">
        <v>1</v>
      </c>
      <c r="AL4254" s="898">
        <v>3</v>
      </c>
      <c r="AM4254" s="926">
        <v>1</v>
      </c>
      <c r="AN4254" s="782">
        <v>1</v>
      </c>
      <c r="AO4254" s="128"/>
      <c r="AP4254">
        <v>0</v>
      </c>
    </row>
    <row r="4255" spans="1:42">
      <c r="A4255" t="s">
        <v>81</v>
      </c>
      <c r="B4255" t="s">
        <v>233</v>
      </c>
      <c r="C4255">
        <v>115</v>
      </c>
      <c r="D4255" t="s">
        <v>108</v>
      </c>
      <c r="G4255" s="173">
        <v>0</v>
      </c>
      <c r="H4255" s="173">
        <v>0</v>
      </c>
      <c r="I4255" s="785">
        <v>0</v>
      </c>
      <c r="J4255" s="784">
        <v>0</v>
      </c>
      <c r="K4255" s="173">
        <v>0</v>
      </c>
      <c r="L4255" s="783">
        <v>0</v>
      </c>
      <c r="M4255" s="173">
        <v>0</v>
      </c>
      <c r="N4255" s="173">
        <v>0</v>
      </c>
      <c r="O4255" s="783">
        <v>0</v>
      </c>
      <c r="P4255" s="926">
        <v>5</v>
      </c>
      <c r="Q4255" s="926">
        <v>5</v>
      </c>
      <c r="R4255" s="926">
        <v>1</v>
      </c>
      <c r="S4255" s="926">
        <v>1</v>
      </c>
      <c r="T4255" s="926" t="s">
        <v>793</v>
      </c>
      <c r="U4255" s="926"/>
      <c r="V4255" s="926"/>
      <c r="W4255" s="926"/>
      <c r="X4255" s="898"/>
      <c r="Y4255" s="898"/>
      <c r="Z4255" s="898"/>
      <c r="AA4255" s="926"/>
      <c r="AB4255" s="926"/>
      <c r="AC4255" s="926"/>
      <c r="AD4255" s="926"/>
      <c r="AE4255" s="926"/>
      <c r="AF4255" s="926"/>
      <c r="AG4255" s="926"/>
      <c r="AH4255" s="898">
        <v>2</v>
      </c>
      <c r="AI4255" s="898">
        <v>1</v>
      </c>
      <c r="AJ4255" s="898">
        <v>2</v>
      </c>
      <c r="AK4255" s="898">
        <v>1</v>
      </c>
      <c r="AL4255" s="898">
        <v>1</v>
      </c>
      <c r="AM4255" s="926">
        <v>1</v>
      </c>
      <c r="AN4255" s="782">
        <v>1</v>
      </c>
      <c r="AO4255" s="128"/>
      <c r="AP4255">
        <v>0</v>
      </c>
    </row>
    <row r="4256" spans="1:42">
      <c r="A4256" t="s">
        <v>81</v>
      </c>
      <c r="B4256" t="s">
        <v>233</v>
      </c>
      <c r="C4256">
        <v>60</v>
      </c>
      <c r="D4256" t="s">
        <v>108</v>
      </c>
      <c r="G4256" s="173">
        <v>0</v>
      </c>
      <c r="H4256" s="173">
        <v>0</v>
      </c>
      <c r="I4256" s="785">
        <v>0</v>
      </c>
      <c r="J4256" s="784">
        <v>0</v>
      </c>
      <c r="K4256" s="173">
        <v>0</v>
      </c>
      <c r="L4256" s="783">
        <v>0</v>
      </c>
      <c r="M4256" s="173">
        <v>0</v>
      </c>
      <c r="N4256" s="173">
        <v>0</v>
      </c>
      <c r="O4256" s="783">
        <v>0</v>
      </c>
      <c r="P4256" s="926">
        <v>1</v>
      </c>
      <c r="Q4256" s="926">
        <v>1</v>
      </c>
      <c r="R4256" s="926">
        <v>1</v>
      </c>
      <c r="S4256" s="926">
        <v>1</v>
      </c>
      <c r="T4256" s="926" t="s">
        <v>793</v>
      </c>
      <c r="U4256" s="926"/>
      <c r="V4256" s="926"/>
      <c r="W4256" s="926"/>
      <c r="X4256" s="898"/>
      <c r="Y4256" s="898"/>
      <c r="Z4256" s="898"/>
      <c r="AA4256" s="926"/>
      <c r="AB4256" s="926"/>
      <c r="AC4256" s="926"/>
      <c r="AD4256" s="926"/>
      <c r="AE4256" s="926"/>
      <c r="AF4256" s="926"/>
      <c r="AG4256" s="926"/>
      <c r="AH4256" s="898">
        <v>2</v>
      </c>
      <c r="AI4256" s="898">
        <v>1</v>
      </c>
      <c r="AJ4256" s="898">
        <v>2</v>
      </c>
      <c r="AK4256" s="898">
        <v>1</v>
      </c>
      <c r="AL4256" s="898">
        <v>1</v>
      </c>
      <c r="AM4256" s="926">
        <v>1</v>
      </c>
      <c r="AN4256" s="782">
        <v>1</v>
      </c>
      <c r="AO4256" s="128"/>
      <c r="AP4256">
        <v>0</v>
      </c>
    </row>
    <row r="4257" spans="1:42">
      <c r="A4257" t="s">
        <v>91</v>
      </c>
      <c r="B4257" t="s">
        <v>234</v>
      </c>
      <c r="C4257">
        <v>230</v>
      </c>
      <c r="D4257" t="s">
        <v>108</v>
      </c>
      <c r="G4257" s="173">
        <v>0</v>
      </c>
      <c r="H4257" s="173">
        <v>0</v>
      </c>
      <c r="I4257" s="785">
        <v>0</v>
      </c>
      <c r="J4257" s="784">
        <v>0</v>
      </c>
      <c r="K4257" s="173">
        <v>0</v>
      </c>
      <c r="L4257" s="783">
        <v>0</v>
      </c>
      <c r="M4257" s="173">
        <v>0</v>
      </c>
      <c r="N4257" s="173">
        <v>0</v>
      </c>
      <c r="O4257" s="783">
        <v>0</v>
      </c>
      <c r="P4257" s="926">
        <v>3</v>
      </c>
      <c r="Q4257" s="926">
        <v>3</v>
      </c>
      <c r="R4257" s="926">
        <v>1</v>
      </c>
      <c r="S4257" s="926">
        <v>1</v>
      </c>
      <c r="T4257" s="926" t="s">
        <v>793</v>
      </c>
      <c r="U4257" s="926"/>
      <c r="V4257" s="926"/>
      <c r="W4257" s="926"/>
      <c r="X4257" s="898"/>
      <c r="Y4257" s="898"/>
      <c r="Z4257" s="898"/>
      <c r="AA4257" s="926"/>
      <c r="AB4257" s="926"/>
      <c r="AC4257" s="926"/>
      <c r="AD4257" s="926"/>
      <c r="AE4257" s="926"/>
      <c r="AF4257" s="926"/>
      <c r="AG4257" s="926"/>
      <c r="AH4257" s="898">
        <v>2</v>
      </c>
      <c r="AI4257" s="898">
        <v>1</v>
      </c>
      <c r="AJ4257" s="898">
        <v>2</v>
      </c>
      <c r="AK4257" s="898">
        <v>1</v>
      </c>
      <c r="AL4257" s="898">
        <v>1</v>
      </c>
      <c r="AM4257" s="926">
        <v>1</v>
      </c>
      <c r="AN4257" s="782">
        <v>1</v>
      </c>
      <c r="AO4257" s="128"/>
      <c r="AP4257">
        <v>0</v>
      </c>
    </row>
    <row r="4258" spans="1:42">
      <c r="A4258" t="s">
        <v>91</v>
      </c>
      <c r="B4258" t="s">
        <v>234</v>
      </c>
      <c r="C4258">
        <v>115</v>
      </c>
      <c r="D4258" t="s">
        <v>108</v>
      </c>
      <c r="G4258" s="173">
        <v>0</v>
      </c>
      <c r="H4258" s="173">
        <v>0</v>
      </c>
      <c r="I4258" s="785">
        <v>0</v>
      </c>
      <c r="J4258" s="784">
        <v>0</v>
      </c>
      <c r="K4258" s="173">
        <v>0</v>
      </c>
      <c r="L4258" s="783">
        <v>0</v>
      </c>
      <c r="M4258" s="173">
        <v>0</v>
      </c>
      <c r="N4258" s="173">
        <v>0</v>
      </c>
      <c r="O4258" s="783">
        <v>0</v>
      </c>
      <c r="P4258" s="926">
        <v>3</v>
      </c>
      <c r="Q4258" s="926">
        <v>3</v>
      </c>
      <c r="R4258" s="926">
        <v>1</v>
      </c>
      <c r="S4258" s="926">
        <v>1</v>
      </c>
      <c r="T4258" s="926">
        <v>3</v>
      </c>
      <c r="U4258" s="926"/>
      <c r="V4258" s="926"/>
      <c r="W4258" s="926"/>
      <c r="X4258" s="898"/>
      <c r="Y4258" s="898"/>
      <c r="Z4258" s="898"/>
      <c r="AA4258" s="926"/>
      <c r="AB4258" s="926"/>
      <c r="AC4258" s="926"/>
      <c r="AD4258" s="926"/>
      <c r="AE4258" s="926"/>
      <c r="AF4258" s="926"/>
      <c r="AG4258" s="926"/>
      <c r="AH4258" s="898">
        <v>2</v>
      </c>
      <c r="AI4258" s="898">
        <v>1</v>
      </c>
      <c r="AJ4258" s="898">
        <v>2</v>
      </c>
      <c r="AK4258" s="898">
        <v>1</v>
      </c>
      <c r="AL4258" s="898">
        <v>1</v>
      </c>
      <c r="AM4258" s="926">
        <v>1</v>
      </c>
      <c r="AN4258" s="782">
        <v>1</v>
      </c>
      <c r="AO4258" s="128"/>
      <c r="AP4258">
        <v>0</v>
      </c>
    </row>
    <row r="4259" spans="1:42">
      <c r="A4259" t="s">
        <v>85</v>
      </c>
      <c r="B4259" t="s">
        <v>235</v>
      </c>
      <c r="C4259">
        <v>70</v>
      </c>
      <c r="D4259" t="s">
        <v>108</v>
      </c>
      <c r="G4259" s="173">
        <v>0</v>
      </c>
      <c r="H4259" s="173">
        <v>0</v>
      </c>
      <c r="I4259" s="785">
        <v>0</v>
      </c>
      <c r="J4259" s="784">
        <v>0</v>
      </c>
      <c r="K4259" s="173">
        <v>0</v>
      </c>
      <c r="L4259" s="783">
        <v>0</v>
      </c>
      <c r="M4259" s="173">
        <v>0</v>
      </c>
      <c r="N4259" s="173">
        <v>0</v>
      </c>
      <c r="O4259" s="783">
        <v>0</v>
      </c>
      <c r="P4259" s="926">
        <v>5</v>
      </c>
      <c r="Q4259" s="926">
        <v>5</v>
      </c>
      <c r="R4259" s="926">
        <v>5</v>
      </c>
      <c r="S4259" s="926">
        <v>4</v>
      </c>
      <c r="T4259" s="926" t="s">
        <v>793</v>
      </c>
      <c r="U4259" s="926"/>
      <c r="V4259" s="926"/>
      <c r="W4259" s="926"/>
      <c r="X4259" s="898"/>
      <c r="Y4259" s="898"/>
      <c r="Z4259" s="898"/>
      <c r="AA4259" s="926"/>
      <c r="AB4259" s="926"/>
      <c r="AC4259" s="926"/>
      <c r="AD4259" s="926"/>
      <c r="AE4259" s="926"/>
      <c r="AF4259" s="926"/>
      <c r="AG4259" s="926"/>
      <c r="AH4259" s="898">
        <v>1</v>
      </c>
      <c r="AI4259" s="898">
        <v>1</v>
      </c>
      <c r="AJ4259" s="898">
        <v>3</v>
      </c>
      <c r="AK4259" s="898">
        <v>1</v>
      </c>
      <c r="AL4259" s="898">
        <v>1</v>
      </c>
      <c r="AM4259" s="926">
        <v>1</v>
      </c>
      <c r="AN4259" s="782">
        <v>1</v>
      </c>
      <c r="AO4259" s="128"/>
      <c r="AP4259">
        <v>0</v>
      </c>
    </row>
    <row r="4260" spans="1:42">
      <c r="A4260" t="s">
        <v>83</v>
      </c>
      <c r="B4260" t="s">
        <v>236</v>
      </c>
      <c r="C4260">
        <v>70</v>
      </c>
      <c r="D4260" t="s">
        <v>108</v>
      </c>
      <c r="G4260" s="173">
        <v>0</v>
      </c>
      <c r="H4260" s="173">
        <v>0</v>
      </c>
      <c r="I4260" s="785">
        <v>0</v>
      </c>
      <c r="J4260" s="784">
        <v>0</v>
      </c>
      <c r="K4260" s="173">
        <v>0</v>
      </c>
      <c r="L4260" s="783">
        <v>0</v>
      </c>
      <c r="M4260" s="173">
        <v>0</v>
      </c>
      <c r="N4260" s="173">
        <v>0</v>
      </c>
      <c r="O4260" s="783">
        <v>0</v>
      </c>
      <c r="P4260" s="926">
        <v>5</v>
      </c>
      <c r="Q4260" s="926">
        <v>5</v>
      </c>
      <c r="R4260" s="926">
        <v>5</v>
      </c>
      <c r="S4260" s="926">
        <v>4</v>
      </c>
      <c r="T4260" s="926" t="s">
        <v>793</v>
      </c>
      <c r="U4260" s="926"/>
      <c r="V4260" s="926"/>
      <c r="W4260" s="926"/>
      <c r="X4260" s="898"/>
      <c r="Y4260" s="898"/>
      <c r="Z4260" s="898"/>
      <c r="AA4260" s="926"/>
      <c r="AB4260" s="926"/>
      <c r="AC4260" s="926"/>
      <c r="AD4260" s="926"/>
      <c r="AE4260" s="926"/>
      <c r="AF4260" s="926"/>
      <c r="AG4260" s="926"/>
      <c r="AH4260" s="898">
        <v>1</v>
      </c>
      <c r="AI4260" s="898">
        <v>1</v>
      </c>
      <c r="AJ4260" s="898">
        <v>4</v>
      </c>
      <c r="AK4260" s="898">
        <v>2</v>
      </c>
      <c r="AL4260" s="898">
        <v>1</v>
      </c>
      <c r="AM4260" s="926">
        <v>1</v>
      </c>
      <c r="AN4260" s="782">
        <v>1</v>
      </c>
      <c r="AO4260" s="128"/>
      <c r="AP4260">
        <v>0</v>
      </c>
    </row>
    <row r="4261" spans="1:42">
      <c r="A4261" t="s">
        <v>83</v>
      </c>
      <c r="B4261" t="s">
        <v>236</v>
      </c>
      <c r="C4261">
        <v>115</v>
      </c>
      <c r="D4261" t="s">
        <v>108</v>
      </c>
      <c r="G4261" s="173">
        <v>0</v>
      </c>
      <c r="H4261" s="173">
        <v>0</v>
      </c>
      <c r="I4261" s="785">
        <v>0</v>
      </c>
      <c r="J4261" s="784">
        <v>0</v>
      </c>
      <c r="K4261" s="173">
        <v>0</v>
      </c>
      <c r="L4261" s="783">
        <v>0</v>
      </c>
      <c r="M4261" s="173">
        <v>0</v>
      </c>
      <c r="N4261" s="173">
        <v>0</v>
      </c>
      <c r="O4261" s="783">
        <v>0</v>
      </c>
      <c r="P4261" s="926">
        <v>5</v>
      </c>
      <c r="Q4261" s="926">
        <v>5</v>
      </c>
      <c r="R4261" s="926">
        <v>5</v>
      </c>
      <c r="S4261" s="926">
        <v>4</v>
      </c>
      <c r="T4261" s="926" t="s">
        <v>793</v>
      </c>
      <c r="U4261" s="926"/>
      <c r="V4261" s="926"/>
      <c r="W4261" s="926"/>
      <c r="X4261" s="898"/>
      <c r="Y4261" s="898"/>
      <c r="Z4261" s="898"/>
      <c r="AA4261" s="926"/>
      <c r="AB4261" s="926"/>
      <c r="AC4261" s="926"/>
      <c r="AD4261" s="926"/>
      <c r="AE4261" s="926"/>
      <c r="AF4261" s="926"/>
      <c r="AG4261" s="926"/>
      <c r="AH4261" s="898">
        <v>1</v>
      </c>
      <c r="AI4261" s="898">
        <v>1</v>
      </c>
      <c r="AJ4261" s="898">
        <v>4</v>
      </c>
      <c r="AK4261" s="898">
        <v>2</v>
      </c>
      <c r="AL4261" s="898">
        <v>1</v>
      </c>
      <c r="AM4261" s="926">
        <v>1</v>
      </c>
      <c r="AN4261" s="782">
        <v>1</v>
      </c>
      <c r="AO4261" s="128"/>
      <c r="AP4261">
        <v>0</v>
      </c>
    </row>
    <row r="4262" spans="1:42">
      <c r="A4262" t="s">
        <v>79</v>
      </c>
      <c r="B4262" t="s">
        <v>237</v>
      </c>
      <c r="C4262">
        <v>115</v>
      </c>
      <c r="D4262" t="s">
        <v>108</v>
      </c>
      <c r="G4262" s="173">
        <v>0</v>
      </c>
      <c r="H4262" s="173">
        <v>0</v>
      </c>
      <c r="I4262" s="785">
        <v>0</v>
      </c>
      <c r="J4262" s="784">
        <v>0</v>
      </c>
      <c r="K4262" s="173">
        <v>0</v>
      </c>
      <c r="L4262" s="783">
        <v>0</v>
      </c>
      <c r="M4262" s="173">
        <v>0</v>
      </c>
      <c r="N4262" s="173">
        <v>0</v>
      </c>
      <c r="O4262" s="783">
        <v>0</v>
      </c>
      <c r="P4262" s="926">
        <v>5</v>
      </c>
      <c r="Q4262" s="926">
        <v>5</v>
      </c>
      <c r="R4262" s="926">
        <v>1</v>
      </c>
      <c r="S4262" s="926">
        <v>1</v>
      </c>
      <c r="T4262" s="926" t="s">
        <v>793</v>
      </c>
      <c r="U4262" s="926"/>
      <c r="V4262" s="926"/>
      <c r="W4262" s="926"/>
      <c r="X4262" s="898"/>
      <c r="Y4262" s="898"/>
      <c r="Z4262" s="898"/>
      <c r="AA4262" s="926"/>
      <c r="AB4262" s="926"/>
      <c r="AC4262" s="926"/>
      <c r="AD4262" s="926"/>
      <c r="AE4262" s="926"/>
      <c r="AF4262" s="926"/>
      <c r="AG4262" s="926"/>
      <c r="AH4262" s="898">
        <v>2</v>
      </c>
      <c r="AI4262" s="898">
        <v>1</v>
      </c>
      <c r="AJ4262" s="898">
        <v>3</v>
      </c>
      <c r="AK4262" s="898">
        <v>2</v>
      </c>
      <c r="AL4262" s="898">
        <v>3</v>
      </c>
      <c r="AM4262" s="926">
        <v>1</v>
      </c>
      <c r="AN4262" s="782">
        <v>1</v>
      </c>
      <c r="AO4262" s="128"/>
      <c r="AP4262">
        <v>0</v>
      </c>
    </row>
    <row r="4263" spans="1:42">
      <c r="A4263" t="s">
        <v>79</v>
      </c>
      <c r="B4263" t="s">
        <v>238</v>
      </c>
      <c r="C4263">
        <v>230</v>
      </c>
      <c r="D4263" t="s">
        <v>108</v>
      </c>
      <c r="G4263" s="173">
        <v>0</v>
      </c>
      <c r="H4263" s="173">
        <v>0</v>
      </c>
      <c r="I4263" s="785">
        <v>0</v>
      </c>
      <c r="J4263" s="784">
        <v>0</v>
      </c>
      <c r="K4263" s="173">
        <v>0</v>
      </c>
      <c r="L4263" s="783">
        <v>0</v>
      </c>
      <c r="M4263" s="173">
        <v>0</v>
      </c>
      <c r="N4263" s="173">
        <v>0</v>
      </c>
      <c r="O4263" s="783">
        <v>0</v>
      </c>
      <c r="P4263" s="926">
        <v>5</v>
      </c>
      <c r="Q4263" s="926">
        <v>5</v>
      </c>
      <c r="R4263" s="926">
        <v>1</v>
      </c>
      <c r="S4263" s="926">
        <v>1</v>
      </c>
      <c r="T4263" s="926">
        <v>3</v>
      </c>
      <c r="U4263" s="926"/>
      <c r="V4263" s="926"/>
      <c r="W4263" s="926"/>
      <c r="X4263" s="898"/>
      <c r="Y4263" s="898"/>
      <c r="Z4263" s="898"/>
      <c r="AA4263" s="926"/>
      <c r="AB4263" s="926"/>
      <c r="AC4263" s="926"/>
      <c r="AD4263" s="926"/>
      <c r="AE4263" s="926"/>
      <c r="AF4263" s="926"/>
      <c r="AG4263" s="926"/>
      <c r="AH4263" s="898">
        <v>2</v>
      </c>
      <c r="AI4263" s="898">
        <v>2</v>
      </c>
      <c r="AJ4263" s="898">
        <v>4</v>
      </c>
      <c r="AK4263" s="898">
        <v>1</v>
      </c>
      <c r="AL4263" s="898">
        <v>3</v>
      </c>
      <c r="AM4263" s="926">
        <v>1</v>
      </c>
      <c r="AN4263" s="782">
        <v>1</v>
      </c>
      <c r="AO4263" s="128"/>
      <c r="AP4263">
        <v>0</v>
      </c>
    </row>
    <row r="4264" spans="1:42">
      <c r="A4264" t="s">
        <v>79</v>
      </c>
      <c r="B4264" t="s">
        <v>238</v>
      </c>
      <c r="C4264">
        <v>115</v>
      </c>
      <c r="D4264" t="s">
        <v>108</v>
      </c>
      <c r="G4264" s="173">
        <v>0</v>
      </c>
      <c r="H4264" s="173">
        <v>0</v>
      </c>
      <c r="I4264" s="785">
        <v>0</v>
      </c>
      <c r="J4264" s="784">
        <v>0</v>
      </c>
      <c r="K4264" s="173">
        <v>0</v>
      </c>
      <c r="L4264" s="783">
        <v>0</v>
      </c>
      <c r="M4264" s="173">
        <v>0</v>
      </c>
      <c r="N4264" s="173">
        <v>0</v>
      </c>
      <c r="O4264" s="783">
        <v>0</v>
      </c>
      <c r="P4264" s="926">
        <v>5</v>
      </c>
      <c r="Q4264" s="926">
        <v>5</v>
      </c>
      <c r="R4264" s="926">
        <v>1</v>
      </c>
      <c r="S4264" s="926">
        <v>1</v>
      </c>
      <c r="T4264" s="926">
        <v>1</v>
      </c>
      <c r="U4264" s="926"/>
      <c r="V4264" s="926"/>
      <c r="W4264" s="926"/>
      <c r="X4264" s="898"/>
      <c r="Y4264" s="898"/>
      <c r="Z4264" s="898"/>
      <c r="AA4264" s="926"/>
      <c r="AB4264" s="926"/>
      <c r="AC4264" s="926"/>
      <c r="AD4264" s="926"/>
      <c r="AE4264" s="926"/>
      <c r="AF4264" s="926"/>
      <c r="AG4264" s="926"/>
      <c r="AH4264" s="898">
        <v>2</v>
      </c>
      <c r="AI4264" s="898">
        <v>2</v>
      </c>
      <c r="AJ4264" s="898">
        <v>4</v>
      </c>
      <c r="AK4264" s="898">
        <v>1</v>
      </c>
      <c r="AL4264" s="898">
        <v>3</v>
      </c>
      <c r="AM4264" s="926">
        <v>1</v>
      </c>
      <c r="AN4264" s="782">
        <v>1</v>
      </c>
      <c r="AO4264" s="128"/>
      <c r="AP4264">
        <v>0</v>
      </c>
    </row>
    <row r="4265" spans="1:42">
      <c r="A4265" t="s">
        <v>81</v>
      </c>
      <c r="B4265" t="s">
        <v>239</v>
      </c>
      <c r="C4265">
        <v>230</v>
      </c>
      <c r="D4265" t="s">
        <v>108</v>
      </c>
      <c r="G4265" s="173">
        <v>0</v>
      </c>
      <c r="H4265" s="173">
        <v>0</v>
      </c>
      <c r="I4265" s="785">
        <v>0</v>
      </c>
      <c r="J4265" s="784">
        <v>0</v>
      </c>
      <c r="K4265" s="173">
        <v>0</v>
      </c>
      <c r="L4265" s="783">
        <v>0</v>
      </c>
      <c r="M4265" s="173">
        <v>0</v>
      </c>
      <c r="N4265" s="173">
        <v>0</v>
      </c>
      <c r="O4265" s="783">
        <v>0</v>
      </c>
      <c r="P4265" s="926">
        <v>5</v>
      </c>
      <c r="Q4265" s="926">
        <v>5</v>
      </c>
      <c r="R4265" s="926">
        <v>5</v>
      </c>
      <c r="S4265" s="926">
        <v>2</v>
      </c>
      <c r="T4265" s="926">
        <v>3</v>
      </c>
      <c r="U4265" s="926"/>
      <c r="V4265" s="926"/>
      <c r="W4265" s="926"/>
      <c r="X4265" s="898"/>
      <c r="Y4265" s="898"/>
      <c r="Z4265" s="898"/>
      <c r="AA4265" s="926"/>
      <c r="AB4265" s="926"/>
      <c r="AC4265" s="926"/>
      <c r="AD4265" s="926"/>
      <c r="AE4265" s="926"/>
      <c r="AF4265" s="926"/>
      <c r="AG4265" s="926"/>
      <c r="AH4265" s="898">
        <v>1</v>
      </c>
      <c r="AI4265" s="898">
        <v>1</v>
      </c>
      <c r="AJ4265" s="898">
        <v>3</v>
      </c>
      <c r="AK4265" s="898">
        <v>2</v>
      </c>
      <c r="AL4265" s="898">
        <v>1</v>
      </c>
      <c r="AM4265" s="926">
        <v>1</v>
      </c>
      <c r="AN4265" s="782">
        <v>1</v>
      </c>
      <c r="AO4265" s="128"/>
      <c r="AP4265">
        <v>0</v>
      </c>
    </row>
    <row r="4266" spans="1:42">
      <c r="A4266" t="s">
        <v>79</v>
      </c>
      <c r="B4266" t="s">
        <v>240</v>
      </c>
      <c r="C4266">
        <v>115</v>
      </c>
      <c r="D4266" t="s">
        <v>108</v>
      </c>
      <c r="G4266" s="173">
        <v>0</v>
      </c>
      <c r="H4266" s="173">
        <v>0</v>
      </c>
      <c r="I4266" s="785">
        <v>0</v>
      </c>
      <c r="J4266" s="784">
        <v>0</v>
      </c>
      <c r="K4266" s="173">
        <v>0</v>
      </c>
      <c r="L4266" s="783">
        <v>0</v>
      </c>
      <c r="M4266" s="173">
        <v>0</v>
      </c>
      <c r="N4266" s="173">
        <v>0</v>
      </c>
      <c r="O4266" s="783">
        <v>0</v>
      </c>
      <c r="P4266" s="926">
        <v>5</v>
      </c>
      <c r="Q4266" s="926">
        <v>5</v>
      </c>
      <c r="R4266" s="926">
        <v>1</v>
      </c>
      <c r="S4266" s="926">
        <v>1</v>
      </c>
      <c r="T4266" s="926" t="s">
        <v>793</v>
      </c>
      <c r="U4266" s="926"/>
      <c r="V4266" s="926"/>
      <c r="W4266" s="926"/>
      <c r="X4266" s="898"/>
      <c r="Y4266" s="898"/>
      <c r="Z4266" s="898"/>
      <c r="AA4266" s="926"/>
      <c r="AB4266" s="926"/>
      <c r="AC4266" s="926"/>
      <c r="AD4266" s="926"/>
      <c r="AE4266" s="926"/>
      <c r="AF4266" s="926"/>
      <c r="AG4266" s="926"/>
      <c r="AH4266" s="898">
        <v>2</v>
      </c>
      <c r="AI4266" s="898">
        <v>2</v>
      </c>
      <c r="AJ4266" s="898">
        <v>3</v>
      </c>
      <c r="AK4266" s="898">
        <v>2</v>
      </c>
      <c r="AL4266" s="898">
        <v>3</v>
      </c>
      <c r="AM4266" s="926">
        <v>1</v>
      </c>
      <c r="AN4266" s="782">
        <v>1</v>
      </c>
      <c r="AO4266" s="128"/>
      <c r="AP4266">
        <v>0</v>
      </c>
    </row>
    <row r="4267" spans="1:42">
      <c r="A4267" t="s">
        <v>79</v>
      </c>
      <c r="B4267" t="s">
        <v>240</v>
      </c>
      <c r="C4267">
        <v>230</v>
      </c>
      <c r="D4267" t="s">
        <v>108</v>
      </c>
      <c r="G4267" s="173">
        <v>0</v>
      </c>
      <c r="H4267" s="173">
        <v>0</v>
      </c>
      <c r="I4267" s="785">
        <v>0</v>
      </c>
      <c r="J4267" s="784">
        <v>0</v>
      </c>
      <c r="K4267" s="173">
        <v>0</v>
      </c>
      <c r="L4267" s="783">
        <v>0</v>
      </c>
      <c r="M4267" s="173">
        <v>0</v>
      </c>
      <c r="N4267" s="173">
        <v>0</v>
      </c>
      <c r="O4267" s="783">
        <v>0</v>
      </c>
      <c r="P4267" s="926">
        <v>5</v>
      </c>
      <c r="Q4267" s="926">
        <v>5</v>
      </c>
      <c r="R4267" s="926">
        <v>1</v>
      </c>
      <c r="S4267" s="926">
        <v>1</v>
      </c>
      <c r="T4267" s="926" t="s">
        <v>793</v>
      </c>
      <c r="U4267" s="926"/>
      <c r="V4267" s="926"/>
      <c r="W4267" s="926"/>
      <c r="X4267" s="898"/>
      <c r="Y4267" s="898"/>
      <c r="Z4267" s="898"/>
      <c r="AA4267" s="926"/>
      <c r="AB4267" s="926"/>
      <c r="AC4267" s="926"/>
      <c r="AD4267" s="926"/>
      <c r="AE4267" s="926"/>
      <c r="AF4267" s="926"/>
      <c r="AG4267" s="926"/>
      <c r="AH4267" s="898">
        <v>2</v>
      </c>
      <c r="AI4267" s="898">
        <v>2</v>
      </c>
      <c r="AJ4267" s="898">
        <v>3</v>
      </c>
      <c r="AK4267" s="898">
        <v>2</v>
      </c>
      <c r="AL4267" s="898">
        <v>3</v>
      </c>
      <c r="AM4267" s="926">
        <v>1</v>
      </c>
      <c r="AN4267" s="782">
        <v>1</v>
      </c>
      <c r="AO4267" s="128"/>
      <c r="AP4267">
        <v>0</v>
      </c>
    </row>
    <row r="4268" spans="1:42">
      <c r="A4268" t="s">
        <v>79</v>
      </c>
      <c r="B4268" t="s">
        <v>240</v>
      </c>
      <c r="C4268">
        <v>60</v>
      </c>
      <c r="D4268" t="s">
        <v>108</v>
      </c>
      <c r="G4268" s="173">
        <v>0</v>
      </c>
      <c r="H4268" s="173">
        <v>0</v>
      </c>
      <c r="I4268" s="785">
        <v>0</v>
      </c>
      <c r="J4268" s="784">
        <v>0</v>
      </c>
      <c r="K4268" s="173">
        <v>0</v>
      </c>
      <c r="L4268" s="783">
        <v>0</v>
      </c>
      <c r="M4268" s="173">
        <v>0</v>
      </c>
      <c r="N4268" s="173">
        <v>0</v>
      </c>
      <c r="O4268" s="783">
        <v>0</v>
      </c>
      <c r="P4268" s="926">
        <v>5</v>
      </c>
      <c r="Q4268" s="926">
        <v>5</v>
      </c>
      <c r="R4268" s="926">
        <v>1</v>
      </c>
      <c r="S4268" s="926">
        <v>1</v>
      </c>
      <c r="T4268" s="926" t="s">
        <v>793</v>
      </c>
      <c r="U4268" s="926"/>
      <c r="V4268" s="926"/>
      <c r="W4268" s="926"/>
      <c r="X4268" s="898"/>
      <c r="Y4268" s="898"/>
      <c r="Z4268" s="898"/>
      <c r="AA4268" s="926"/>
      <c r="AB4268" s="926"/>
      <c r="AC4268" s="926"/>
      <c r="AD4268" s="926"/>
      <c r="AE4268" s="926"/>
      <c r="AF4268" s="926"/>
      <c r="AG4268" s="926"/>
      <c r="AH4268" s="898">
        <v>2</v>
      </c>
      <c r="AI4268" s="898">
        <v>2</v>
      </c>
      <c r="AJ4268" s="898">
        <v>3</v>
      </c>
      <c r="AK4268" s="898">
        <v>2</v>
      </c>
      <c r="AL4268" s="898">
        <v>3</v>
      </c>
      <c r="AM4268" s="926">
        <v>1</v>
      </c>
      <c r="AN4268" s="782">
        <v>1</v>
      </c>
      <c r="AO4268" s="128"/>
      <c r="AP4268">
        <v>0</v>
      </c>
    </row>
    <row r="4269" spans="1:42">
      <c r="A4269" t="s">
        <v>79</v>
      </c>
      <c r="B4269" t="s">
        <v>241</v>
      </c>
      <c r="C4269">
        <v>230</v>
      </c>
      <c r="D4269" t="s">
        <v>108</v>
      </c>
      <c r="G4269" s="173">
        <v>0</v>
      </c>
      <c r="H4269" s="173">
        <v>0</v>
      </c>
      <c r="I4269" s="785">
        <v>0</v>
      </c>
      <c r="J4269" s="784">
        <v>0</v>
      </c>
      <c r="K4269" s="173">
        <v>0</v>
      </c>
      <c r="L4269" s="783">
        <v>0</v>
      </c>
      <c r="M4269" s="173">
        <v>0</v>
      </c>
      <c r="N4269" s="173">
        <v>0</v>
      </c>
      <c r="O4269" s="783">
        <v>0</v>
      </c>
      <c r="P4269" s="926">
        <v>5</v>
      </c>
      <c r="Q4269" s="926">
        <v>5</v>
      </c>
      <c r="R4269" s="926">
        <v>1</v>
      </c>
      <c r="S4269" s="926">
        <v>1</v>
      </c>
      <c r="T4269" s="926" t="s">
        <v>793</v>
      </c>
      <c r="U4269" s="926"/>
      <c r="V4269" s="926"/>
      <c r="W4269" s="926"/>
      <c r="X4269" s="898"/>
      <c r="Y4269" s="898"/>
      <c r="Z4269" s="898"/>
      <c r="AA4269" s="926"/>
      <c r="AB4269" s="926"/>
      <c r="AC4269" s="926"/>
      <c r="AD4269" s="926"/>
      <c r="AE4269" s="926"/>
      <c r="AF4269" s="926"/>
      <c r="AG4269" s="926"/>
      <c r="AH4269" s="898">
        <v>2</v>
      </c>
      <c r="AI4269" s="898">
        <v>2</v>
      </c>
      <c r="AJ4269" s="898">
        <v>4</v>
      </c>
      <c r="AK4269" s="898">
        <v>2</v>
      </c>
      <c r="AL4269" s="898">
        <v>3</v>
      </c>
      <c r="AM4269" s="926">
        <v>1</v>
      </c>
      <c r="AN4269" s="782">
        <v>1</v>
      </c>
      <c r="AO4269" s="128"/>
      <c r="AP4269">
        <v>0</v>
      </c>
    </row>
    <row r="4270" spans="1:42">
      <c r="A4270" t="s">
        <v>81</v>
      </c>
      <c r="B4270" t="s">
        <v>242</v>
      </c>
      <c r="C4270">
        <v>230</v>
      </c>
      <c r="D4270" t="s">
        <v>108</v>
      </c>
      <c r="G4270" s="173">
        <v>0</v>
      </c>
      <c r="H4270" s="173">
        <v>0</v>
      </c>
      <c r="I4270" s="785">
        <v>0</v>
      </c>
      <c r="J4270" s="784">
        <v>0</v>
      </c>
      <c r="K4270" s="173">
        <v>0</v>
      </c>
      <c r="L4270" s="783">
        <v>0</v>
      </c>
      <c r="M4270" s="173">
        <v>0</v>
      </c>
      <c r="N4270" s="173">
        <v>0</v>
      </c>
      <c r="O4270" s="783">
        <v>0</v>
      </c>
      <c r="P4270" s="926">
        <v>1</v>
      </c>
      <c r="Q4270" s="926">
        <v>1</v>
      </c>
      <c r="R4270" s="926">
        <v>1</v>
      </c>
      <c r="S4270" s="926">
        <v>1</v>
      </c>
      <c r="T4270" s="926" t="s">
        <v>793</v>
      </c>
      <c r="U4270" s="926"/>
      <c r="V4270" s="926"/>
      <c r="W4270" s="926"/>
      <c r="X4270" s="898"/>
      <c r="Y4270" s="898"/>
      <c r="Z4270" s="898"/>
      <c r="AA4270" s="926"/>
      <c r="AB4270" s="926"/>
      <c r="AC4270" s="926"/>
      <c r="AD4270" s="926"/>
      <c r="AE4270" s="926"/>
      <c r="AF4270" s="926"/>
      <c r="AG4270" s="926"/>
      <c r="AH4270" s="898">
        <v>2</v>
      </c>
      <c r="AI4270" s="898">
        <v>1</v>
      </c>
      <c r="AJ4270" s="898">
        <v>3</v>
      </c>
      <c r="AK4270" s="898">
        <v>2</v>
      </c>
      <c r="AL4270" s="898">
        <v>2</v>
      </c>
      <c r="AM4270" s="926">
        <v>1</v>
      </c>
      <c r="AN4270" s="782">
        <v>1</v>
      </c>
      <c r="AO4270" s="128"/>
      <c r="AP4270">
        <v>0</v>
      </c>
    </row>
    <row r="4271" spans="1:42">
      <c r="A4271" t="s">
        <v>81</v>
      </c>
      <c r="B4271" t="s">
        <v>243</v>
      </c>
      <c r="C4271">
        <v>115</v>
      </c>
      <c r="D4271" t="s">
        <v>108</v>
      </c>
      <c r="G4271" s="173">
        <v>0</v>
      </c>
      <c r="H4271" s="173">
        <v>0</v>
      </c>
      <c r="I4271" s="785">
        <v>0</v>
      </c>
      <c r="J4271" s="784">
        <v>0</v>
      </c>
      <c r="K4271" s="173">
        <v>0</v>
      </c>
      <c r="L4271" s="783">
        <v>0</v>
      </c>
      <c r="M4271" s="173">
        <v>0</v>
      </c>
      <c r="N4271" s="173">
        <v>0</v>
      </c>
      <c r="O4271" s="783">
        <v>0</v>
      </c>
      <c r="P4271" s="926">
        <v>1</v>
      </c>
      <c r="Q4271" s="926">
        <v>1</v>
      </c>
      <c r="R4271" s="926">
        <v>1</v>
      </c>
      <c r="S4271" s="926">
        <v>1</v>
      </c>
      <c r="T4271" s="926" t="s">
        <v>793</v>
      </c>
      <c r="U4271" s="926"/>
      <c r="V4271" s="926"/>
      <c r="W4271" s="926"/>
      <c r="X4271" s="898"/>
      <c r="Y4271" s="898"/>
      <c r="Z4271" s="898"/>
      <c r="AA4271" s="926"/>
      <c r="AB4271" s="926"/>
      <c r="AC4271" s="926"/>
      <c r="AD4271" s="926"/>
      <c r="AE4271" s="926"/>
      <c r="AF4271" s="926"/>
      <c r="AG4271" s="926"/>
      <c r="AH4271" s="898">
        <v>2</v>
      </c>
      <c r="AI4271" s="898">
        <v>2</v>
      </c>
      <c r="AJ4271" s="898">
        <v>4</v>
      </c>
      <c r="AK4271" s="898">
        <v>2</v>
      </c>
      <c r="AL4271" s="898">
        <v>3</v>
      </c>
      <c r="AM4271" s="926">
        <v>1</v>
      </c>
      <c r="AN4271" s="782">
        <v>1</v>
      </c>
      <c r="AO4271" s="128"/>
      <c r="AP4271">
        <v>0</v>
      </c>
    </row>
    <row r="4272" spans="1:42">
      <c r="A4272" t="s">
        <v>98</v>
      </c>
      <c r="B4272" t="s">
        <v>244</v>
      </c>
      <c r="C4272">
        <v>69</v>
      </c>
      <c r="D4272" t="s">
        <v>108</v>
      </c>
      <c r="G4272" s="173">
        <v>0</v>
      </c>
      <c r="H4272" s="173">
        <v>0</v>
      </c>
      <c r="I4272" s="785">
        <v>0</v>
      </c>
      <c r="J4272" s="784">
        <v>0</v>
      </c>
      <c r="K4272" s="173">
        <v>0</v>
      </c>
      <c r="L4272" s="783">
        <v>0</v>
      </c>
      <c r="M4272" s="173">
        <v>0</v>
      </c>
      <c r="N4272" s="173">
        <v>0</v>
      </c>
      <c r="O4272" s="783">
        <v>0</v>
      </c>
      <c r="P4272" s="926">
        <v>1</v>
      </c>
      <c r="Q4272" s="926">
        <v>1</v>
      </c>
      <c r="R4272" s="926">
        <v>1</v>
      </c>
      <c r="S4272" s="926">
        <v>1</v>
      </c>
      <c r="T4272" s="926" t="s">
        <v>793</v>
      </c>
      <c r="U4272" s="926"/>
      <c r="V4272" s="926"/>
      <c r="W4272" s="926"/>
      <c r="X4272" s="898"/>
      <c r="Y4272" s="898"/>
      <c r="Z4272" s="898"/>
      <c r="AA4272" s="926"/>
      <c r="AB4272" s="926"/>
      <c r="AC4272" s="926"/>
      <c r="AD4272" s="926"/>
      <c r="AE4272" s="926"/>
      <c r="AF4272" s="926"/>
      <c r="AG4272" s="926"/>
      <c r="AH4272" s="898">
        <v>2</v>
      </c>
      <c r="AI4272" s="898">
        <v>1</v>
      </c>
      <c r="AJ4272" s="898">
        <v>4</v>
      </c>
      <c r="AK4272" s="898">
        <v>1</v>
      </c>
      <c r="AL4272" s="898">
        <v>3</v>
      </c>
      <c r="AM4272" s="926">
        <v>1</v>
      </c>
      <c r="AN4272" s="782">
        <v>1</v>
      </c>
      <c r="AO4272" s="128"/>
      <c r="AP4272">
        <v>0</v>
      </c>
    </row>
    <row r="4273" spans="1:42">
      <c r="A4273" t="s">
        <v>83</v>
      </c>
      <c r="B4273" t="s">
        <v>245</v>
      </c>
      <c r="C4273">
        <v>70</v>
      </c>
      <c r="D4273" t="s">
        <v>108</v>
      </c>
      <c r="G4273" s="173">
        <v>0</v>
      </c>
      <c r="H4273" s="173">
        <v>0</v>
      </c>
      <c r="I4273" s="785">
        <v>0</v>
      </c>
      <c r="J4273" s="784">
        <v>0</v>
      </c>
      <c r="K4273" s="173">
        <v>0</v>
      </c>
      <c r="L4273" s="783">
        <v>0</v>
      </c>
      <c r="M4273" s="173">
        <v>0</v>
      </c>
      <c r="N4273" s="173">
        <v>0</v>
      </c>
      <c r="O4273" s="783">
        <v>0</v>
      </c>
      <c r="P4273" s="926">
        <v>5</v>
      </c>
      <c r="Q4273" s="926">
        <v>5</v>
      </c>
      <c r="R4273" s="926">
        <v>5</v>
      </c>
      <c r="S4273" s="926">
        <v>2</v>
      </c>
      <c r="T4273" s="926" t="s">
        <v>793</v>
      </c>
      <c r="U4273" s="926"/>
      <c r="V4273" s="926"/>
      <c r="W4273" s="926"/>
      <c r="X4273" s="898"/>
      <c r="Y4273" s="898"/>
      <c r="Z4273" s="898"/>
      <c r="AA4273" s="926"/>
      <c r="AB4273" s="926"/>
      <c r="AC4273" s="926"/>
      <c r="AD4273" s="926"/>
      <c r="AE4273" s="926"/>
      <c r="AF4273" s="926"/>
      <c r="AG4273" s="926"/>
      <c r="AH4273" s="898">
        <v>1</v>
      </c>
      <c r="AI4273" s="898">
        <v>1</v>
      </c>
      <c r="AJ4273" s="898">
        <v>3</v>
      </c>
      <c r="AK4273" s="898">
        <v>2</v>
      </c>
      <c r="AL4273" s="898">
        <v>1</v>
      </c>
      <c r="AM4273" s="926">
        <v>1</v>
      </c>
      <c r="AN4273" s="782">
        <v>1</v>
      </c>
      <c r="AO4273" s="128"/>
      <c r="AP4273">
        <v>0</v>
      </c>
    </row>
    <row r="4274" spans="1:42">
      <c r="A4274" t="s">
        <v>83</v>
      </c>
      <c r="B4274" t="s">
        <v>246</v>
      </c>
      <c r="C4274">
        <v>115</v>
      </c>
      <c r="D4274" t="s">
        <v>108</v>
      </c>
      <c r="G4274" s="173">
        <v>0</v>
      </c>
      <c r="H4274" s="173">
        <v>0</v>
      </c>
      <c r="I4274" s="785">
        <v>0</v>
      </c>
      <c r="J4274" s="784">
        <v>0</v>
      </c>
      <c r="K4274" s="173">
        <v>0</v>
      </c>
      <c r="L4274" s="783">
        <v>0</v>
      </c>
      <c r="M4274" s="173">
        <v>0</v>
      </c>
      <c r="N4274" s="173">
        <v>0</v>
      </c>
      <c r="O4274" s="783">
        <v>0</v>
      </c>
      <c r="P4274" s="926">
        <v>5</v>
      </c>
      <c r="Q4274" s="926">
        <v>2</v>
      </c>
      <c r="R4274" s="926">
        <v>5</v>
      </c>
      <c r="S4274" s="926">
        <v>2</v>
      </c>
      <c r="T4274" s="926" t="s">
        <v>793</v>
      </c>
      <c r="U4274" s="926"/>
      <c r="V4274" s="926"/>
      <c r="W4274" s="926"/>
      <c r="X4274" s="898"/>
      <c r="Y4274" s="898"/>
      <c r="Z4274" s="898"/>
      <c r="AA4274" s="926"/>
      <c r="AB4274" s="926"/>
      <c r="AC4274" s="926"/>
      <c r="AD4274" s="926"/>
      <c r="AE4274" s="926"/>
      <c r="AF4274" s="926"/>
      <c r="AG4274" s="926"/>
      <c r="AH4274" s="898">
        <v>1</v>
      </c>
      <c r="AI4274" s="898">
        <v>1</v>
      </c>
      <c r="AJ4274" s="898">
        <v>3</v>
      </c>
      <c r="AK4274" s="898">
        <v>2</v>
      </c>
      <c r="AL4274" s="898">
        <v>1</v>
      </c>
      <c r="AM4274" s="926">
        <v>1</v>
      </c>
      <c r="AN4274" s="782">
        <v>1</v>
      </c>
      <c r="AO4274" s="128"/>
      <c r="AP4274">
        <v>0</v>
      </c>
    </row>
    <row r="4275" spans="1:42">
      <c r="A4275" t="s">
        <v>79</v>
      </c>
      <c r="B4275" t="s">
        <v>247</v>
      </c>
      <c r="C4275">
        <v>230</v>
      </c>
      <c r="D4275" t="s">
        <v>108</v>
      </c>
      <c r="G4275" s="173">
        <v>0</v>
      </c>
      <c r="H4275" s="173">
        <v>0</v>
      </c>
      <c r="I4275" s="785">
        <v>0</v>
      </c>
      <c r="J4275" s="784">
        <v>0</v>
      </c>
      <c r="K4275" s="173">
        <v>0</v>
      </c>
      <c r="L4275" s="783">
        <v>0</v>
      </c>
      <c r="M4275" s="173">
        <v>0</v>
      </c>
      <c r="N4275" s="173">
        <v>0</v>
      </c>
      <c r="O4275" s="783">
        <v>0</v>
      </c>
      <c r="P4275" s="926">
        <v>5</v>
      </c>
      <c r="Q4275" s="926">
        <v>5</v>
      </c>
      <c r="R4275" s="926">
        <v>1</v>
      </c>
      <c r="S4275" s="926">
        <v>1</v>
      </c>
      <c r="T4275" s="926" t="s">
        <v>793</v>
      </c>
      <c r="U4275" s="926"/>
      <c r="V4275" s="926"/>
      <c r="W4275" s="926"/>
      <c r="X4275" s="898"/>
      <c r="Y4275" s="898"/>
      <c r="Z4275" s="898"/>
      <c r="AA4275" s="926"/>
      <c r="AB4275" s="926"/>
      <c r="AC4275" s="926"/>
      <c r="AD4275" s="926"/>
      <c r="AE4275" s="926"/>
      <c r="AF4275" s="926"/>
      <c r="AG4275" s="926"/>
      <c r="AH4275" s="898">
        <v>2</v>
      </c>
      <c r="AI4275" s="898">
        <v>1</v>
      </c>
      <c r="AJ4275" s="898">
        <v>4</v>
      </c>
      <c r="AK4275" s="898">
        <v>2</v>
      </c>
      <c r="AL4275" s="898">
        <v>3</v>
      </c>
      <c r="AM4275" s="926">
        <v>1</v>
      </c>
      <c r="AN4275" s="782">
        <v>1</v>
      </c>
      <c r="AO4275" s="128"/>
      <c r="AP4275">
        <v>0</v>
      </c>
    </row>
    <row r="4276" spans="1:42">
      <c r="A4276" t="s">
        <v>98</v>
      </c>
      <c r="B4276" t="s">
        <v>248</v>
      </c>
      <c r="C4276">
        <v>69</v>
      </c>
      <c r="D4276" t="s">
        <v>108</v>
      </c>
      <c r="G4276" s="173">
        <v>0</v>
      </c>
      <c r="H4276" s="173">
        <v>0</v>
      </c>
      <c r="I4276" s="785">
        <v>0</v>
      </c>
      <c r="J4276" s="784">
        <v>0</v>
      </c>
      <c r="K4276" s="173">
        <v>0</v>
      </c>
      <c r="L4276" s="783">
        <v>0</v>
      </c>
      <c r="M4276" s="173">
        <v>0</v>
      </c>
      <c r="N4276" s="173">
        <v>0</v>
      </c>
      <c r="O4276" s="783">
        <v>0</v>
      </c>
      <c r="P4276" s="926">
        <v>1</v>
      </c>
      <c r="Q4276" s="926">
        <v>1</v>
      </c>
      <c r="R4276" s="926">
        <v>1</v>
      </c>
      <c r="S4276" s="926">
        <v>1</v>
      </c>
      <c r="T4276" s="926" t="s">
        <v>793</v>
      </c>
      <c r="U4276" s="926"/>
      <c r="V4276" s="926"/>
      <c r="W4276" s="926"/>
      <c r="X4276" s="898"/>
      <c r="Y4276" s="898"/>
      <c r="Z4276" s="898"/>
      <c r="AA4276" s="926"/>
      <c r="AB4276" s="926"/>
      <c r="AC4276" s="926"/>
      <c r="AD4276" s="926"/>
      <c r="AE4276" s="926"/>
      <c r="AF4276" s="926"/>
      <c r="AG4276" s="926"/>
      <c r="AH4276" s="898">
        <v>2</v>
      </c>
      <c r="AI4276" s="898">
        <v>1</v>
      </c>
      <c r="AJ4276" s="898">
        <v>4</v>
      </c>
      <c r="AK4276" s="898">
        <v>1</v>
      </c>
      <c r="AL4276" s="898">
        <v>3</v>
      </c>
      <c r="AM4276" s="926">
        <v>1</v>
      </c>
      <c r="AN4276" s="782">
        <v>1</v>
      </c>
      <c r="AO4276" s="128"/>
      <c r="AP4276">
        <v>0</v>
      </c>
    </row>
    <row r="4277" spans="1:42">
      <c r="A4277" t="s">
        <v>81</v>
      </c>
      <c r="B4277" t="s">
        <v>249</v>
      </c>
      <c r="C4277">
        <v>60</v>
      </c>
      <c r="D4277" t="s">
        <v>108</v>
      </c>
      <c r="G4277" s="173">
        <v>0</v>
      </c>
      <c r="H4277" s="173">
        <v>0</v>
      </c>
      <c r="I4277" s="785">
        <v>0</v>
      </c>
      <c r="J4277" s="784">
        <v>0</v>
      </c>
      <c r="K4277" s="173">
        <v>0</v>
      </c>
      <c r="L4277" s="783">
        <v>0</v>
      </c>
      <c r="M4277" s="173">
        <v>0</v>
      </c>
      <c r="N4277" s="173">
        <v>0</v>
      </c>
      <c r="O4277" s="783">
        <v>0</v>
      </c>
      <c r="P4277" s="926">
        <v>1</v>
      </c>
      <c r="Q4277" s="926">
        <v>1</v>
      </c>
      <c r="R4277" s="926">
        <v>1</v>
      </c>
      <c r="S4277" s="926">
        <v>1</v>
      </c>
      <c r="T4277" s="926" t="s">
        <v>793</v>
      </c>
      <c r="U4277" s="926"/>
      <c r="V4277" s="926"/>
      <c r="W4277" s="926"/>
      <c r="X4277" s="898"/>
      <c r="Y4277" s="898"/>
      <c r="Z4277" s="898"/>
      <c r="AA4277" s="926"/>
      <c r="AB4277" s="926"/>
      <c r="AC4277" s="926"/>
      <c r="AD4277" s="926"/>
      <c r="AE4277" s="926"/>
      <c r="AF4277" s="926"/>
      <c r="AG4277" s="926"/>
      <c r="AH4277" s="898">
        <v>1</v>
      </c>
      <c r="AI4277" s="898">
        <v>1</v>
      </c>
      <c r="AJ4277" s="898">
        <v>4</v>
      </c>
      <c r="AK4277" s="898">
        <v>2</v>
      </c>
      <c r="AL4277" s="898">
        <v>1</v>
      </c>
      <c r="AM4277" s="926">
        <v>1</v>
      </c>
      <c r="AN4277" s="782">
        <v>1</v>
      </c>
      <c r="AO4277" s="128"/>
      <c r="AP4277">
        <v>0</v>
      </c>
    </row>
    <row r="4278" spans="1:42">
      <c r="A4278" t="s">
        <v>81</v>
      </c>
      <c r="B4278" t="s">
        <v>250</v>
      </c>
      <c r="C4278">
        <v>60</v>
      </c>
      <c r="D4278" t="s">
        <v>108</v>
      </c>
      <c r="G4278" s="173">
        <v>0</v>
      </c>
      <c r="H4278" s="173">
        <v>0</v>
      </c>
      <c r="I4278" s="785">
        <v>0</v>
      </c>
      <c r="J4278" s="784">
        <v>0</v>
      </c>
      <c r="K4278" s="173">
        <v>0</v>
      </c>
      <c r="L4278" s="783">
        <v>0</v>
      </c>
      <c r="M4278" s="173">
        <v>0</v>
      </c>
      <c r="N4278" s="173">
        <v>0</v>
      </c>
      <c r="O4278" s="783">
        <v>0</v>
      </c>
      <c r="P4278" s="926">
        <v>1</v>
      </c>
      <c r="Q4278" s="926">
        <v>1</v>
      </c>
      <c r="R4278" s="926">
        <v>1</v>
      </c>
      <c r="S4278" s="926">
        <v>1</v>
      </c>
      <c r="T4278" s="926" t="s">
        <v>793</v>
      </c>
      <c r="U4278" s="926"/>
      <c r="V4278" s="926"/>
      <c r="W4278" s="926"/>
      <c r="X4278" s="898"/>
      <c r="Y4278" s="898"/>
      <c r="Z4278" s="898"/>
      <c r="AA4278" s="926"/>
      <c r="AB4278" s="926"/>
      <c r="AC4278" s="926"/>
      <c r="AD4278" s="926"/>
      <c r="AE4278" s="926"/>
      <c r="AF4278" s="926"/>
      <c r="AG4278" s="926"/>
      <c r="AH4278" s="898">
        <v>1</v>
      </c>
      <c r="AI4278" s="898">
        <v>1</v>
      </c>
      <c r="AJ4278" s="898">
        <v>4</v>
      </c>
      <c r="AK4278" s="898">
        <v>2</v>
      </c>
      <c r="AL4278" s="898">
        <v>1</v>
      </c>
      <c r="AM4278" s="926">
        <v>1</v>
      </c>
      <c r="AN4278" s="782">
        <v>1</v>
      </c>
      <c r="AO4278" s="128"/>
      <c r="AP4278">
        <v>0</v>
      </c>
    </row>
    <row r="4279" spans="1:42">
      <c r="A4279" t="s">
        <v>81</v>
      </c>
      <c r="B4279" t="s">
        <v>251</v>
      </c>
      <c r="C4279">
        <v>115</v>
      </c>
      <c r="D4279" t="s">
        <v>108</v>
      </c>
      <c r="G4279" s="173">
        <v>0</v>
      </c>
      <c r="H4279" s="173">
        <v>0</v>
      </c>
      <c r="I4279" s="785">
        <v>0</v>
      </c>
      <c r="J4279" s="784">
        <v>0</v>
      </c>
      <c r="K4279" s="173">
        <v>0</v>
      </c>
      <c r="L4279" s="783">
        <v>0</v>
      </c>
      <c r="M4279" s="173">
        <v>0</v>
      </c>
      <c r="N4279" s="173">
        <v>0</v>
      </c>
      <c r="O4279" s="783">
        <v>0</v>
      </c>
      <c r="P4279" s="926">
        <v>1</v>
      </c>
      <c r="Q4279" s="926">
        <v>1</v>
      </c>
      <c r="R4279" s="926">
        <v>1</v>
      </c>
      <c r="S4279" s="926">
        <v>1</v>
      </c>
      <c r="T4279" s="926" t="s">
        <v>793</v>
      </c>
      <c r="U4279" s="926"/>
      <c r="V4279" s="926"/>
      <c r="W4279" s="926"/>
      <c r="X4279" s="898"/>
      <c r="Y4279" s="898"/>
      <c r="Z4279" s="898"/>
      <c r="AA4279" s="926"/>
      <c r="AB4279" s="926"/>
      <c r="AC4279" s="926"/>
      <c r="AD4279" s="926"/>
      <c r="AE4279" s="926"/>
      <c r="AF4279" s="926"/>
      <c r="AG4279" s="926"/>
      <c r="AH4279" s="898">
        <v>2</v>
      </c>
      <c r="AI4279" s="898">
        <v>1</v>
      </c>
      <c r="AJ4279" s="898">
        <v>4</v>
      </c>
      <c r="AK4279" s="898">
        <v>1</v>
      </c>
      <c r="AL4279" s="898">
        <v>3</v>
      </c>
      <c r="AM4279" s="926">
        <v>1</v>
      </c>
      <c r="AN4279" s="782">
        <v>1</v>
      </c>
      <c r="AO4279" s="128"/>
      <c r="AP4279">
        <v>0</v>
      </c>
    </row>
    <row r="4280" spans="1:42">
      <c r="A4280" t="s">
        <v>83</v>
      </c>
      <c r="B4280" t="s">
        <v>252</v>
      </c>
      <c r="C4280">
        <v>115</v>
      </c>
      <c r="D4280" t="s">
        <v>108</v>
      </c>
      <c r="G4280" s="173">
        <v>0</v>
      </c>
      <c r="H4280" s="173">
        <v>0</v>
      </c>
      <c r="I4280" s="785">
        <v>0</v>
      </c>
      <c r="J4280" s="784">
        <v>0</v>
      </c>
      <c r="K4280" s="173">
        <v>0</v>
      </c>
      <c r="L4280" s="783">
        <v>0</v>
      </c>
      <c r="M4280" s="173">
        <v>0</v>
      </c>
      <c r="N4280" s="173">
        <v>0</v>
      </c>
      <c r="O4280" s="783">
        <v>0</v>
      </c>
      <c r="P4280" s="926">
        <v>5</v>
      </c>
      <c r="Q4280" s="926">
        <v>2</v>
      </c>
      <c r="R4280" s="926">
        <v>5</v>
      </c>
      <c r="S4280" s="926">
        <v>2</v>
      </c>
      <c r="T4280" s="926" t="s">
        <v>793</v>
      </c>
      <c r="U4280" s="926"/>
      <c r="V4280" s="926"/>
      <c r="W4280" s="926"/>
      <c r="X4280" s="898"/>
      <c r="Y4280" s="898"/>
      <c r="Z4280" s="898"/>
      <c r="AA4280" s="926"/>
      <c r="AB4280" s="926"/>
      <c r="AC4280" s="926"/>
      <c r="AD4280" s="926"/>
      <c r="AE4280" s="926"/>
      <c r="AF4280" s="926"/>
      <c r="AG4280" s="926"/>
      <c r="AH4280" s="898">
        <v>1</v>
      </c>
      <c r="AI4280" s="898">
        <v>1</v>
      </c>
      <c r="AJ4280" s="898">
        <v>3</v>
      </c>
      <c r="AK4280" s="898">
        <v>2</v>
      </c>
      <c r="AL4280" s="898">
        <v>1</v>
      </c>
      <c r="AM4280" s="926">
        <v>1</v>
      </c>
      <c r="AN4280" s="782">
        <v>1</v>
      </c>
      <c r="AO4280" s="128"/>
      <c r="AP4280">
        <v>0</v>
      </c>
    </row>
    <row r="4281" spans="1:42">
      <c r="A4281" t="s">
        <v>79</v>
      </c>
      <c r="B4281" t="s">
        <v>253</v>
      </c>
      <c r="C4281">
        <v>115</v>
      </c>
      <c r="D4281" t="s">
        <v>108</v>
      </c>
      <c r="G4281" s="173">
        <v>0</v>
      </c>
      <c r="H4281" s="173">
        <v>0</v>
      </c>
      <c r="I4281" s="785">
        <v>0</v>
      </c>
      <c r="J4281" s="784">
        <v>0</v>
      </c>
      <c r="K4281" s="173">
        <v>0</v>
      </c>
      <c r="L4281" s="783">
        <v>0</v>
      </c>
      <c r="M4281" s="173">
        <v>0</v>
      </c>
      <c r="N4281" s="173">
        <v>0</v>
      </c>
      <c r="O4281" s="783">
        <v>0</v>
      </c>
      <c r="P4281" s="926">
        <v>5</v>
      </c>
      <c r="Q4281" s="926">
        <v>5</v>
      </c>
      <c r="R4281" s="926">
        <v>1</v>
      </c>
      <c r="S4281" s="926">
        <v>1</v>
      </c>
      <c r="T4281" s="926">
        <v>3</v>
      </c>
      <c r="U4281" s="926"/>
      <c r="V4281" s="926"/>
      <c r="W4281" s="926"/>
      <c r="X4281" s="898"/>
      <c r="Y4281" s="898"/>
      <c r="Z4281" s="898"/>
      <c r="AA4281" s="926"/>
      <c r="AB4281" s="926"/>
      <c r="AC4281" s="926"/>
      <c r="AD4281" s="926"/>
      <c r="AE4281" s="926"/>
      <c r="AF4281" s="926"/>
      <c r="AG4281" s="926"/>
      <c r="AH4281" s="898">
        <v>2</v>
      </c>
      <c r="AI4281" s="898">
        <v>1</v>
      </c>
      <c r="AJ4281" s="898">
        <v>4</v>
      </c>
      <c r="AK4281" s="898">
        <v>2</v>
      </c>
      <c r="AL4281" s="898">
        <v>3</v>
      </c>
      <c r="AM4281" s="926">
        <v>1</v>
      </c>
      <c r="AN4281" s="782">
        <v>1</v>
      </c>
      <c r="AO4281" s="128"/>
      <c r="AP4281">
        <v>0</v>
      </c>
    </row>
    <row r="4282" spans="1:42">
      <c r="A4282" t="s">
        <v>89</v>
      </c>
      <c r="B4282" t="s">
        <v>254</v>
      </c>
      <c r="C4282">
        <v>500</v>
      </c>
      <c r="D4282" t="s">
        <v>108</v>
      </c>
      <c r="G4282" s="173">
        <v>0</v>
      </c>
      <c r="H4282" s="173">
        <v>0</v>
      </c>
      <c r="I4282" s="785">
        <v>0</v>
      </c>
      <c r="J4282" s="784">
        <v>0</v>
      </c>
      <c r="K4282" s="173">
        <v>0</v>
      </c>
      <c r="L4282" s="783">
        <v>0</v>
      </c>
      <c r="M4282" s="173">
        <v>0</v>
      </c>
      <c r="N4282" s="173">
        <v>0</v>
      </c>
      <c r="O4282" s="783">
        <v>0</v>
      </c>
      <c r="P4282" s="926">
        <v>1</v>
      </c>
      <c r="Q4282" s="926">
        <v>1</v>
      </c>
      <c r="R4282" s="926">
        <v>1</v>
      </c>
      <c r="S4282" s="926">
        <v>1</v>
      </c>
      <c r="T4282" s="926" t="s">
        <v>793</v>
      </c>
      <c r="U4282" s="926"/>
      <c r="V4282" s="926"/>
      <c r="W4282" s="926"/>
      <c r="X4282" s="898"/>
      <c r="Y4282" s="898"/>
      <c r="Z4282" s="898"/>
      <c r="AA4282" s="926"/>
      <c r="AB4282" s="926"/>
      <c r="AC4282" s="926"/>
      <c r="AD4282" s="926"/>
      <c r="AE4282" s="926"/>
      <c r="AF4282" s="926"/>
      <c r="AG4282" s="926"/>
      <c r="AH4282" s="898">
        <v>1</v>
      </c>
      <c r="AI4282" s="898">
        <v>1</v>
      </c>
      <c r="AJ4282" s="898">
        <v>3</v>
      </c>
      <c r="AK4282" s="898">
        <v>1</v>
      </c>
      <c r="AL4282" s="898">
        <v>2</v>
      </c>
      <c r="AM4282" s="926">
        <v>1</v>
      </c>
      <c r="AN4282" s="782">
        <v>1</v>
      </c>
      <c r="AO4282" s="128"/>
      <c r="AP4282">
        <v>0</v>
      </c>
    </row>
    <row r="4283" spans="1:42">
      <c r="A4283" t="s">
        <v>89</v>
      </c>
      <c r="B4283" t="s">
        <v>254</v>
      </c>
      <c r="C4283">
        <v>230</v>
      </c>
      <c r="D4283" t="s">
        <v>108</v>
      </c>
      <c r="G4283" s="173">
        <v>0</v>
      </c>
      <c r="H4283" s="173">
        <v>0</v>
      </c>
      <c r="I4283" s="785">
        <v>0</v>
      </c>
      <c r="J4283" s="784">
        <v>0</v>
      </c>
      <c r="K4283" s="173">
        <v>0</v>
      </c>
      <c r="L4283" s="783">
        <v>0</v>
      </c>
      <c r="M4283" s="173">
        <v>0</v>
      </c>
      <c r="N4283" s="173">
        <v>0</v>
      </c>
      <c r="O4283" s="783">
        <v>0</v>
      </c>
      <c r="P4283" s="926">
        <v>1</v>
      </c>
      <c r="Q4283" s="926">
        <v>1</v>
      </c>
      <c r="R4283" s="926">
        <v>1</v>
      </c>
      <c r="S4283" s="926">
        <v>1</v>
      </c>
      <c r="T4283" s="926" t="s">
        <v>793</v>
      </c>
      <c r="U4283" s="926"/>
      <c r="V4283" s="926"/>
      <c r="W4283" s="926"/>
      <c r="X4283" s="898"/>
      <c r="Y4283" s="898"/>
      <c r="Z4283" s="898"/>
      <c r="AA4283" s="926"/>
      <c r="AB4283" s="926"/>
      <c r="AC4283" s="926"/>
      <c r="AD4283" s="926"/>
      <c r="AE4283" s="926"/>
      <c r="AF4283" s="926"/>
      <c r="AG4283" s="926"/>
      <c r="AH4283" s="898">
        <v>1</v>
      </c>
      <c r="AI4283" s="898">
        <v>1</v>
      </c>
      <c r="AJ4283" s="898">
        <v>3</v>
      </c>
      <c r="AK4283" s="898">
        <v>1</v>
      </c>
      <c r="AL4283" s="898">
        <v>2</v>
      </c>
      <c r="AM4283" s="926">
        <v>1</v>
      </c>
      <c r="AN4283" s="782">
        <v>1</v>
      </c>
      <c r="AO4283" s="128"/>
      <c r="AP4283">
        <v>0</v>
      </c>
    </row>
    <row r="4284" spans="1:42">
      <c r="A4284" t="s">
        <v>96</v>
      </c>
      <c r="B4284" t="s">
        <v>255</v>
      </c>
      <c r="C4284">
        <v>500</v>
      </c>
      <c r="D4284" t="s">
        <v>108</v>
      </c>
      <c r="G4284" s="173">
        <v>150</v>
      </c>
      <c r="H4284" s="173">
        <v>0</v>
      </c>
      <c r="I4284" s="785">
        <v>150</v>
      </c>
      <c r="J4284" s="784">
        <v>0</v>
      </c>
      <c r="K4284" s="173">
        <v>0</v>
      </c>
      <c r="L4284" s="783">
        <v>0</v>
      </c>
      <c r="M4284" s="173">
        <v>150</v>
      </c>
      <c r="N4284" s="173">
        <v>0</v>
      </c>
      <c r="O4284" s="783">
        <v>150</v>
      </c>
      <c r="P4284" s="926">
        <v>5</v>
      </c>
      <c r="Q4284" s="926">
        <v>4</v>
      </c>
      <c r="R4284" s="926">
        <v>4</v>
      </c>
      <c r="S4284" s="926">
        <v>2</v>
      </c>
      <c r="T4284" s="926" t="s">
        <v>793</v>
      </c>
      <c r="U4284" s="926"/>
      <c r="V4284" s="926"/>
      <c r="W4284" s="926"/>
      <c r="X4284" s="898"/>
      <c r="Y4284" s="898"/>
      <c r="Z4284" s="898"/>
      <c r="AA4284" s="926"/>
      <c r="AB4284" s="926"/>
      <c r="AC4284" s="926"/>
      <c r="AD4284" s="926"/>
      <c r="AE4284" s="926"/>
      <c r="AF4284" s="926"/>
      <c r="AG4284" s="926"/>
      <c r="AH4284" s="898">
        <v>2</v>
      </c>
      <c r="AI4284" s="898">
        <v>1</v>
      </c>
      <c r="AJ4284" s="898">
        <v>4</v>
      </c>
      <c r="AK4284" s="898">
        <v>2</v>
      </c>
      <c r="AL4284" s="898">
        <v>3</v>
      </c>
      <c r="AM4284" s="926" t="s">
        <v>795</v>
      </c>
      <c r="AN4284" s="782">
        <v>1</v>
      </c>
      <c r="AO4284" s="128"/>
      <c r="AP4284">
        <v>1</v>
      </c>
    </row>
    <row r="4285" spans="1:42">
      <c r="A4285" t="s">
        <v>79</v>
      </c>
      <c r="B4285" t="s">
        <v>256</v>
      </c>
      <c r="C4285">
        <v>230</v>
      </c>
      <c r="D4285" t="s">
        <v>108</v>
      </c>
      <c r="G4285" s="173">
        <v>0</v>
      </c>
      <c r="H4285" s="173">
        <v>0</v>
      </c>
      <c r="I4285" s="785">
        <v>0</v>
      </c>
      <c r="J4285" s="784">
        <v>0</v>
      </c>
      <c r="K4285" s="173">
        <v>0</v>
      </c>
      <c r="L4285" s="783">
        <v>0</v>
      </c>
      <c r="M4285" s="173">
        <v>0</v>
      </c>
      <c r="N4285" s="173">
        <v>0</v>
      </c>
      <c r="O4285" s="783">
        <v>0</v>
      </c>
      <c r="P4285" s="926">
        <v>5</v>
      </c>
      <c r="Q4285" s="926">
        <v>5</v>
      </c>
      <c r="R4285" s="926">
        <v>1</v>
      </c>
      <c r="S4285" s="926">
        <v>1</v>
      </c>
      <c r="T4285" s="926">
        <v>3</v>
      </c>
      <c r="U4285" s="926"/>
      <c r="V4285" s="926"/>
      <c r="W4285" s="926"/>
      <c r="X4285" s="898"/>
      <c r="Y4285" s="898"/>
      <c r="Z4285" s="898"/>
      <c r="AA4285" s="926"/>
      <c r="AB4285" s="926"/>
      <c r="AC4285" s="926"/>
      <c r="AD4285" s="926"/>
      <c r="AE4285" s="926"/>
      <c r="AF4285" s="926"/>
      <c r="AG4285" s="926"/>
      <c r="AH4285" s="898">
        <v>2</v>
      </c>
      <c r="AI4285" s="898">
        <v>2</v>
      </c>
      <c r="AJ4285" s="898">
        <v>1</v>
      </c>
      <c r="AK4285" s="898">
        <v>1</v>
      </c>
      <c r="AL4285" s="898">
        <v>3</v>
      </c>
      <c r="AM4285" s="926">
        <v>1</v>
      </c>
      <c r="AN4285" s="782">
        <v>1</v>
      </c>
      <c r="AO4285" s="128"/>
      <c r="AP4285">
        <v>0</v>
      </c>
    </row>
    <row r="4286" spans="1:42">
      <c r="A4286" t="s">
        <v>81</v>
      </c>
      <c r="B4286" t="s">
        <v>257</v>
      </c>
      <c r="C4286">
        <v>230</v>
      </c>
      <c r="D4286" t="s">
        <v>108</v>
      </c>
      <c r="G4286" s="173">
        <v>0</v>
      </c>
      <c r="H4286" s="173">
        <v>0</v>
      </c>
      <c r="I4286" s="785">
        <v>0</v>
      </c>
      <c r="J4286" s="784">
        <v>0</v>
      </c>
      <c r="K4286" s="173">
        <v>0</v>
      </c>
      <c r="L4286" s="783">
        <v>0</v>
      </c>
      <c r="M4286" s="173">
        <v>0</v>
      </c>
      <c r="N4286" s="173">
        <v>0</v>
      </c>
      <c r="O4286" s="783">
        <v>0</v>
      </c>
      <c r="P4286" s="926">
        <v>5</v>
      </c>
      <c r="Q4286" s="926">
        <v>5</v>
      </c>
      <c r="R4286" s="926">
        <v>1</v>
      </c>
      <c r="S4286" s="926">
        <v>1</v>
      </c>
      <c r="T4286" s="926" t="s">
        <v>793</v>
      </c>
      <c r="U4286" s="926"/>
      <c r="V4286" s="926"/>
      <c r="W4286" s="926"/>
      <c r="X4286" s="898"/>
      <c r="Y4286" s="898"/>
      <c r="Z4286" s="898"/>
      <c r="AA4286" s="926"/>
      <c r="AB4286" s="926"/>
      <c r="AC4286" s="926"/>
      <c r="AD4286" s="926"/>
      <c r="AE4286" s="926"/>
      <c r="AF4286" s="926"/>
      <c r="AG4286" s="926"/>
      <c r="AH4286" s="898">
        <v>2</v>
      </c>
      <c r="AI4286" s="898">
        <v>1</v>
      </c>
      <c r="AJ4286" s="898">
        <v>3</v>
      </c>
      <c r="AK4286" s="898">
        <v>1</v>
      </c>
      <c r="AL4286" s="898">
        <v>2</v>
      </c>
      <c r="AM4286" s="926">
        <v>1</v>
      </c>
      <c r="AN4286" s="782">
        <v>1</v>
      </c>
      <c r="AO4286" s="128"/>
      <c r="AP4286">
        <v>0</v>
      </c>
    </row>
    <row r="4287" spans="1:42">
      <c r="A4287" t="s">
        <v>94</v>
      </c>
      <c r="B4287" t="s">
        <v>258</v>
      </c>
      <c r="C4287">
        <v>230</v>
      </c>
      <c r="D4287" t="s">
        <v>108</v>
      </c>
      <c r="G4287" s="173">
        <v>0</v>
      </c>
      <c r="H4287" s="173">
        <v>0</v>
      </c>
      <c r="I4287" s="785">
        <v>0</v>
      </c>
      <c r="J4287" s="784">
        <v>0</v>
      </c>
      <c r="K4287" s="173">
        <v>0</v>
      </c>
      <c r="L4287" s="783">
        <v>0</v>
      </c>
      <c r="M4287" s="173">
        <v>0</v>
      </c>
      <c r="N4287" s="173">
        <v>0</v>
      </c>
      <c r="O4287" s="783">
        <v>0</v>
      </c>
      <c r="P4287" s="926">
        <v>5</v>
      </c>
      <c r="Q4287" s="926">
        <v>2</v>
      </c>
      <c r="R4287" s="926">
        <v>4</v>
      </c>
      <c r="S4287" s="926">
        <v>2</v>
      </c>
      <c r="T4287" s="926" t="s">
        <v>793</v>
      </c>
      <c r="U4287" s="926"/>
      <c r="V4287" s="926"/>
      <c r="W4287" s="926"/>
      <c r="X4287" s="898"/>
      <c r="Y4287" s="898"/>
      <c r="Z4287" s="898"/>
      <c r="AA4287" s="926"/>
      <c r="AB4287" s="926"/>
      <c r="AC4287" s="926"/>
      <c r="AD4287" s="926"/>
      <c r="AE4287" s="926"/>
      <c r="AF4287" s="926"/>
      <c r="AG4287" s="926"/>
      <c r="AH4287" s="898">
        <v>2</v>
      </c>
      <c r="AI4287" s="898">
        <v>1</v>
      </c>
      <c r="AJ4287" s="898">
        <v>4</v>
      </c>
      <c r="AK4287" s="898">
        <v>1</v>
      </c>
      <c r="AL4287" s="898">
        <v>3</v>
      </c>
      <c r="AM4287" s="926">
        <v>1</v>
      </c>
      <c r="AN4287" s="782">
        <v>1</v>
      </c>
      <c r="AO4287" s="128"/>
      <c r="AP4287">
        <v>0</v>
      </c>
    </row>
    <row r="4288" spans="1:42">
      <c r="A4288" t="s">
        <v>96</v>
      </c>
      <c r="B4288" t="s">
        <v>259</v>
      </c>
      <c r="C4288">
        <v>230</v>
      </c>
      <c r="D4288" t="s">
        <v>108</v>
      </c>
      <c r="G4288" s="173">
        <v>0</v>
      </c>
      <c r="H4288" s="173">
        <v>0</v>
      </c>
      <c r="I4288" s="785">
        <v>0</v>
      </c>
      <c r="J4288" s="784">
        <v>0</v>
      </c>
      <c r="K4288" s="173">
        <v>0</v>
      </c>
      <c r="L4288" s="783">
        <v>0</v>
      </c>
      <c r="M4288" s="173">
        <v>0</v>
      </c>
      <c r="N4288" s="173">
        <v>0</v>
      </c>
      <c r="O4288" s="783">
        <v>0</v>
      </c>
      <c r="P4288" s="926">
        <v>1</v>
      </c>
      <c r="Q4288" s="926">
        <v>1</v>
      </c>
      <c r="R4288" s="926">
        <v>1</v>
      </c>
      <c r="S4288" s="926">
        <v>1</v>
      </c>
      <c r="T4288" s="926">
        <v>5</v>
      </c>
      <c r="U4288" s="926"/>
      <c r="V4288" s="926"/>
      <c r="W4288" s="926"/>
      <c r="X4288" s="898"/>
      <c r="Y4288" s="898"/>
      <c r="Z4288" s="898"/>
      <c r="AA4288" s="926"/>
      <c r="AB4288" s="926"/>
      <c r="AC4288" s="926"/>
      <c r="AD4288" s="926"/>
      <c r="AE4288" s="926"/>
      <c r="AF4288" s="926"/>
      <c r="AG4288" s="926"/>
      <c r="AH4288" s="898">
        <v>2</v>
      </c>
      <c r="AI4288" s="898">
        <v>1</v>
      </c>
      <c r="AJ4288" s="898">
        <v>1</v>
      </c>
      <c r="AK4288" s="898">
        <v>1</v>
      </c>
      <c r="AL4288" s="898">
        <v>3</v>
      </c>
      <c r="AM4288" s="926">
        <v>1</v>
      </c>
      <c r="AN4288" s="782">
        <v>1</v>
      </c>
      <c r="AO4288" s="128"/>
      <c r="AP4288">
        <v>0</v>
      </c>
    </row>
    <row r="4289" spans="1:42">
      <c r="A4289" t="s">
        <v>96</v>
      </c>
      <c r="B4289" t="s">
        <v>259</v>
      </c>
      <c r="C4289">
        <v>500</v>
      </c>
      <c r="D4289" t="s">
        <v>108</v>
      </c>
      <c r="G4289" s="173">
        <v>0</v>
      </c>
      <c r="H4289" s="173">
        <v>0</v>
      </c>
      <c r="I4289" s="785">
        <v>0</v>
      </c>
      <c r="J4289" s="784">
        <v>0</v>
      </c>
      <c r="K4289" s="173">
        <v>0</v>
      </c>
      <c r="L4289" s="783">
        <v>0</v>
      </c>
      <c r="M4289" s="173">
        <v>0</v>
      </c>
      <c r="N4289" s="173">
        <v>0</v>
      </c>
      <c r="O4289" s="783">
        <v>0</v>
      </c>
      <c r="P4289" s="926">
        <v>1</v>
      </c>
      <c r="Q4289" s="926">
        <v>1</v>
      </c>
      <c r="R4289" s="926">
        <v>1</v>
      </c>
      <c r="S4289" s="926">
        <v>1</v>
      </c>
      <c r="T4289" s="926" t="s">
        <v>793</v>
      </c>
      <c r="U4289" s="926"/>
      <c r="V4289" s="926"/>
      <c r="W4289" s="926"/>
      <c r="X4289" s="898"/>
      <c r="Y4289" s="898"/>
      <c r="Z4289" s="898"/>
      <c r="AA4289" s="926"/>
      <c r="AB4289" s="926"/>
      <c r="AC4289" s="926"/>
      <c r="AD4289" s="926"/>
      <c r="AE4289" s="926"/>
      <c r="AF4289" s="926"/>
      <c r="AG4289" s="926"/>
      <c r="AH4289" s="898">
        <v>2</v>
      </c>
      <c r="AI4289" s="898">
        <v>1</v>
      </c>
      <c r="AJ4289" s="898">
        <v>1</v>
      </c>
      <c r="AK4289" s="898">
        <v>1</v>
      </c>
      <c r="AL4289" s="898">
        <v>3</v>
      </c>
      <c r="AM4289" s="926">
        <v>1</v>
      </c>
      <c r="AN4289" s="782">
        <v>1</v>
      </c>
      <c r="AO4289" s="128"/>
      <c r="AP4289">
        <v>0</v>
      </c>
    </row>
    <row r="4290" spans="1:42">
      <c r="A4290" t="s">
        <v>85</v>
      </c>
      <c r="B4290" t="s">
        <v>260</v>
      </c>
      <c r="C4290">
        <v>230</v>
      </c>
      <c r="D4290" t="s">
        <v>108</v>
      </c>
      <c r="G4290" s="173">
        <v>0</v>
      </c>
      <c r="H4290" s="173">
        <v>0</v>
      </c>
      <c r="I4290" s="785">
        <v>0</v>
      </c>
      <c r="J4290" s="784">
        <v>0</v>
      </c>
      <c r="K4290" s="173">
        <v>0</v>
      </c>
      <c r="L4290" s="783">
        <v>0</v>
      </c>
      <c r="M4290" s="173">
        <v>0</v>
      </c>
      <c r="N4290" s="173">
        <v>0</v>
      </c>
      <c r="O4290" s="783">
        <v>0</v>
      </c>
      <c r="P4290" s="926">
        <v>5</v>
      </c>
      <c r="Q4290" s="926">
        <v>2</v>
      </c>
      <c r="R4290" s="926">
        <v>5</v>
      </c>
      <c r="S4290" s="926">
        <v>2</v>
      </c>
      <c r="T4290" s="926">
        <v>3</v>
      </c>
      <c r="U4290" s="926"/>
      <c r="V4290" s="926"/>
      <c r="W4290" s="926"/>
      <c r="X4290" s="898"/>
      <c r="Y4290" s="898"/>
      <c r="Z4290" s="898"/>
      <c r="AA4290" s="926"/>
      <c r="AB4290" s="926"/>
      <c r="AC4290" s="926"/>
      <c r="AD4290" s="926"/>
      <c r="AE4290" s="926"/>
      <c r="AF4290" s="926"/>
      <c r="AG4290" s="926"/>
      <c r="AH4290" s="898">
        <v>2</v>
      </c>
      <c r="AI4290" s="898">
        <v>2</v>
      </c>
      <c r="AJ4290" s="898">
        <v>4</v>
      </c>
      <c r="AK4290" s="898">
        <v>2</v>
      </c>
      <c r="AL4290" s="898">
        <v>3</v>
      </c>
      <c r="AM4290" s="926">
        <v>1</v>
      </c>
      <c r="AN4290" s="782">
        <v>1</v>
      </c>
      <c r="AO4290" s="128"/>
      <c r="AP4290">
        <v>0</v>
      </c>
    </row>
    <row r="4291" spans="1:42">
      <c r="A4291" t="s">
        <v>85</v>
      </c>
      <c r="B4291" t="s">
        <v>260</v>
      </c>
      <c r="C4291">
        <v>500</v>
      </c>
      <c r="D4291" t="s">
        <v>108</v>
      </c>
      <c r="G4291" s="173">
        <v>0</v>
      </c>
      <c r="H4291" s="173">
        <v>0</v>
      </c>
      <c r="I4291" s="785">
        <v>0</v>
      </c>
      <c r="J4291" s="784">
        <v>0</v>
      </c>
      <c r="K4291" s="173">
        <v>0</v>
      </c>
      <c r="L4291" s="783">
        <v>0</v>
      </c>
      <c r="M4291" s="173">
        <v>0</v>
      </c>
      <c r="N4291" s="173">
        <v>0</v>
      </c>
      <c r="O4291" s="783">
        <v>0</v>
      </c>
      <c r="P4291" s="926">
        <v>5</v>
      </c>
      <c r="Q4291" s="926">
        <v>5</v>
      </c>
      <c r="R4291" s="926">
        <v>4</v>
      </c>
      <c r="S4291" s="926">
        <v>4</v>
      </c>
      <c r="T4291" s="926">
        <v>5</v>
      </c>
      <c r="U4291" s="926"/>
      <c r="V4291" s="926"/>
      <c r="W4291" s="926"/>
      <c r="X4291" s="898"/>
      <c r="Y4291" s="898"/>
      <c r="Z4291" s="898"/>
      <c r="AA4291" s="926"/>
      <c r="AB4291" s="926"/>
      <c r="AC4291" s="926"/>
      <c r="AD4291" s="926"/>
      <c r="AE4291" s="926"/>
      <c r="AF4291" s="926"/>
      <c r="AG4291" s="926"/>
      <c r="AH4291" s="898">
        <v>2</v>
      </c>
      <c r="AI4291" s="898">
        <v>2</v>
      </c>
      <c r="AJ4291" s="898">
        <v>4</v>
      </c>
      <c r="AK4291" s="898">
        <v>2</v>
      </c>
      <c r="AL4291" s="898">
        <v>3</v>
      </c>
      <c r="AM4291" s="926">
        <v>1</v>
      </c>
      <c r="AN4291" s="782">
        <v>1</v>
      </c>
      <c r="AO4291" s="128"/>
      <c r="AP4291">
        <v>0</v>
      </c>
    </row>
    <row r="4292" spans="1:42">
      <c r="A4292" t="s">
        <v>85</v>
      </c>
      <c r="B4292" t="s">
        <v>261</v>
      </c>
      <c r="C4292">
        <v>115</v>
      </c>
      <c r="D4292" t="s">
        <v>108</v>
      </c>
      <c r="G4292" s="173">
        <v>0</v>
      </c>
      <c r="H4292" s="173">
        <v>0</v>
      </c>
      <c r="I4292" s="785">
        <v>0</v>
      </c>
      <c r="J4292" s="784">
        <v>0</v>
      </c>
      <c r="K4292" s="173">
        <v>0</v>
      </c>
      <c r="L4292" s="783">
        <v>0</v>
      </c>
      <c r="M4292" s="173">
        <v>0</v>
      </c>
      <c r="N4292" s="173">
        <v>0</v>
      </c>
      <c r="O4292" s="783">
        <v>0</v>
      </c>
      <c r="P4292" s="926">
        <v>5</v>
      </c>
      <c r="Q4292" s="926">
        <v>2</v>
      </c>
      <c r="R4292" s="926">
        <v>5</v>
      </c>
      <c r="S4292" s="926">
        <v>2</v>
      </c>
      <c r="T4292" s="926" t="s">
        <v>793</v>
      </c>
      <c r="U4292" s="926"/>
      <c r="V4292" s="926"/>
      <c r="W4292" s="926"/>
      <c r="X4292" s="898"/>
      <c r="Y4292" s="898"/>
      <c r="Z4292" s="898"/>
      <c r="AA4292" s="926"/>
      <c r="AB4292" s="926"/>
      <c r="AC4292" s="926"/>
      <c r="AD4292" s="926"/>
      <c r="AE4292" s="926"/>
      <c r="AF4292" s="926"/>
      <c r="AG4292" s="926"/>
      <c r="AH4292" s="898">
        <v>2</v>
      </c>
      <c r="AI4292" s="898">
        <v>2</v>
      </c>
      <c r="AJ4292" s="898">
        <v>4</v>
      </c>
      <c r="AK4292" s="898">
        <v>1</v>
      </c>
      <c r="AL4292" s="898">
        <v>2</v>
      </c>
      <c r="AM4292" s="926">
        <v>1</v>
      </c>
      <c r="AN4292" s="782">
        <v>1</v>
      </c>
      <c r="AO4292" s="128"/>
      <c r="AP4292">
        <v>0</v>
      </c>
    </row>
    <row r="4293" spans="1:42">
      <c r="A4293" t="s">
        <v>81</v>
      </c>
      <c r="B4293" t="s">
        <v>262</v>
      </c>
      <c r="C4293">
        <v>115</v>
      </c>
      <c r="D4293" t="s">
        <v>108</v>
      </c>
      <c r="G4293" s="173">
        <v>0</v>
      </c>
      <c r="H4293" s="173">
        <v>0</v>
      </c>
      <c r="I4293" s="785">
        <v>0</v>
      </c>
      <c r="J4293" s="784">
        <v>0</v>
      </c>
      <c r="K4293" s="173">
        <v>0</v>
      </c>
      <c r="L4293" s="783">
        <v>0</v>
      </c>
      <c r="M4293" s="173">
        <v>0</v>
      </c>
      <c r="N4293" s="173">
        <v>0</v>
      </c>
      <c r="O4293" s="783">
        <v>0</v>
      </c>
      <c r="P4293" s="926">
        <v>1</v>
      </c>
      <c r="Q4293" s="926">
        <v>1</v>
      </c>
      <c r="R4293" s="926">
        <v>1</v>
      </c>
      <c r="S4293" s="926">
        <v>1</v>
      </c>
      <c r="T4293" s="926" t="s">
        <v>793</v>
      </c>
      <c r="U4293" s="926"/>
      <c r="V4293" s="926"/>
      <c r="W4293" s="926"/>
      <c r="X4293" s="898"/>
      <c r="Y4293" s="898"/>
      <c r="Z4293" s="898"/>
      <c r="AA4293" s="926"/>
      <c r="AB4293" s="926"/>
      <c r="AC4293" s="926"/>
      <c r="AD4293" s="926"/>
      <c r="AE4293" s="926"/>
      <c r="AF4293" s="926"/>
      <c r="AG4293" s="926"/>
      <c r="AH4293" s="898">
        <v>2</v>
      </c>
      <c r="AI4293" s="898">
        <v>1</v>
      </c>
      <c r="AJ4293" s="898">
        <v>2</v>
      </c>
      <c r="AK4293" s="898">
        <v>1</v>
      </c>
      <c r="AL4293" s="898">
        <v>2</v>
      </c>
      <c r="AM4293" s="926">
        <v>1</v>
      </c>
      <c r="AN4293" s="782">
        <v>1</v>
      </c>
      <c r="AO4293" s="128"/>
      <c r="AP4293">
        <v>0</v>
      </c>
    </row>
    <row r="4294" spans="1:42">
      <c r="A4294" t="s">
        <v>83</v>
      </c>
      <c r="B4294" t="s">
        <v>263</v>
      </c>
      <c r="C4294">
        <v>230</v>
      </c>
      <c r="D4294" t="s">
        <v>108</v>
      </c>
      <c r="G4294" s="173">
        <v>0</v>
      </c>
      <c r="H4294" s="173">
        <v>0</v>
      </c>
      <c r="I4294" s="785">
        <v>0</v>
      </c>
      <c r="J4294" s="784">
        <v>0</v>
      </c>
      <c r="K4294" s="173">
        <v>0</v>
      </c>
      <c r="L4294" s="783">
        <v>0</v>
      </c>
      <c r="M4294" s="173">
        <v>0</v>
      </c>
      <c r="N4294" s="173">
        <v>0</v>
      </c>
      <c r="O4294" s="783">
        <v>0</v>
      </c>
      <c r="P4294" s="926">
        <v>5</v>
      </c>
      <c r="Q4294" s="926">
        <v>2</v>
      </c>
      <c r="R4294" s="926">
        <v>5</v>
      </c>
      <c r="S4294" s="926">
        <v>2</v>
      </c>
      <c r="T4294" s="926" t="s">
        <v>793</v>
      </c>
      <c r="U4294" s="926"/>
      <c r="V4294" s="926"/>
      <c r="W4294" s="926"/>
      <c r="X4294" s="898"/>
      <c r="Y4294" s="898"/>
      <c r="Z4294" s="898"/>
      <c r="AA4294" s="926"/>
      <c r="AB4294" s="926"/>
      <c r="AC4294" s="926"/>
      <c r="AD4294" s="926"/>
      <c r="AE4294" s="926"/>
      <c r="AF4294" s="926"/>
      <c r="AG4294" s="926"/>
      <c r="AH4294" s="898">
        <v>1</v>
      </c>
      <c r="AI4294" s="898">
        <v>1</v>
      </c>
      <c r="AJ4294" s="898">
        <v>4</v>
      </c>
      <c r="AK4294" s="898">
        <v>2</v>
      </c>
      <c r="AL4294" s="898">
        <v>1</v>
      </c>
      <c r="AM4294" s="926">
        <v>1</v>
      </c>
      <c r="AN4294" s="782">
        <v>1</v>
      </c>
      <c r="AO4294" s="128"/>
      <c r="AP4294">
        <v>0</v>
      </c>
    </row>
    <row r="4295" spans="1:42">
      <c r="A4295" t="s">
        <v>79</v>
      </c>
      <c r="B4295" t="s">
        <v>264</v>
      </c>
      <c r="C4295">
        <v>115</v>
      </c>
      <c r="D4295" t="s">
        <v>108</v>
      </c>
      <c r="G4295" s="173">
        <v>0</v>
      </c>
      <c r="H4295" s="173">
        <v>0</v>
      </c>
      <c r="I4295" s="785">
        <v>0</v>
      </c>
      <c r="J4295" s="784">
        <v>0</v>
      </c>
      <c r="K4295" s="173">
        <v>0</v>
      </c>
      <c r="L4295" s="783">
        <v>0</v>
      </c>
      <c r="M4295" s="173">
        <v>0</v>
      </c>
      <c r="N4295" s="173">
        <v>0</v>
      </c>
      <c r="O4295" s="783">
        <v>0</v>
      </c>
      <c r="P4295" s="926">
        <v>5</v>
      </c>
      <c r="Q4295" s="926">
        <v>5</v>
      </c>
      <c r="R4295" s="926">
        <v>1</v>
      </c>
      <c r="S4295" s="926">
        <v>1</v>
      </c>
      <c r="T4295" s="926" t="s">
        <v>793</v>
      </c>
      <c r="U4295" s="926"/>
      <c r="V4295" s="926"/>
      <c r="W4295" s="926"/>
      <c r="X4295" s="898"/>
      <c r="Y4295" s="898"/>
      <c r="Z4295" s="898"/>
      <c r="AA4295" s="926"/>
      <c r="AB4295" s="926"/>
      <c r="AC4295" s="926"/>
      <c r="AD4295" s="926"/>
      <c r="AE4295" s="926"/>
      <c r="AF4295" s="926"/>
      <c r="AG4295" s="926"/>
      <c r="AH4295" s="898">
        <v>2</v>
      </c>
      <c r="AI4295" s="898">
        <v>1</v>
      </c>
      <c r="AJ4295" s="898">
        <v>4</v>
      </c>
      <c r="AK4295" s="898">
        <v>2</v>
      </c>
      <c r="AL4295" s="898">
        <v>3</v>
      </c>
      <c r="AM4295" s="926">
        <v>1</v>
      </c>
      <c r="AN4295" s="782">
        <v>1</v>
      </c>
      <c r="AO4295" s="128"/>
      <c r="AP4295">
        <v>0</v>
      </c>
    </row>
    <row r="4296" spans="1:42">
      <c r="A4296" t="s">
        <v>81</v>
      </c>
      <c r="B4296" t="s">
        <v>265</v>
      </c>
      <c r="C4296">
        <v>115</v>
      </c>
      <c r="D4296" t="s">
        <v>108</v>
      </c>
      <c r="G4296" s="173">
        <v>0</v>
      </c>
      <c r="H4296" s="173">
        <v>0</v>
      </c>
      <c r="I4296" s="785">
        <v>0</v>
      </c>
      <c r="J4296" s="784">
        <v>0</v>
      </c>
      <c r="K4296" s="173">
        <v>0</v>
      </c>
      <c r="L4296" s="783">
        <v>0</v>
      </c>
      <c r="M4296" s="173">
        <v>0</v>
      </c>
      <c r="N4296" s="173">
        <v>0</v>
      </c>
      <c r="O4296" s="783">
        <v>0</v>
      </c>
      <c r="P4296" s="926">
        <v>5</v>
      </c>
      <c r="Q4296" s="926">
        <v>5</v>
      </c>
      <c r="R4296" s="926">
        <v>1</v>
      </c>
      <c r="S4296" s="926">
        <v>1</v>
      </c>
      <c r="T4296" s="926" t="s">
        <v>793</v>
      </c>
      <c r="U4296" s="926"/>
      <c r="V4296" s="926"/>
      <c r="W4296" s="926"/>
      <c r="X4296" s="898"/>
      <c r="Y4296" s="898"/>
      <c r="Z4296" s="898"/>
      <c r="AA4296" s="926"/>
      <c r="AB4296" s="926"/>
      <c r="AC4296" s="926"/>
      <c r="AD4296" s="926"/>
      <c r="AE4296" s="926"/>
      <c r="AF4296" s="926"/>
      <c r="AG4296" s="926"/>
      <c r="AH4296" s="898">
        <v>2</v>
      </c>
      <c r="AI4296" s="898">
        <v>1</v>
      </c>
      <c r="AJ4296" s="898">
        <v>3</v>
      </c>
      <c r="AK4296" s="898">
        <v>1</v>
      </c>
      <c r="AL4296" s="898">
        <v>2</v>
      </c>
      <c r="AM4296" s="926">
        <v>1</v>
      </c>
      <c r="AN4296" s="782">
        <v>1</v>
      </c>
      <c r="AO4296" s="128"/>
      <c r="AP4296">
        <v>0</v>
      </c>
    </row>
    <row r="4297" spans="1:42">
      <c r="A4297" t="s">
        <v>91</v>
      </c>
      <c r="B4297" t="s">
        <v>266</v>
      </c>
      <c r="C4297">
        <v>115</v>
      </c>
      <c r="D4297" t="s">
        <v>108</v>
      </c>
      <c r="G4297" s="173">
        <v>0</v>
      </c>
      <c r="H4297" s="173">
        <v>0</v>
      </c>
      <c r="I4297" s="785">
        <v>0</v>
      </c>
      <c r="J4297" s="784">
        <v>0</v>
      </c>
      <c r="K4297" s="173">
        <v>0</v>
      </c>
      <c r="L4297" s="783">
        <v>0</v>
      </c>
      <c r="M4297" s="173">
        <v>0</v>
      </c>
      <c r="N4297" s="173">
        <v>0</v>
      </c>
      <c r="O4297" s="783">
        <v>0</v>
      </c>
      <c r="P4297" s="926">
        <v>3</v>
      </c>
      <c r="Q4297" s="926">
        <v>3</v>
      </c>
      <c r="R4297" s="926">
        <v>1</v>
      </c>
      <c r="S4297" s="926">
        <v>1</v>
      </c>
      <c r="T4297" s="926" t="s">
        <v>793</v>
      </c>
      <c r="U4297" s="926"/>
      <c r="V4297" s="926"/>
      <c r="W4297" s="926"/>
      <c r="X4297" s="898"/>
      <c r="Y4297" s="898"/>
      <c r="Z4297" s="898"/>
      <c r="AA4297" s="926"/>
      <c r="AB4297" s="926"/>
      <c r="AC4297" s="926"/>
      <c r="AD4297" s="926"/>
      <c r="AE4297" s="926"/>
      <c r="AF4297" s="926"/>
      <c r="AG4297" s="926"/>
      <c r="AH4297" s="898">
        <v>2</v>
      </c>
      <c r="AI4297" s="898">
        <v>1</v>
      </c>
      <c r="AJ4297" s="898">
        <v>4</v>
      </c>
      <c r="AK4297" s="898">
        <v>1</v>
      </c>
      <c r="AL4297" s="898">
        <v>1</v>
      </c>
      <c r="AM4297" s="926">
        <v>1</v>
      </c>
      <c r="AN4297" s="782">
        <v>1</v>
      </c>
      <c r="AO4297" s="128"/>
      <c r="AP4297">
        <v>0</v>
      </c>
    </row>
    <row r="4298" spans="1:42">
      <c r="A4298" t="s">
        <v>96</v>
      </c>
      <c r="B4298" t="s">
        <v>267</v>
      </c>
      <c r="C4298">
        <v>230</v>
      </c>
      <c r="D4298" t="s">
        <v>108</v>
      </c>
      <c r="G4298" s="173">
        <v>0</v>
      </c>
      <c r="H4298" s="173">
        <v>0</v>
      </c>
      <c r="I4298" s="785">
        <v>0</v>
      </c>
      <c r="J4298" s="784">
        <v>0</v>
      </c>
      <c r="K4298" s="173">
        <v>0</v>
      </c>
      <c r="L4298" s="783">
        <v>0</v>
      </c>
      <c r="M4298" s="173">
        <v>0</v>
      </c>
      <c r="N4298" s="173">
        <v>0</v>
      </c>
      <c r="O4298" s="783">
        <v>0</v>
      </c>
      <c r="P4298" s="926">
        <v>5</v>
      </c>
      <c r="Q4298" s="926">
        <v>2</v>
      </c>
      <c r="R4298" s="926">
        <v>1</v>
      </c>
      <c r="S4298" s="926">
        <v>1</v>
      </c>
      <c r="T4298" s="926" t="s">
        <v>793</v>
      </c>
      <c r="U4298" s="926"/>
      <c r="V4298" s="926"/>
      <c r="W4298" s="926"/>
      <c r="X4298" s="898"/>
      <c r="Y4298" s="898"/>
      <c r="Z4298" s="898"/>
      <c r="AA4298" s="926"/>
      <c r="AB4298" s="926"/>
      <c r="AC4298" s="926"/>
      <c r="AD4298" s="926"/>
      <c r="AE4298" s="926"/>
      <c r="AF4298" s="926"/>
      <c r="AG4298" s="926"/>
      <c r="AH4298" s="898">
        <v>2</v>
      </c>
      <c r="AI4298" s="898">
        <v>2</v>
      </c>
      <c r="AJ4298" s="898">
        <v>4</v>
      </c>
      <c r="AK4298" s="898">
        <v>1</v>
      </c>
      <c r="AL4298" s="898">
        <v>3</v>
      </c>
      <c r="AM4298" s="926">
        <v>1</v>
      </c>
      <c r="AN4298" s="782">
        <v>1</v>
      </c>
      <c r="AO4298" s="128"/>
      <c r="AP4298">
        <v>0</v>
      </c>
    </row>
    <row r="4299" spans="1:42">
      <c r="A4299" t="s">
        <v>79</v>
      </c>
      <c r="B4299" t="s">
        <v>268</v>
      </c>
      <c r="C4299">
        <v>60</v>
      </c>
      <c r="D4299" t="s">
        <v>108</v>
      </c>
      <c r="G4299" s="173">
        <v>0</v>
      </c>
      <c r="H4299" s="173">
        <v>0</v>
      </c>
      <c r="I4299" s="785">
        <v>0</v>
      </c>
      <c r="J4299" s="784">
        <v>0</v>
      </c>
      <c r="K4299" s="173">
        <v>0</v>
      </c>
      <c r="L4299" s="783">
        <v>0</v>
      </c>
      <c r="M4299" s="173">
        <v>0</v>
      </c>
      <c r="N4299" s="173">
        <v>0</v>
      </c>
      <c r="O4299" s="783">
        <v>0</v>
      </c>
      <c r="P4299" s="926">
        <v>5</v>
      </c>
      <c r="Q4299" s="926">
        <v>5</v>
      </c>
      <c r="R4299" s="926">
        <v>1</v>
      </c>
      <c r="S4299" s="926">
        <v>1</v>
      </c>
      <c r="T4299" s="926" t="s">
        <v>793</v>
      </c>
      <c r="U4299" s="926"/>
      <c r="V4299" s="926"/>
      <c r="W4299" s="926"/>
      <c r="X4299" s="898"/>
      <c r="Y4299" s="898"/>
      <c r="Z4299" s="898"/>
      <c r="AA4299" s="926"/>
      <c r="AB4299" s="926"/>
      <c r="AC4299" s="926"/>
      <c r="AD4299" s="926"/>
      <c r="AE4299" s="926"/>
      <c r="AF4299" s="926"/>
      <c r="AG4299" s="926"/>
      <c r="AH4299" s="898">
        <v>2</v>
      </c>
      <c r="AI4299" s="898">
        <v>2</v>
      </c>
      <c r="AJ4299" s="898">
        <v>4</v>
      </c>
      <c r="AK4299" s="898">
        <v>2</v>
      </c>
      <c r="AL4299" s="898">
        <v>3</v>
      </c>
      <c r="AM4299" s="926">
        <v>1</v>
      </c>
      <c r="AN4299" s="782">
        <v>1</v>
      </c>
      <c r="AO4299" s="128"/>
      <c r="AP4299">
        <v>0</v>
      </c>
    </row>
    <row r="4300" spans="1:42">
      <c r="A4300" t="s">
        <v>79</v>
      </c>
      <c r="B4300" t="s">
        <v>268</v>
      </c>
      <c r="C4300">
        <v>115</v>
      </c>
      <c r="D4300" t="s">
        <v>108</v>
      </c>
      <c r="G4300" s="173">
        <v>0</v>
      </c>
      <c r="H4300" s="173">
        <v>0</v>
      </c>
      <c r="I4300" s="785">
        <v>0</v>
      </c>
      <c r="J4300" s="784">
        <v>0</v>
      </c>
      <c r="K4300" s="173">
        <v>0</v>
      </c>
      <c r="L4300" s="783">
        <v>0</v>
      </c>
      <c r="M4300" s="173">
        <v>0</v>
      </c>
      <c r="N4300" s="173">
        <v>0</v>
      </c>
      <c r="O4300" s="783">
        <v>0</v>
      </c>
      <c r="P4300" s="926">
        <v>5</v>
      </c>
      <c r="Q4300" s="926">
        <v>5</v>
      </c>
      <c r="R4300" s="926">
        <v>1</v>
      </c>
      <c r="S4300" s="926">
        <v>1</v>
      </c>
      <c r="T4300" s="926">
        <v>3</v>
      </c>
      <c r="U4300" s="926"/>
      <c r="V4300" s="926"/>
      <c r="W4300" s="926"/>
      <c r="X4300" s="898"/>
      <c r="Y4300" s="898"/>
      <c r="Z4300" s="898"/>
      <c r="AA4300" s="926"/>
      <c r="AB4300" s="926"/>
      <c r="AC4300" s="926"/>
      <c r="AD4300" s="926"/>
      <c r="AE4300" s="926"/>
      <c r="AF4300" s="926"/>
      <c r="AG4300" s="926"/>
      <c r="AH4300" s="898">
        <v>2</v>
      </c>
      <c r="AI4300" s="898">
        <v>2</v>
      </c>
      <c r="AJ4300" s="898">
        <v>4</v>
      </c>
      <c r="AK4300" s="898">
        <v>2</v>
      </c>
      <c r="AL4300" s="898">
        <v>3</v>
      </c>
      <c r="AM4300" s="926">
        <v>1</v>
      </c>
      <c r="AN4300" s="782">
        <v>1</v>
      </c>
      <c r="AO4300" s="128"/>
      <c r="AP4300">
        <v>0</v>
      </c>
    </row>
    <row r="4301" spans="1:42">
      <c r="A4301" t="s">
        <v>89</v>
      </c>
      <c r="B4301" t="s">
        <v>269</v>
      </c>
      <c r="C4301">
        <v>230</v>
      </c>
      <c r="D4301" t="s">
        <v>108</v>
      </c>
      <c r="G4301" s="173">
        <v>0</v>
      </c>
      <c r="H4301" s="173">
        <v>0</v>
      </c>
      <c r="I4301" s="785">
        <v>0</v>
      </c>
      <c r="J4301" s="784">
        <v>0</v>
      </c>
      <c r="K4301" s="173">
        <v>0</v>
      </c>
      <c r="L4301" s="783">
        <v>0</v>
      </c>
      <c r="M4301" s="173">
        <v>0</v>
      </c>
      <c r="N4301" s="173">
        <v>0</v>
      </c>
      <c r="O4301" s="783">
        <v>0</v>
      </c>
      <c r="P4301" s="926">
        <v>1</v>
      </c>
      <c r="Q4301" s="926">
        <v>1</v>
      </c>
      <c r="R4301" s="926">
        <v>1</v>
      </c>
      <c r="S4301" s="926">
        <v>1</v>
      </c>
      <c r="T4301" s="926" t="s">
        <v>793</v>
      </c>
      <c r="U4301" s="926"/>
      <c r="V4301" s="926"/>
      <c r="W4301" s="926"/>
      <c r="X4301" s="898"/>
      <c r="Y4301" s="898"/>
      <c r="Z4301" s="898"/>
      <c r="AA4301" s="926"/>
      <c r="AB4301" s="926"/>
      <c r="AC4301" s="926"/>
      <c r="AD4301" s="926"/>
      <c r="AE4301" s="926"/>
      <c r="AF4301" s="926"/>
      <c r="AG4301" s="926"/>
      <c r="AH4301" s="898">
        <v>1</v>
      </c>
      <c r="AI4301" s="898">
        <v>1</v>
      </c>
      <c r="AJ4301" s="898">
        <v>2</v>
      </c>
      <c r="AK4301" s="898">
        <v>1</v>
      </c>
      <c r="AL4301" s="898">
        <v>2</v>
      </c>
      <c r="AM4301" s="926">
        <v>1</v>
      </c>
      <c r="AN4301" s="782">
        <v>1</v>
      </c>
      <c r="AO4301" s="128"/>
      <c r="AP4301">
        <v>0</v>
      </c>
    </row>
    <row r="4302" spans="1:42">
      <c r="A4302" t="s">
        <v>79</v>
      </c>
      <c r="B4302" t="s">
        <v>270</v>
      </c>
      <c r="C4302">
        <v>115</v>
      </c>
      <c r="D4302" t="s">
        <v>108</v>
      </c>
      <c r="G4302" s="173">
        <v>0</v>
      </c>
      <c r="H4302" s="173">
        <v>0</v>
      </c>
      <c r="I4302" s="785">
        <v>0</v>
      </c>
      <c r="J4302" s="784">
        <v>0</v>
      </c>
      <c r="K4302" s="173">
        <v>0</v>
      </c>
      <c r="L4302" s="783">
        <v>0</v>
      </c>
      <c r="M4302" s="173">
        <v>0</v>
      </c>
      <c r="N4302" s="173">
        <v>0</v>
      </c>
      <c r="O4302" s="783">
        <v>0</v>
      </c>
      <c r="P4302" s="926">
        <v>5</v>
      </c>
      <c r="Q4302" s="926">
        <v>5</v>
      </c>
      <c r="R4302" s="926">
        <v>1</v>
      </c>
      <c r="S4302" s="926">
        <v>1</v>
      </c>
      <c r="T4302" s="926" t="s">
        <v>793</v>
      </c>
      <c r="U4302" s="926"/>
      <c r="V4302" s="926"/>
      <c r="W4302" s="926"/>
      <c r="X4302" s="898"/>
      <c r="Y4302" s="898"/>
      <c r="Z4302" s="898"/>
      <c r="AA4302" s="926"/>
      <c r="AB4302" s="926"/>
      <c r="AC4302" s="926"/>
      <c r="AD4302" s="926"/>
      <c r="AE4302" s="926"/>
      <c r="AF4302" s="926"/>
      <c r="AG4302" s="926"/>
      <c r="AH4302" s="898">
        <v>2</v>
      </c>
      <c r="AI4302" s="898">
        <v>2</v>
      </c>
      <c r="AJ4302" s="898">
        <v>2</v>
      </c>
      <c r="AK4302" s="898">
        <v>1</v>
      </c>
      <c r="AL4302" s="898">
        <v>2</v>
      </c>
      <c r="AM4302" s="926">
        <v>1</v>
      </c>
      <c r="AN4302" s="782">
        <v>1</v>
      </c>
      <c r="AO4302" s="128"/>
      <c r="AP4302">
        <v>0</v>
      </c>
    </row>
    <row r="4303" spans="1:42">
      <c r="A4303" t="s">
        <v>79</v>
      </c>
      <c r="B4303" t="s">
        <v>271</v>
      </c>
      <c r="C4303">
        <v>115</v>
      </c>
      <c r="D4303" t="s">
        <v>108</v>
      </c>
      <c r="G4303" s="173">
        <v>0</v>
      </c>
      <c r="H4303" s="173">
        <v>0</v>
      </c>
      <c r="I4303" s="785">
        <v>0</v>
      </c>
      <c r="J4303" s="784">
        <v>0</v>
      </c>
      <c r="K4303" s="173">
        <v>0</v>
      </c>
      <c r="L4303" s="783">
        <v>0</v>
      </c>
      <c r="M4303" s="173">
        <v>0</v>
      </c>
      <c r="N4303" s="173">
        <v>0</v>
      </c>
      <c r="O4303" s="783">
        <v>0</v>
      </c>
      <c r="P4303" s="926">
        <v>5</v>
      </c>
      <c r="Q4303" s="926">
        <v>5</v>
      </c>
      <c r="R4303" s="926">
        <v>1</v>
      </c>
      <c r="S4303" s="926">
        <v>1</v>
      </c>
      <c r="T4303" s="926" t="s">
        <v>793</v>
      </c>
      <c r="U4303" s="926"/>
      <c r="V4303" s="926"/>
      <c r="W4303" s="926"/>
      <c r="X4303" s="898"/>
      <c r="Y4303" s="898"/>
      <c r="Z4303" s="898"/>
      <c r="AA4303" s="926"/>
      <c r="AB4303" s="926"/>
      <c r="AC4303" s="926"/>
      <c r="AD4303" s="926"/>
      <c r="AE4303" s="926"/>
      <c r="AF4303" s="926"/>
      <c r="AG4303" s="926"/>
      <c r="AH4303" s="898">
        <v>2</v>
      </c>
      <c r="AI4303" s="898">
        <v>1</v>
      </c>
      <c r="AJ4303" s="898">
        <v>4</v>
      </c>
      <c r="AK4303" s="898">
        <v>1</v>
      </c>
      <c r="AL4303" s="898">
        <v>3</v>
      </c>
      <c r="AM4303" s="926">
        <v>1</v>
      </c>
      <c r="AN4303" s="782">
        <v>1</v>
      </c>
      <c r="AO4303" s="128"/>
      <c r="AP4303">
        <v>0</v>
      </c>
    </row>
    <row r="4304" spans="1:42">
      <c r="A4304" t="s">
        <v>79</v>
      </c>
      <c r="B4304" t="s">
        <v>271</v>
      </c>
      <c r="C4304">
        <v>60</v>
      </c>
      <c r="D4304" t="s">
        <v>108</v>
      </c>
      <c r="G4304" s="173">
        <v>0</v>
      </c>
      <c r="H4304" s="173">
        <v>0</v>
      </c>
      <c r="I4304" s="785">
        <v>0</v>
      </c>
      <c r="J4304" s="784">
        <v>0</v>
      </c>
      <c r="K4304" s="173">
        <v>0</v>
      </c>
      <c r="L4304" s="783">
        <v>0</v>
      </c>
      <c r="M4304" s="173">
        <v>0</v>
      </c>
      <c r="N4304" s="173">
        <v>0</v>
      </c>
      <c r="O4304" s="783">
        <v>0</v>
      </c>
      <c r="P4304" s="926">
        <v>5</v>
      </c>
      <c r="Q4304" s="926">
        <v>5</v>
      </c>
      <c r="R4304" s="926">
        <v>1</v>
      </c>
      <c r="S4304" s="926">
        <v>1</v>
      </c>
      <c r="T4304" s="926" t="s">
        <v>793</v>
      </c>
      <c r="U4304" s="926"/>
      <c r="V4304" s="926"/>
      <c r="W4304" s="926"/>
      <c r="X4304" s="898"/>
      <c r="Y4304" s="898"/>
      <c r="Z4304" s="898"/>
      <c r="AA4304" s="926"/>
      <c r="AB4304" s="926"/>
      <c r="AC4304" s="926"/>
      <c r="AD4304" s="926"/>
      <c r="AE4304" s="926"/>
      <c r="AF4304" s="926"/>
      <c r="AG4304" s="926"/>
      <c r="AH4304" s="898">
        <v>2</v>
      </c>
      <c r="AI4304" s="898">
        <v>1</v>
      </c>
      <c r="AJ4304" s="898">
        <v>4</v>
      </c>
      <c r="AK4304" s="898">
        <v>1</v>
      </c>
      <c r="AL4304" s="898">
        <v>3</v>
      </c>
      <c r="AM4304" s="926">
        <v>1</v>
      </c>
      <c r="AN4304" s="782">
        <v>1</v>
      </c>
      <c r="AO4304" s="128"/>
      <c r="AP4304">
        <v>0</v>
      </c>
    </row>
    <row r="4305" spans="1:42">
      <c r="A4305" t="s">
        <v>81</v>
      </c>
      <c r="B4305" t="s">
        <v>272</v>
      </c>
      <c r="C4305">
        <v>115</v>
      </c>
      <c r="D4305" t="s">
        <v>108</v>
      </c>
      <c r="G4305" s="173">
        <v>0</v>
      </c>
      <c r="H4305" s="173">
        <v>0</v>
      </c>
      <c r="I4305" s="785">
        <v>0</v>
      </c>
      <c r="J4305" s="784">
        <v>0</v>
      </c>
      <c r="K4305" s="173">
        <v>0</v>
      </c>
      <c r="L4305" s="783">
        <v>0</v>
      </c>
      <c r="M4305" s="173">
        <v>0</v>
      </c>
      <c r="N4305" s="173">
        <v>0</v>
      </c>
      <c r="O4305" s="783">
        <v>0</v>
      </c>
      <c r="P4305" s="926">
        <v>5</v>
      </c>
      <c r="Q4305" s="926">
        <v>5</v>
      </c>
      <c r="R4305" s="926">
        <v>1</v>
      </c>
      <c r="S4305" s="926">
        <v>1</v>
      </c>
      <c r="T4305" s="926">
        <v>4</v>
      </c>
      <c r="U4305" s="926"/>
      <c r="V4305" s="926"/>
      <c r="W4305" s="926"/>
      <c r="X4305" s="898"/>
      <c r="Y4305" s="898"/>
      <c r="Z4305" s="898"/>
      <c r="AA4305" s="926"/>
      <c r="AB4305" s="926"/>
      <c r="AC4305" s="926"/>
      <c r="AD4305" s="926"/>
      <c r="AE4305" s="926"/>
      <c r="AF4305" s="926"/>
      <c r="AG4305" s="926"/>
      <c r="AH4305" s="898">
        <v>2</v>
      </c>
      <c r="AI4305" s="898">
        <v>1</v>
      </c>
      <c r="AJ4305" s="898">
        <v>2</v>
      </c>
      <c r="AK4305" s="898">
        <v>1</v>
      </c>
      <c r="AL4305" s="898">
        <v>1</v>
      </c>
      <c r="AM4305" s="926">
        <v>1</v>
      </c>
      <c r="AN4305" s="782">
        <v>1</v>
      </c>
      <c r="AO4305" s="128"/>
      <c r="AP4305">
        <v>0</v>
      </c>
    </row>
    <row r="4306" spans="1:42">
      <c r="A4306" t="s">
        <v>81</v>
      </c>
      <c r="B4306" t="s">
        <v>272</v>
      </c>
      <c r="C4306">
        <v>230</v>
      </c>
      <c r="D4306" t="s">
        <v>108</v>
      </c>
      <c r="G4306" s="173">
        <v>0</v>
      </c>
      <c r="H4306" s="173">
        <v>0</v>
      </c>
      <c r="I4306" s="785">
        <v>0</v>
      </c>
      <c r="J4306" s="784">
        <v>0</v>
      </c>
      <c r="K4306" s="173">
        <v>0</v>
      </c>
      <c r="L4306" s="783">
        <v>0</v>
      </c>
      <c r="M4306" s="173">
        <v>0</v>
      </c>
      <c r="N4306" s="173">
        <v>0</v>
      </c>
      <c r="O4306" s="783">
        <v>0</v>
      </c>
      <c r="P4306" s="926">
        <v>5</v>
      </c>
      <c r="Q4306" s="926">
        <v>5</v>
      </c>
      <c r="R4306" s="926">
        <v>1</v>
      </c>
      <c r="S4306" s="926">
        <v>1</v>
      </c>
      <c r="T4306" s="926" t="s">
        <v>793</v>
      </c>
      <c r="U4306" s="926"/>
      <c r="V4306" s="926"/>
      <c r="W4306" s="926"/>
      <c r="X4306" s="898"/>
      <c r="Y4306" s="898"/>
      <c r="Z4306" s="898"/>
      <c r="AA4306" s="926"/>
      <c r="AB4306" s="926"/>
      <c r="AC4306" s="926"/>
      <c r="AD4306" s="926"/>
      <c r="AE4306" s="926"/>
      <c r="AF4306" s="926"/>
      <c r="AG4306" s="926"/>
      <c r="AH4306" s="898">
        <v>2</v>
      </c>
      <c r="AI4306" s="898">
        <v>1</v>
      </c>
      <c r="AJ4306" s="898">
        <v>2</v>
      </c>
      <c r="AK4306" s="898">
        <v>1</v>
      </c>
      <c r="AL4306" s="898">
        <v>1</v>
      </c>
      <c r="AM4306" s="926">
        <v>1</v>
      </c>
      <c r="AN4306" s="782">
        <v>1</v>
      </c>
      <c r="AO4306" s="128"/>
      <c r="AP4306">
        <v>0</v>
      </c>
    </row>
    <row r="4307" spans="1:42">
      <c r="A4307" t="s">
        <v>98</v>
      </c>
      <c r="B4307" t="s">
        <v>273</v>
      </c>
      <c r="C4307">
        <v>138</v>
      </c>
      <c r="D4307" t="s">
        <v>108</v>
      </c>
      <c r="G4307" s="173">
        <v>0</v>
      </c>
      <c r="H4307" s="173">
        <v>0</v>
      </c>
      <c r="I4307" s="785">
        <v>0</v>
      </c>
      <c r="J4307" s="784">
        <v>0</v>
      </c>
      <c r="K4307" s="173">
        <v>0</v>
      </c>
      <c r="L4307" s="783">
        <v>0</v>
      </c>
      <c r="M4307" s="173">
        <v>0</v>
      </c>
      <c r="N4307" s="173">
        <v>0</v>
      </c>
      <c r="O4307" s="783">
        <v>0</v>
      </c>
      <c r="P4307" s="926">
        <v>1</v>
      </c>
      <c r="Q4307" s="926">
        <v>1</v>
      </c>
      <c r="R4307" s="926">
        <v>1</v>
      </c>
      <c r="S4307" s="926">
        <v>1</v>
      </c>
      <c r="T4307" s="926">
        <v>3</v>
      </c>
      <c r="U4307" s="926"/>
      <c r="V4307" s="926"/>
      <c r="W4307" s="926"/>
      <c r="X4307" s="898"/>
      <c r="Y4307" s="898"/>
      <c r="Z4307" s="898"/>
      <c r="AA4307" s="926"/>
      <c r="AB4307" s="926"/>
      <c r="AC4307" s="926"/>
      <c r="AD4307" s="926"/>
      <c r="AE4307" s="926"/>
      <c r="AF4307" s="926"/>
      <c r="AG4307" s="926"/>
      <c r="AH4307" s="898">
        <v>2</v>
      </c>
      <c r="AI4307" s="898">
        <v>1</v>
      </c>
      <c r="AJ4307" s="898">
        <v>4</v>
      </c>
      <c r="AK4307" s="898">
        <v>1</v>
      </c>
      <c r="AL4307" s="898">
        <v>3</v>
      </c>
      <c r="AM4307" s="926">
        <v>1</v>
      </c>
      <c r="AN4307" s="782">
        <v>1</v>
      </c>
      <c r="AO4307" s="128"/>
      <c r="AP4307">
        <v>0</v>
      </c>
    </row>
    <row r="4308" spans="1:42">
      <c r="A4308" t="s">
        <v>98</v>
      </c>
      <c r="B4308" t="s">
        <v>273</v>
      </c>
      <c r="C4308">
        <v>230</v>
      </c>
      <c r="D4308" t="s">
        <v>108</v>
      </c>
      <c r="G4308" s="173">
        <v>0</v>
      </c>
      <c r="H4308" s="173">
        <v>0</v>
      </c>
      <c r="I4308" s="785">
        <v>0</v>
      </c>
      <c r="J4308" s="784">
        <v>0</v>
      </c>
      <c r="K4308" s="173">
        <v>0</v>
      </c>
      <c r="L4308" s="783">
        <v>0</v>
      </c>
      <c r="M4308" s="173">
        <v>0</v>
      </c>
      <c r="N4308" s="173">
        <v>0</v>
      </c>
      <c r="O4308" s="783">
        <v>0</v>
      </c>
      <c r="P4308" s="926">
        <v>1</v>
      </c>
      <c r="Q4308" s="926">
        <v>1</v>
      </c>
      <c r="R4308" s="926">
        <v>1</v>
      </c>
      <c r="S4308" s="926">
        <v>1</v>
      </c>
      <c r="T4308" s="926" t="s">
        <v>793</v>
      </c>
      <c r="U4308" s="926"/>
      <c r="V4308" s="926"/>
      <c r="W4308" s="926"/>
      <c r="X4308" s="898"/>
      <c r="Y4308" s="898"/>
      <c r="Z4308" s="898"/>
      <c r="AA4308" s="926"/>
      <c r="AB4308" s="926"/>
      <c r="AC4308" s="926"/>
      <c r="AD4308" s="926"/>
      <c r="AE4308" s="926"/>
      <c r="AF4308" s="926"/>
      <c r="AG4308" s="926"/>
      <c r="AH4308" s="898">
        <v>2</v>
      </c>
      <c r="AI4308" s="898">
        <v>1</v>
      </c>
      <c r="AJ4308" s="898">
        <v>4</v>
      </c>
      <c r="AK4308" s="898">
        <v>1</v>
      </c>
      <c r="AL4308" s="898">
        <v>3</v>
      </c>
      <c r="AM4308" s="926">
        <v>1</v>
      </c>
      <c r="AN4308" s="782">
        <v>1</v>
      </c>
      <c r="AO4308" s="128"/>
      <c r="AP4308">
        <v>0</v>
      </c>
    </row>
    <row r="4309" spans="1:42">
      <c r="A4309" t="s">
        <v>98</v>
      </c>
      <c r="B4309" t="s">
        <v>273</v>
      </c>
      <c r="C4309">
        <v>500</v>
      </c>
      <c r="D4309" t="s">
        <v>108</v>
      </c>
      <c r="G4309" s="173">
        <v>0</v>
      </c>
      <c r="H4309" s="173">
        <v>0</v>
      </c>
      <c r="I4309" s="785">
        <v>0</v>
      </c>
      <c r="J4309" s="784">
        <v>0</v>
      </c>
      <c r="K4309" s="173">
        <v>0</v>
      </c>
      <c r="L4309" s="783">
        <v>0</v>
      </c>
      <c r="M4309" s="173">
        <v>0</v>
      </c>
      <c r="N4309" s="173">
        <v>0</v>
      </c>
      <c r="O4309" s="783">
        <v>0</v>
      </c>
      <c r="P4309" s="926">
        <v>1</v>
      </c>
      <c r="Q4309" s="926">
        <v>1</v>
      </c>
      <c r="R4309" s="926">
        <v>1</v>
      </c>
      <c r="S4309" s="926">
        <v>1</v>
      </c>
      <c r="T4309" s="926" t="s">
        <v>793</v>
      </c>
      <c r="U4309" s="926"/>
      <c r="V4309" s="926"/>
      <c r="W4309" s="926"/>
      <c r="X4309" s="898"/>
      <c r="Y4309" s="898"/>
      <c r="Z4309" s="898"/>
      <c r="AA4309" s="926"/>
      <c r="AB4309" s="926"/>
      <c r="AC4309" s="926"/>
      <c r="AD4309" s="926"/>
      <c r="AE4309" s="926"/>
      <c r="AF4309" s="926"/>
      <c r="AG4309" s="926"/>
      <c r="AH4309" s="898">
        <v>2</v>
      </c>
      <c r="AI4309" s="898">
        <v>1</v>
      </c>
      <c r="AJ4309" s="898">
        <v>4</v>
      </c>
      <c r="AK4309" s="898">
        <v>1</v>
      </c>
      <c r="AL4309" s="898">
        <v>3</v>
      </c>
      <c r="AM4309" s="926">
        <v>1</v>
      </c>
      <c r="AN4309" s="782">
        <v>1</v>
      </c>
      <c r="AO4309" s="128"/>
      <c r="AP4309">
        <v>0</v>
      </c>
    </row>
    <row r="4310" spans="1:42">
      <c r="A4310" t="s">
        <v>81</v>
      </c>
      <c r="B4310" t="s">
        <v>274</v>
      </c>
      <c r="C4310">
        <v>115</v>
      </c>
      <c r="D4310" t="s">
        <v>108</v>
      </c>
      <c r="G4310" s="173">
        <v>0</v>
      </c>
      <c r="H4310" s="173">
        <v>0</v>
      </c>
      <c r="I4310" s="785">
        <v>0</v>
      </c>
      <c r="J4310" s="784">
        <v>0</v>
      </c>
      <c r="K4310" s="173">
        <v>0</v>
      </c>
      <c r="L4310" s="783">
        <v>0</v>
      </c>
      <c r="M4310" s="173">
        <v>0</v>
      </c>
      <c r="N4310" s="173">
        <v>0</v>
      </c>
      <c r="O4310" s="783">
        <v>0</v>
      </c>
      <c r="P4310" s="926">
        <v>1</v>
      </c>
      <c r="Q4310" s="926">
        <v>1</v>
      </c>
      <c r="R4310" s="926">
        <v>1</v>
      </c>
      <c r="S4310" s="926">
        <v>1</v>
      </c>
      <c r="T4310" s="926" t="s">
        <v>793</v>
      </c>
      <c r="U4310" s="926"/>
      <c r="V4310" s="926"/>
      <c r="W4310" s="926"/>
      <c r="X4310" s="898"/>
      <c r="Y4310" s="898"/>
      <c r="Z4310" s="898"/>
      <c r="AA4310" s="926"/>
      <c r="AB4310" s="926"/>
      <c r="AC4310" s="926"/>
      <c r="AD4310" s="926"/>
      <c r="AE4310" s="926"/>
      <c r="AF4310" s="926"/>
      <c r="AG4310" s="926"/>
      <c r="AH4310" s="898">
        <v>2</v>
      </c>
      <c r="AI4310" s="898">
        <v>1</v>
      </c>
      <c r="AJ4310" s="898">
        <v>2</v>
      </c>
      <c r="AK4310" s="898">
        <v>2</v>
      </c>
      <c r="AL4310" s="898">
        <v>2</v>
      </c>
      <c r="AM4310" s="926">
        <v>1</v>
      </c>
      <c r="AN4310" s="782">
        <v>1</v>
      </c>
      <c r="AO4310" s="128"/>
      <c r="AP4310">
        <v>0</v>
      </c>
    </row>
    <row r="4311" spans="1:42">
      <c r="A4311" t="s">
        <v>81</v>
      </c>
      <c r="B4311" t="s">
        <v>275</v>
      </c>
      <c r="C4311">
        <v>115</v>
      </c>
      <c r="D4311" t="s">
        <v>108</v>
      </c>
      <c r="G4311" s="173">
        <v>0</v>
      </c>
      <c r="H4311" s="173">
        <v>0</v>
      </c>
      <c r="I4311" s="785">
        <v>0</v>
      </c>
      <c r="J4311" s="784">
        <v>0</v>
      </c>
      <c r="K4311" s="173">
        <v>0</v>
      </c>
      <c r="L4311" s="783">
        <v>0</v>
      </c>
      <c r="M4311" s="173">
        <v>0</v>
      </c>
      <c r="N4311" s="173">
        <v>0</v>
      </c>
      <c r="O4311" s="783">
        <v>0</v>
      </c>
      <c r="P4311" s="926">
        <v>5</v>
      </c>
      <c r="Q4311" s="926">
        <v>5</v>
      </c>
      <c r="R4311" s="926">
        <v>1</v>
      </c>
      <c r="S4311" s="926">
        <v>1</v>
      </c>
      <c r="T4311" s="926" t="s">
        <v>793</v>
      </c>
      <c r="U4311" s="926"/>
      <c r="V4311" s="926"/>
      <c r="W4311" s="926"/>
      <c r="X4311" s="898"/>
      <c r="Y4311" s="898"/>
      <c r="Z4311" s="898"/>
      <c r="AA4311" s="926"/>
      <c r="AB4311" s="926"/>
      <c r="AC4311" s="926"/>
      <c r="AD4311" s="926"/>
      <c r="AE4311" s="926"/>
      <c r="AF4311" s="926"/>
      <c r="AG4311" s="926"/>
      <c r="AH4311" s="898">
        <v>2</v>
      </c>
      <c r="AI4311" s="898">
        <v>1</v>
      </c>
      <c r="AJ4311" s="898">
        <v>3</v>
      </c>
      <c r="AK4311" s="898">
        <v>1</v>
      </c>
      <c r="AL4311" s="898">
        <v>1</v>
      </c>
      <c r="AM4311" s="926">
        <v>1</v>
      </c>
      <c r="AN4311" s="782">
        <v>1</v>
      </c>
      <c r="AO4311" s="128"/>
      <c r="AP4311">
        <v>0</v>
      </c>
    </row>
    <row r="4312" spans="1:42">
      <c r="A4312" t="s">
        <v>81</v>
      </c>
      <c r="B4312" t="s">
        <v>276</v>
      </c>
      <c r="C4312">
        <v>230</v>
      </c>
      <c r="D4312" t="s">
        <v>108</v>
      </c>
      <c r="G4312" s="173">
        <v>0</v>
      </c>
      <c r="H4312" s="173">
        <v>0</v>
      </c>
      <c r="I4312" s="785">
        <v>0</v>
      </c>
      <c r="J4312" s="784">
        <v>0</v>
      </c>
      <c r="K4312" s="173">
        <v>0</v>
      </c>
      <c r="L4312" s="783">
        <v>0</v>
      </c>
      <c r="M4312" s="173">
        <v>0</v>
      </c>
      <c r="N4312" s="173">
        <v>0</v>
      </c>
      <c r="O4312" s="783">
        <v>0</v>
      </c>
      <c r="P4312" s="926">
        <v>5</v>
      </c>
      <c r="Q4312" s="926">
        <v>5</v>
      </c>
      <c r="R4312" s="926">
        <v>1</v>
      </c>
      <c r="S4312" s="926">
        <v>1</v>
      </c>
      <c r="T4312" s="926" t="s">
        <v>793</v>
      </c>
      <c r="U4312" s="926"/>
      <c r="V4312" s="926"/>
      <c r="W4312" s="926"/>
      <c r="X4312" s="898"/>
      <c r="Y4312" s="898"/>
      <c r="Z4312" s="898"/>
      <c r="AA4312" s="926"/>
      <c r="AB4312" s="926"/>
      <c r="AC4312" s="926"/>
      <c r="AD4312" s="926"/>
      <c r="AE4312" s="926"/>
      <c r="AF4312" s="926"/>
      <c r="AG4312" s="926"/>
      <c r="AH4312" s="898">
        <v>1</v>
      </c>
      <c r="AI4312" s="898">
        <v>1</v>
      </c>
      <c r="AJ4312" s="898">
        <v>2</v>
      </c>
      <c r="AK4312" s="898">
        <v>2</v>
      </c>
      <c r="AL4312" s="898">
        <v>1</v>
      </c>
      <c r="AM4312" s="926">
        <v>1</v>
      </c>
      <c r="AN4312" s="782">
        <v>1</v>
      </c>
      <c r="AO4312" s="128"/>
      <c r="AP4312">
        <v>0</v>
      </c>
    </row>
    <row r="4313" spans="1:42">
      <c r="A4313" t="s">
        <v>98</v>
      </c>
      <c r="B4313" t="s">
        <v>277</v>
      </c>
      <c r="C4313">
        <v>69</v>
      </c>
      <c r="D4313" t="s">
        <v>108</v>
      </c>
      <c r="G4313" s="173">
        <v>0</v>
      </c>
      <c r="H4313" s="173">
        <v>0</v>
      </c>
      <c r="I4313" s="785">
        <v>0</v>
      </c>
      <c r="J4313" s="784">
        <v>0</v>
      </c>
      <c r="K4313" s="173">
        <v>0</v>
      </c>
      <c r="L4313" s="783">
        <v>0</v>
      </c>
      <c r="M4313" s="173">
        <v>0</v>
      </c>
      <c r="N4313" s="173">
        <v>0</v>
      </c>
      <c r="O4313" s="783">
        <v>0</v>
      </c>
      <c r="P4313" s="926">
        <v>1</v>
      </c>
      <c r="Q4313" s="926">
        <v>1</v>
      </c>
      <c r="R4313" s="926">
        <v>1</v>
      </c>
      <c r="S4313" s="926">
        <v>1</v>
      </c>
      <c r="T4313" s="926" t="s">
        <v>793</v>
      </c>
      <c r="U4313" s="926"/>
      <c r="V4313" s="926"/>
      <c r="W4313" s="926"/>
      <c r="X4313" s="898"/>
      <c r="Y4313" s="898"/>
      <c r="Z4313" s="898"/>
      <c r="AA4313" s="926"/>
      <c r="AB4313" s="926"/>
      <c r="AC4313" s="926"/>
      <c r="AD4313" s="926"/>
      <c r="AE4313" s="926"/>
      <c r="AF4313" s="926"/>
      <c r="AG4313" s="926"/>
      <c r="AH4313" s="898">
        <v>2</v>
      </c>
      <c r="AI4313" s="898">
        <v>1</v>
      </c>
      <c r="AJ4313" s="898">
        <v>2</v>
      </c>
      <c r="AK4313" s="898">
        <v>1</v>
      </c>
      <c r="AL4313" s="898">
        <v>1</v>
      </c>
      <c r="AM4313" s="926">
        <v>1</v>
      </c>
      <c r="AN4313" s="782">
        <v>1</v>
      </c>
      <c r="AO4313" s="128"/>
      <c r="AP4313">
        <v>0</v>
      </c>
    </row>
    <row r="4314" spans="1:42">
      <c r="A4314" t="s">
        <v>96</v>
      </c>
      <c r="B4314" t="s">
        <v>278</v>
      </c>
      <c r="C4314">
        <v>230</v>
      </c>
      <c r="D4314" t="s">
        <v>108</v>
      </c>
      <c r="G4314" s="173">
        <v>0</v>
      </c>
      <c r="H4314" s="173">
        <v>0</v>
      </c>
      <c r="I4314" s="785">
        <v>0</v>
      </c>
      <c r="J4314" s="784">
        <v>0</v>
      </c>
      <c r="K4314" s="173">
        <v>0</v>
      </c>
      <c r="L4314" s="783">
        <v>0</v>
      </c>
      <c r="M4314" s="173">
        <v>0</v>
      </c>
      <c r="N4314" s="173">
        <v>0</v>
      </c>
      <c r="O4314" s="783">
        <v>0</v>
      </c>
      <c r="P4314" s="926">
        <v>1</v>
      </c>
      <c r="Q4314" s="926">
        <v>1</v>
      </c>
      <c r="R4314" s="926">
        <v>1</v>
      </c>
      <c r="S4314" s="926">
        <v>1</v>
      </c>
      <c r="T4314" s="926" t="s">
        <v>793</v>
      </c>
      <c r="U4314" s="926"/>
      <c r="V4314" s="926"/>
      <c r="W4314" s="926"/>
      <c r="X4314" s="898"/>
      <c r="Y4314" s="898"/>
      <c r="Z4314" s="898"/>
      <c r="AA4314" s="926"/>
      <c r="AB4314" s="926"/>
      <c r="AC4314" s="926"/>
      <c r="AD4314" s="926"/>
      <c r="AE4314" s="926"/>
      <c r="AF4314" s="926"/>
      <c r="AG4314" s="926"/>
      <c r="AH4314" s="898">
        <v>1</v>
      </c>
      <c r="AI4314" s="898">
        <v>1</v>
      </c>
      <c r="AJ4314" s="898">
        <v>4</v>
      </c>
      <c r="AK4314" s="898">
        <v>1</v>
      </c>
      <c r="AL4314" s="898">
        <v>2</v>
      </c>
      <c r="AM4314" s="926">
        <v>1</v>
      </c>
      <c r="AN4314" s="782">
        <v>1</v>
      </c>
      <c r="AO4314" s="128"/>
      <c r="AP4314">
        <v>0</v>
      </c>
    </row>
    <row r="4315" spans="1:42">
      <c r="A4315" t="s">
        <v>81</v>
      </c>
      <c r="B4315" t="s">
        <v>279</v>
      </c>
      <c r="C4315">
        <v>115</v>
      </c>
      <c r="D4315" t="s">
        <v>108</v>
      </c>
      <c r="G4315" s="173">
        <v>0</v>
      </c>
      <c r="H4315" s="173">
        <v>0</v>
      </c>
      <c r="I4315" s="785">
        <v>0</v>
      </c>
      <c r="J4315" s="784">
        <v>0</v>
      </c>
      <c r="K4315" s="173">
        <v>0</v>
      </c>
      <c r="L4315" s="783">
        <v>0</v>
      </c>
      <c r="M4315" s="173">
        <v>0</v>
      </c>
      <c r="N4315" s="173">
        <v>0</v>
      </c>
      <c r="O4315" s="783">
        <v>0</v>
      </c>
      <c r="P4315" s="926">
        <v>5</v>
      </c>
      <c r="Q4315" s="926">
        <v>5</v>
      </c>
      <c r="R4315" s="926">
        <v>1</v>
      </c>
      <c r="S4315" s="926">
        <v>1</v>
      </c>
      <c r="T4315" s="926" t="s">
        <v>793</v>
      </c>
      <c r="U4315" s="926"/>
      <c r="V4315" s="926"/>
      <c r="W4315" s="926"/>
      <c r="X4315" s="898"/>
      <c r="Y4315" s="898"/>
      <c r="Z4315" s="898"/>
      <c r="AA4315" s="926"/>
      <c r="AB4315" s="926"/>
      <c r="AC4315" s="926"/>
      <c r="AD4315" s="926"/>
      <c r="AE4315" s="926"/>
      <c r="AF4315" s="926"/>
      <c r="AG4315" s="926"/>
      <c r="AH4315" s="898">
        <v>2</v>
      </c>
      <c r="AI4315" s="898">
        <v>1</v>
      </c>
      <c r="AJ4315" s="898">
        <v>2</v>
      </c>
      <c r="AK4315" s="898">
        <v>1</v>
      </c>
      <c r="AL4315" s="898">
        <v>2</v>
      </c>
      <c r="AM4315" s="926">
        <v>1</v>
      </c>
      <c r="AN4315" s="782">
        <v>1</v>
      </c>
      <c r="AO4315" s="128"/>
      <c r="AP4315">
        <v>0</v>
      </c>
    </row>
    <row r="4316" spans="1:42">
      <c r="A4316" t="s">
        <v>79</v>
      </c>
      <c r="B4316" t="s">
        <v>280</v>
      </c>
      <c r="C4316">
        <v>115</v>
      </c>
      <c r="D4316" t="s">
        <v>108</v>
      </c>
      <c r="G4316" s="173">
        <v>0</v>
      </c>
      <c r="H4316" s="173">
        <v>0</v>
      </c>
      <c r="I4316" s="785">
        <v>0</v>
      </c>
      <c r="J4316" s="784">
        <v>0</v>
      </c>
      <c r="K4316" s="173">
        <v>0</v>
      </c>
      <c r="L4316" s="783">
        <v>0</v>
      </c>
      <c r="M4316" s="173">
        <v>0</v>
      </c>
      <c r="N4316" s="173">
        <v>0</v>
      </c>
      <c r="O4316" s="783">
        <v>0</v>
      </c>
      <c r="P4316" s="926">
        <v>5</v>
      </c>
      <c r="Q4316" s="926">
        <v>5</v>
      </c>
      <c r="R4316" s="926">
        <v>1</v>
      </c>
      <c r="S4316" s="926">
        <v>1</v>
      </c>
      <c r="T4316" s="926" t="s">
        <v>793</v>
      </c>
      <c r="U4316" s="926"/>
      <c r="V4316" s="926"/>
      <c r="W4316" s="926"/>
      <c r="X4316" s="898"/>
      <c r="Y4316" s="898"/>
      <c r="Z4316" s="898"/>
      <c r="AA4316" s="926"/>
      <c r="AB4316" s="926"/>
      <c r="AC4316" s="926"/>
      <c r="AD4316" s="926"/>
      <c r="AE4316" s="926"/>
      <c r="AF4316" s="926"/>
      <c r="AG4316" s="926"/>
      <c r="AH4316" s="898">
        <v>2</v>
      </c>
      <c r="AI4316" s="898">
        <v>1</v>
      </c>
      <c r="AJ4316" s="898">
        <v>4</v>
      </c>
      <c r="AK4316" s="898">
        <v>2</v>
      </c>
      <c r="AL4316" s="898">
        <v>3</v>
      </c>
      <c r="AM4316" s="926">
        <v>1</v>
      </c>
      <c r="AN4316" s="782">
        <v>1</v>
      </c>
      <c r="AO4316" s="128"/>
      <c r="AP4316">
        <v>0</v>
      </c>
    </row>
    <row r="4317" spans="1:42">
      <c r="A4317" t="s">
        <v>83</v>
      </c>
      <c r="B4317" t="s">
        <v>281</v>
      </c>
      <c r="C4317">
        <v>115</v>
      </c>
      <c r="D4317" t="s">
        <v>108</v>
      </c>
      <c r="G4317" s="173">
        <v>0</v>
      </c>
      <c r="H4317" s="173">
        <v>0</v>
      </c>
      <c r="I4317" s="785">
        <v>0</v>
      </c>
      <c r="J4317" s="784">
        <v>0</v>
      </c>
      <c r="K4317" s="173">
        <v>0</v>
      </c>
      <c r="L4317" s="783">
        <v>0</v>
      </c>
      <c r="M4317" s="173">
        <v>0</v>
      </c>
      <c r="N4317" s="173">
        <v>0</v>
      </c>
      <c r="O4317" s="783">
        <v>0</v>
      </c>
      <c r="P4317" s="926">
        <v>5</v>
      </c>
      <c r="Q4317" s="926">
        <v>5</v>
      </c>
      <c r="R4317" s="926">
        <v>5</v>
      </c>
      <c r="S4317" s="926">
        <v>2</v>
      </c>
      <c r="T4317" s="926" t="s">
        <v>793</v>
      </c>
      <c r="U4317" s="926"/>
      <c r="V4317" s="926"/>
      <c r="W4317" s="926"/>
      <c r="X4317" s="898"/>
      <c r="Y4317" s="898"/>
      <c r="Z4317" s="898"/>
      <c r="AA4317" s="926"/>
      <c r="AB4317" s="926"/>
      <c r="AC4317" s="926"/>
      <c r="AD4317" s="926"/>
      <c r="AE4317" s="926"/>
      <c r="AF4317" s="926"/>
      <c r="AG4317" s="926"/>
      <c r="AH4317" s="898">
        <v>1</v>
      </c>
      <c r="AI4317" s="898">
        <v>1</v>
      </c>
      <c r="AJ4317" s="898">
        <v>4</v>
      </c>
      <c r="AK4317" s="898">
        <v>2</v>
      </c>
      <c r="AL4317" s="898">
        <v>1</v>
      </c>
      <c r="AM4317" s="926">
        <v>1</v>
      </c>
      <c r="AN4317" s="782">
        <v>1</v>
      </c>
      <c r="AO4317" s="128"/>
      <c r="AP4317">
        <v>0</v>
      </c>
    </row>
    <row r="4318" spans="1:42">
      <c r="A4318" t="s">
        <v>89</v>
      </c>
      <c r="B4318" t="s">
        <v>282</v>
      </c>
      <c r="C4318">
        <v>230</v>
      </c>
      <c r="D4318" t="s">
        <v>108</v>
      </c>
      <c r="G4318" s="173">
        <v>0</v>
      </c>
      <c r="H4318" s="173">
        <v>0</v>
      </c>
      <c r="I4318" s="785">
        <v>0</v>
      </c>
      <c r="J4318" s="784">
        <v>0</v>
      </c>
      <c r="K4318" s="173">
        <v>0</v>
      </c>
      <c r="L4318" s="783">
        <v>0</v>
      </c>
      <c r="M4318" s="173">
        <v>0</v>
      </c>
      <c r="N4318" s="173">
        <v>0</v>
      </c>
      <c r="O4318" s="783">
        <v>0</v>
      </c>
      <c r="P4318" s="926">
        <v>1</v>
      </c>
      <c r="Q4318" s="926">
        <v>1</v>
      </c>
      <c r="R4318" s="926">
        <v>1</v>
      </c>
      <c r="S4318" s="926">
        <v>1</v>
      </c>
      <c r="T4318" s="926" t="s">
        <v>793</v>
      </c>
      <c r="U4318" s="926"/>
      <c r="V4318" s="926"/>
      <c r="W4318" s="926"/>
      <c r="X4318" s="898"/>
      <c r="Y4318" s="898"/>
      <c r="Z4318" s="898"/>
      <c r="AA4318" s="926"/>
      <c r="AB4318" s="926"/>
      <c r="AC4318" s="926"/>
      <c r="AD4318" s="926"/>
      <c r="AE4318" s="926"/>
      <c r="AF4318" s="926"/>
      <c r="AG4318" s="926"/>
      <c r="AH4318" s="898">
        <v>1</v>
      </c>
      <c r="AI4318" s="898">
        <v>1</v>
      </c>
      <c r="AJ4318" s="898">
        <v>2</v>
      </c>
      <c r="AK4318" s="898">
        <v>1</v>
      </c>
      <c r="AL4318" s="898">
        <v>2</v>
      </c>
      <c r="AM4318" s="926">
        <v>1</v>
      </c>
      <c r="AN4318" s="782">
        <v>1</v>
      </c>
      <c r="AO4318" s="128"/>
      <c r="AP4318">
        <v>0</v>
      </c>
    </row>
    <row r="4319" spans="1:42">
      <c r="A4319" t="s">
        <v>81</v>
      </c>
      <c r="B4319" t="s">
        <v>283</v>
      </c>
      <c r="C4319">
        <v>115</v>
      </c>
      <c r="D4319" t="s">
        <v>108</v>
      </c>
      <c r="G4319" s="173">
        <v>0</v>
      </c>
      <c r="H4319" s="173">
        <v>0</v>
      </c>
      <c r="I4319" s="785">
        <v>0</v>
      </c>
      <c r="J4319" s="784">
        <v>0</v>
      </c>
      <c r="K4319" s="173">
        <v>0</v>
      </c>
      <c r="L4319" s="783">
        <v>0</v>
      </c>
      <c r="M4319" s="173">
        <v>0</v>
      </c>
      <c r="N4319" s="173">
        <v>0</v>
      </c>
      <c r="O4319" s="783">
        <v>0</v>
      </c>
      <c r="P4319" s="926">
        <v>1</v>
      </c>
      <c r="Q4319" s="926">
        <v>1</v>
      </c>
      <c r="R4319" s="926">
        <v>1</v>
      </c>
      <c r="S4319" s="926">
        <v>1</v>
      </c>
      <c r="T4319" s="926" t="s">
        <v>793</v>
      </c>
      <c r="U4319" s="926"/>
      <c r="V4319" s="926"/>
      <c r="W4319" s="926"/>
      <c r="X4319" s="898"/>
      <c r="Y4319" s="898"/>
      <c r="Z4319" s="898"/>
      <c r="AA4319" s="926"/>
      <c r="AB4319" s="926"/>
      <c r="AC4319" s="926"/>
      <c r="AD4319" s="926"/>
      <c r="AE4319" s="926"/>
      <c r="AF4319" s="926"/>
      <c r="AG4319" s="926"/>
      <c r="AH4319" s="898">
        <v>2</v>
      </c>
      <c r="AI4319" s="898">
        <v>1</v>
      </c>
      <c r="AJ4319" s="898">
        <v>3</v>
      </c>
      <c r="AK4319" s="898">
        <v>2</v>
      </c>
      <c r="AL4319" s="898">
        <v>2</v>
      </c>
      <c r="AM4319" s="926">
        <v>1</v>
      </c>
      <c r="AN4319" s="782">
        <v>1</v>
      </c>
      <c r="AO4319" s="128"/>
      <c r="AP4319">
        <v>0</v>
      </c>
    </row>
    <row r="4320" spans="1:42">
      <c r="A4320" t="s">
        <v>89</v>
      </c>
      <c r="B4320" t="s">
        <v>284</v>
      </c>
      <c r="C4320">
        <v>230</v>
      </c>
      <c r="D4320" t="s">
        <v>108</v>
      </c>
      <c r="G4320" s="173">
        <v>0</v>
      </c>
      <c r="H4320" s="173">
        <v>0</v>
      </c>
      <c r="I4320" s="785">
        <v>0</v>
      </c>
      <c r="J4320" s="784">
        <v>0</v>
      </c>
      <c r="K4320" s="173">
        <v>0</v>
      </c>
      <c r="L4320" s="783">
        <v>0</v>
      </c>
      <c r="M4320" s="173">
        <v>0</v>
      </c>
      <c r="N4320" s="173">
        <v>0</v>
      </c>
      <c r="O4320" s="783">
        <v>0</v>
      </c>
      <c r="P4320" s="926">
        <v>1</v>
      </c>
      <c r="Q4320" s="926">
        <v>1</v>
      </c>
      <c r="R4320" s="926">
        <v>1</v>
      </c>
      <c r="S4320" s="926">
        <v>1</v>
      </c>
      <c r="T4320" s="926" t="s">
        <v>793</v>
      </c>
      <c r="U4320" s="926"/>
      <c r="V4320" s="926"/>
      <c r="W4320" s="926"/>
      <c r="X4320" s="898"/>
      <c r="Y4320" s="898"/>
      <c r="Z4320" s="898"/>
      <c r="AA4320" s="926"/>
      <c r="AB4320" s="926"/>
      <c r="AC4320" s="926"/>
      <c r="AD4320" s="926"/>
      <c r="AE4320" s="926"/>
      <c r="AF4320" s="926"/>
      <c r="AG4320" s="926"/>
      <c r="AH4320" s="898">
        <v>1</v>
      </c>
      <c r="AI4320" s="898">
        <v>1</v>
      </c>
      <c r="AJ4320" s="898">
        <v>1</v>
      </c>
      <c r="AK4320" s="898">
        <v>1</v>
      </c>
      <c r="AL4320" s="898">
        <v>1</v>
      </c>
      <c r="AM4320" s="926">
        <v>1</v>
      </c>
      <c r="AN4320" s="782">
        <v>1</v>
      </c>
      <c r="AO4320" s="128"/>
      <c r="AP4320">
        <v>0</v>
      </c>
    </row>
    <row r="4321" spans="1:42">
      <c r="A4321" t="s">
        <v>94</v>
      </c>
      <c r="B4321" t="s">
        <v>285</v>
      </c>
      <c r="C4321">
        <v>230</v>
      </c>
      <c r="D4321" t="s">
        <v>108</v>
      </c>
      <c r="G4321" s="173">
        <v>0</v>
      </c>
      <c r="H4321" s="173">
        <v>0</v>
      </c>
      <c r="I4321" s="785">
        <v>0</v>
      </c>
      <c r="J4321" s="784">
        <v>0</v>
      </c>
      <c r="K4321" s="173">
        <v>0</v>
      </c>
      <c r="L4321" s="783">
        <v>0</v>
      </c>
      <c r="M4321" s="173">
        <v>0</v>
      </c>
      <c r="N4321" s="173">
        <v>0</v>
      </c>
      <c r="O4321" s="783">
        <v>0</v>
      </c>
      <c r="P4321" s="926">
        <v>5</v>
      </c>
      <c r="Q4321" s="926">
        <v>2</v>
      </c>
      <c r="R4321" s="926">
        <v>4</v>
      </c>
      <c r="S4321" s="926">
        <v>2</v>
      </c>
      <c r="T4321" s="926">
        <v>4</v>
      </c>
      <c r="U4321" s="926"/>
      <c r="V4321" s="926"/>
      <c r="W4321" s="926"/>
      <c r="X4321" s="898"/>
      <c r="Y4321" s="898"/>
      <c r="Z4321" s="898"/>
      <c r="AA4321" s="926"/>
      <c r="AB4321" s="926"/>
      <c r="AC4321" s="926"/>
      <c r="AD4321" s="926"/>
      <c r="AE4321" s="926"/>
      <c r="AF4321" s="926"/>
      <c r="AG4321" s="926"/>
      <c r="AH4321" s="898">
        <v>2</v>
      </c>
      <c r="AI4321" s="898">
        <v>2</v>
      </c>
      <c r="AJ4321" s="898">
        <v>2</v>
      </c>
      <c r="AK4321" s="898">
        <v>1</v>
      </c>
      <c r="AL4321" s="898">
        <v>3</v>
      </c>
      <c r="AM4321" s="926">
        <v>1</v>
      </c>
      <c r="AN4321" s="782">
        <v>1</v>
      </c>
      <c r="AO4321" s="128"/>
      <c r="AP4321">
        <v>0</v>
      </c>
    </row>
    <row r="4322" spans="1:42">
      <c r="A4322" t="s">
        <v>94</v>
      </c>
      <c r="B4322" t="s">
        <v>285</v>
      </c>
      <c r="C4322">
        <v>500</v>
      </c>
      <c r="D4322" t="s">
        <v>108</v>
      </c>
      <c r="G4322" s="173">
        <v>500</v>
      </c>
      <c r="H4322" s="173">
        <v>0</v>
      </c>
      <c r="I4322" s="785">
        <v>500</v>
      </c>
      <c r="J4322" s="784">
        <v>0</v>
      </c>
      <c r="K4322" s="173">
        <v>0</v>
      </c>
      <c r="L4322" s="783">
        <v>0</v>
      </c>
      <c r="M4322" s="173">
        <v>500</v>
      </c>
      <c r="N4322" s="173">
        <v>0</v>
      </c>
      <c r="O4322" s="783">
        <v>500</v>
      </c>
      <c r="P4322" s="926">
        <v>5</v>
      </c>
      <c r="Q4322" s="926">
        <v>2</v>
      </c>
      <c r="R4322" s="926">
        <v>4</v>
      </c>
      <c r="S4322" s="926">
        <v>2</v>
      </c>
      <c r="T4322" s="926">
        <v>5</v>
      </c>
      <c r="U4322" s="926"/>
      <c r="V4322" s="926"/>
      <c r="W4322" s="926"/>
      <c r="X4322" s="898"/>
      <c r="Y4322" s="898"/>
      <c r="Z4322" s="898"/>
      <c r="AA4322" s="926"/>
      <c r="AB4322" s="926"/>
      <c r="AC4322" s="926"/>
      <c r="AD4322" s="926"/>
      <c r="AE4322" s="926"/>
      <c r="AF4322" s="926"/>
      <c r="AG4322" s="926"/>
      <c r="AH4322" s="898">
        <v>2</v>
      </c>
      <c r="AI4322" s="898">
        <v>2</v>
      </c>
      <c r="AJ4322" s="898">
        <v>2</v>
      </c>
      <c r="AK4322" s="898">
        <v>1</v>
      </c>
      <c r="AL4322" s="898">
        <v>3</v>
      </c>
      <c r="AM4322" s="926" t="s">
        <v>795</v>
      </c>
      <c r="AN4322" s="782">
        <v>1</v>
      </c>
      <c r="AO4322" s="128"/>
      <c r="AP4322">
        <v>1</v>
      </c>
    </row>
    <row r="4323" spans="1:42">
      <c r="A4323" t="s">
        <v>87</v>
      </c>
      <c r="B4323" t="s">
        <v>287</v>
      </c>
      <c r="C4323">
        <v>66</v>
      </c>
      <c r="D4323" t="s">
        <v>108</v>
      </c>
      <c r="G4323" s="173">
        <v>0</v>
      </c>
      <c r="H4323" s="173">
        <v>0</v>
      </c>
      <c r="I4323" s="785">
        <v>0</v>
      </c>
      <c r="J4323" s="784">
        <v>0</v>
      </c>
      <c r="K4323" s="173">
        <v>0</v>
      </c>
      <c r="L4323" s="783">
        <v>0</v>
      </c>
      <c r="M4323" s="173">
        <v>0</v>
      </c>
      <c r="N4323" s="173">
        <v>0</v>
      </c>
      <c r="O4323" s="783">
        <v>0</v>
      </c>
      <c r="P4323" s="926">
        <v>5</v>
      </c>
      <c r="Q4323" s="926">
        <v>2</v>
      </c>
      <c r="R4323" s="926">
        <v>4</v>
      </c>
      <c r="S4323" s="926">
        <v>2</v>
      </c>
      <c r="T4323" s="926" t="s">
        <v>793</v>
      </c>
      <c r="U4323" s="926"/>
      <c r="V4323" s="926"/>
      <c r="W4323" s="926"/>
      <c r="X4323" s="898"/>
      <c r="Y4323" s="898"/>
      <c r="Z4323" s="898"/>
      <c r="AA4323" s="926"/>
      <c r="AB4323" s="926"/>
      <c r="AC4323" s="926"/>
      <c r="AD4323" s="926"/>
      <c r="AE4323" s="926"/>
      <c r="AF4323" s="926"/>
      <c r="AG4323" s="926"/>
      <c r="AH4323" s="898">
        <v>1</v>
      </c>
      <c r="AI4323" s="898">
        <v>1</v>
      </c>
      <c r="AJ4323" s="898">
        <v>3</v>
      </c>
      <c r="AK4323" s="898">
        <v>1</v>
      </c>
      <c r="AL4323" s="898">
        <v>3</v>
      </c>
      <c r="AM4323" s="926">
        <v>1</v>
      </c>
      <c r="AN4323" s="782">
        <v>1</v>
      </c>
      <c r="AO4323" s="128"/>
      <c r="AP4323">
        <v>0</v>
      </c>
    </row>
    <row r="4324" spans="1:42">
      <c r="A4324" t="s">
        <v>85</v>
      </c>
      <c r="B4324" t="s">
        <v>288</v>
      </c>
      <c r="C4324">
        <v>230</v>
      </c>
      <c r="D4324" t="s">
        <v>108</v>
      </c>
      <c r="G4324" s="173">
        <v>0</v>
      </c>
      <c r="H4324" s="173">
        <v>0</v>
      </c>
      <c r="I4324" s="785">
        <v>0</v>
      </c>
      <c r="J4324" s="784">
        <v>0</v>
      </c>
      <c r="K4324" s="173">
        <v>0</v>
      </c>
      <c r="L4324" s="783">
        <v>0</v>
      </c>
      <c r="M4324" s="173">
        <v>0</v>
      </c>
      <c r="N4324" s="173">
        <v>0</v>
      </c>
      <c r="O4324" s="783">
        <v>0</v>
      </c>
      <c r="P4324" s="926">
        <v>5</v>
      </c>
      <c r="Q4324" s="926">
        <v>5</v>
      </c>
      <c r="R4324" s="926">
        <v>5</v>
      </c>
      <c r="S4324" s="926">
        <v>4</v>
      </c>
      <c r="T4324" s="926" t="s">
        <v>793</v>
      </c>
      <c r="U4324" s="926"/>
      <c r="V4324" s="926"/>
      <c r="W4324" s="926"/>
      <c r="X4324" s="898"/>
      <c r="Y4324" s="898"/>
      <c r="Z4324" s="898"/>
      <c r="AA4324" s="926"/>
      <c r="AB4324" s="926"/>
      <c r="AC4324" s="926"/>
      <c r="AD4324" s="926"/>
      <c r="AE4324" s="926"/>
      <c r="AF4324" s="926"/>
      <c r="AG4324" s="926"/>
      <c r="AH4324" s="898">
        <v>1</v>
      </c>
      <c r="AI4324" s="898">
        <v>1</v>
      </c>
      <c r="AJ4324" s="898">
        <v>3</v>
      </c>
      <c r="AK4324" s="898">
        <v>1</v>
      </c>
      <c r="AL4324" s="898">
        <v>1</v>
      </c>
      <c r="AM4324" s="926">
        <v>1</v>
      </c>
      <c r="AN4324" s="782">
        <v>1</v>
      </c>
      <c r="AO4324" s="128"/>
      <c r="AP4324">
        <v>0</v>
      </c>
    </row>
    <row r="4325" spans="1:42">
      <c r="A4325" t="s">
        <v>98</v>
      </c>
      <c r="B4325" t="s">
        <v>289</v>
      </c>
      <c r="C4325">
        <v>69</v>
      </c>
      <c r="D4325" t="s">
        <v>108</v>
      </c>
      <c r="G4325" s="173">
        <v>0</v>
      </c>
      <c r="H4325" s="173">
        <v>0</v>
      </c>
      <c r="I4325" s="785">
        <v>0</v>
      </c>
      <c r="J4325" s="784">
        <v>0</v>
      </c>
      <c r="K4325" s="173">
        <v>0</v>
      </c>
      <c r="L4325" s="783">
        <v>0</v>
      </c>
      <c r="M4325" s="173">
        <v>0</v>
      </c>
      <c r="N4325" s="173">
        <v>0</v>
      </c>
      <c r="O4325" s="783">
        <v>0</v>
      </c>
      <c r="P4325" s="926">
        <v>1</v>
      </c>
      <c r="Q4325" s="926">
        <v>1</v>
      </c>
      <c r="R4325" s="926">
        <v>1</v>
      </c>
      <c r="S4325" s="926">
        <v>1</v>
      </c>
      <c r="T4325" s="926" t="s">
        <v>793</v>
      </c>
      <c r="U4325" s="926"/>
      <c r="V4325" s="926"/>
      <c r="W4325" s="926"/>
      <c r="X4325" s="898"/>
      <c r="Y4325" s="898"/>
      <c r="Z4325" s="898"/>
      <c r="AA4325" s="926"/>
      <c r="AB4325" s="926"/>
      <c r="AC4325" s="926"/>
      <c r="AD4325" s="926"/>
      <c r="AE4325" s="926"/>
      <c r="AF4325" s="926"/>
      <c r="AG4325" s="926"/>
      <c r="AH4325" s="898">
        <v>2</v>
      </c>
      <c r="AI4325" s="898">
        <v>1</v>
      </c>
      <c r="AJ4325" s="898">
        <v>2</v>
      </c>
      <c r="AK4325" s="898">
        <v>1</v>
      </c>
      <c r="AL4325" s="898">
        <v>2</v>
      </c>
      <c r="AM4325" s="926">
        <v>1</v>
      </c>
      <c r="AN4325" s="782">
        <v>1</v>
      </c>
      <c r="AO4325" s="128"/>
      <c r="AP4325">
        <v>0</v>
      </c>
    </row>
    <row r="4326" spans="1:42">
      <c r="A4326" t="s">
        <v>89</v>
      </c>
      <c r="B4326" t="s">
        <v>290</v>
      </c>
      <c r="C4326">
        <v>230</v>
      </c>
      <c r="D4326" t="s">
        <v>108</v>
      </c>
      <c r="G4326" s="173">
        <v>0</v>
      </c>
      <c r="H4326" s="173">
        <v>0</v>
      </c>
      <c r="I4326" s="785">
        <v>0</v>
      </c>
      <c r="J4326" s="784">
        <v>0</v>
      </c>
      <c r="K4326" s="173">
        <v>0</v>
      </c>
      <c r="L4326" s="783">
        <v>0</v>
      </c>
      <c r="M4326" s="173">
        <v>0</v>
      </c>
      <c r="N4326" s="173">
        <v>0</v>
      </c>
      <c r="O4326" s="783">
        <v>0</v>
      </c>
      <c r="P4326" s="926">
        <v>1</v>
      </c>
      <c r="Q4326" s="926">
        <v>1</v>
      </c>
      <c r="R4326" s="926">
        <v>1</v>
      </c>
      <c r="S4326" s="926">
        <v>1</v>
      </c>
      <c r="T4326" s="926" t="s">
        <v>793</v>
      </c>
      <c r="U4326" s="926"/>
      <c r="V4326" s="926"/>
      <c r="W4326" s="926"/>
      <c r="X4326" s="898"/>
      <c r="Y4326" s="898"/>
      <c r="Z4326" s="898"/>
      <c r="AA4326" s="926"/>
      <c r="AB4326" s="926"/>
      <c r="AC4326" s="926"/>
      <c r="AD4326" s="926"/>
      <c r="AE4326" s="926"/>
      <c r="AF4326" s="926"/>
      <c r="AG4326" s="926"/>
      <c r="AH4326" s="898">
        <v>1</v>
      </c>
      <c r="AI4326" s="898">
        <v>1</v>
      </c>
      <c r="AJ4326" s="898">
        <v>2</v>
      </c>
      <c r="AK4326" s="898">
        <v>1</v>
      </c>
      <c r="AL4326" s="898">
        <v>2</v>
      </c>
      <c r="AM4326" s="926">
        <v>1</v>
      </c>
      <c r="AN4326" s="782">
        <v>1</v>
      </c>
      <c r="AO4326" s="128"/>
      <c r="AP4326">
        <v>0</v>
      </c>
    </row>
    <row r="4327" spans="1:42">
      <c r="A4327" t="s">
        <v>98</v>
      </c>
      <c r="B4327" t="s">
        <v>291</v>
      </c>
      <c r="C4327">
        <v>138</v>
      </c>
      <c r="D4327" t="s">
        <v>108</v>
      </c>
      <c r="G4327" s="173">
        <v>0</v>
      </c>
      <c r="H4327" s="173">
        <v>0</v>
      </c>
      <c r="I4327" s="785">
        <v>0</v>
      </c>
      <c r="J4327" s="784">
        <v>0</v>
      </c>
      <c r="K4327" s="173">
        <v>0</v>
      </c>
      <c r="L4327" s="783">
        <v>0</v>
      </c>
      <c r="M4327" s="173">
        <v>0</v>
      </c>
      <c r="N4327" s="173">
        <v>0</v>
      </c>
      <c r="O4327" s="783">
        <v>0</v>
      </c>
      <c r="P4327" s="926">
        <v>1</v>
      </c>
      <c r="Q4327" s="926">
        <v>1</v>
      </c>
      <c r="R4327" s="926">
        <v>1</v>
      </c>
      <c r="S4327" s="926">
        <v>1</v>
      </c>
      <c r="T4327" s="926">
        <v>3</v>
      </c>
      <c r="U4327" s="926"/>
      <c r="V4327" s="926"/>
      <c r="W4327" s="926"/>
      <c r="X4327" s="898"/>
      <c r="Y4327" s="898"/>
      <c r="Z4327" s="898"/>
      <c r="AA4327" s="926"/>
      <c r="AB4327" s="926"/>
      <c r="AC4327" s="926"/>
      <c r="AD4327" s="926"/>
      <c r="AE4327" s="926"/>
      <c r="AF4327" s="926"/>
      <c r="AG4327" s="926"/>
      <c r="AH4327" s="898">
        <v>2</v>
      </c>
      <c r="AI4327" s="898">
        <v>1</v>
      </c>
      <c r="AJ4327" s="898">
        <v>1</v>
      </c>
      <c r="AK4327" s="898">
        <v>1</v>
      </c>
      <c r="AL4327" s="898">
        <v>3</v>
      </c>
      <c r="AM4327" s="926">
        <v>1</v>
      </c>
      <c r="AN4327" s="782">
        <v>1</v>
      </c>
      <c r="AO4327" s="128"/>
      <c r="AP4327">
        <v>0</v>
      </c>
    </row>
    <row r="4328" spans="1:42">
      <c r="A4328" t="s">
        <v>98</v>
      </c>
      <c r="B4328" t="s">
        <v>291</v>
      </c>
      <c r="C4328">
        <v>230</v>
      </c>
      <c r="D4328" t="s">
        <v>108</v>
      </c>
      <c r="G4328" s="173">
        <v>0</v>
      </c>
      <c r="H4328" s="173">
        <v>0</v>
      </c>
      <c r="I4328" s="785">
        <v>0</v>
      </c>
      <c r="J4328" s="784">
        <v>0</v>
      </c>
      <c r="K4328" s="173">
        <v>0</v>
      </c>
      <c r="L4328" s="783">
        <v>0</v>
      </c>
      <c r="M4328" s="173">
        <v>0</v>
      </c>
      <c r="N4328" s="173">
        <v>0</v>
      </c>
      <c r="O4328" s="783">
        <v>0</v>
      </c>
      <c r="P4328" s="926">
        <v>1</v>
      </c>
      <c r="Q4328" s="926">
        <v>1</v>
      </c>
      <c r="R4328" s="926">
        <v>1</v>
      </c>
      <c r="S4328" s="926">
        <v>1</v>
      </c>
      <c r="T4328" s="926" t="s">
        <v>793</v>
      </c>
      <c r="U4328" s="926"/>
      <c r="V4328" s="926"/>
      <c r="W4328" s="926"/>
      <c r="X4328" s="898"/>
      <c r="Y4328" s="898"/>
      <c r="Z4328" s="898"/>
      <c r="AA4328" s="926"/>
      <c r="AB4328" s="926"/>
      <c r="AC4328" s="926"/>
      <c r="AD4328" s="926"/>
      <c r="AE4328" s="926"/>
      <c r="AF4328" s="926"/>
      <c r="AG4328" s="926"/>
      <c r="AH4328" s="898">
        <v>2</v>
      </c>
      <c r="AI4328" s="898">
        <v>1</v>
      </c>
      <c r="AJ4328" s="898">
        <v>1</v>
      </c>
      <c r="AK4328" s="898">
        <v>1</v>
      </c>
      <c r="AL4328" s="898">
        <v>3</v>
      </c>
      <c r="AM4328" s="926">
        <v>1</v>
      </c>
      <c r="AN4328" s="782">
        <v>1</v>
      </c>
      <c r="AO4328" s="128"/>
      <c r="AP4328">
        <v>0</v>
      </c>
    </row>
    <row r="4329" spans="1:42">
      <c r="A4329" t="s">
        <v>98</v>
      </c>
      <c r="B4329" t="s">
        <v>292</v>
      </c>
      <c r="C4329">
        <v>230</v>
      </c>
      <c r="D4329" t="s">
        <v>108</v>
      </c>
      <c r="G4329" s="173">
        <v>0</v>
      </c>
      <c r="H4329" s="173">
        <v>0</v>
      </c>
      <c r="I4329" s="785">
        <v>0</v>
      </c>
      <c r="J4329" s="784">
        <v>0</v>
      </c>
      <c r="K4329" s="173">
        <v>0</v>
      </c>
      <c r="L4329" s="783">
        <v>0</v>
      </c>
      <c r="M4329" s="173">
        <v>0</v>
      </c>
      <c r="N4329" s="173">
        <v>0</v>
      </c>
      <c r="O4329" s="783">
        <v>0</v>
      </c>
      <c r="P4329" s="926">
        <v>1</v>
      </c>
      <c r="Q4329" s="926">
        <v>1</v>
      </c>
      <c r="R4329" s="926">
        <v>1</v>
      </c>
      <c r="S4329" s="926">
        <v>1</v>
      </c>
      <c r="T4329" s="926" t="s">
        <v>793</v>
      </c>
      <c r="U4329" s="926"/>
      <c r="V4329" s="926"/>
      <c r="W4329" s="926"/>
      <c r="X4329" s="898"/>
      <c r="Y4329" s="898"/>
      <c r="Z4329" s="898"/>
      <c r="AA4329" s="926"/>
      <c r="AB4329" s="926"/>
      <c r="AC4329" s="926"/>
      <c r="AD4329" s="926"/>
      <c r="AE4329" s="926"/>
      <c r="AF4329" s="926"/>
      <c r="AG4329" s="926"/>
      <c r="AH4329" s="898">
        <v>2</v>
      </c>
      <c r="AI4329" s="898">
        <v>1</v>
      </c>
      <c r="AJ4329" s="898">
        <v>1</v>
      </c>
      <c r="AK4329" s="898">
        <v>1</v>
      </c>
      <c r="AL4329" s="898">
        <v>3</v>
      </c>
      <c r="AM4329" s="926">
        <v>1</v>
      </c>
      <c r="AN4329" s="782">
        <v>1</v>
      </c>
      <c r="AO4329" s="128"/>
      <c r="AP4329">
        <v>0</v>
      </c>
    </row>
    <row r="4330" spans="1:42">
      <c r="A4330" t="s">
        <v>98</v>
      </c>
      <c r="B4330" t="s">
        <v>292</v>
      </c>
      <c r="C4330">
        <v>69</v>
      </c>
      <c r="D4330" t="s">
        <v>108</v>
      </c>
      <c r="G4330" s="173">
        <v>0</v>
      </c>
      <c r="H4330" s="173">
        <v>0</v>
      </c>
      <c r="I4330" s="785">
        <v>0</v>
      </c>
      <c r="J4330" s="784">
        <v>0</v>
      </c>
      <c r="K4330" s="173">
        <v>0</v>
      </c>
      <c r="L4330" s="783">
        <v>0</v>
      </c>
      <c r="M4330" s="173">
        <v>0</v>
      </c>
      <c r="N4330" s="173">
        <v>0</v>
      </c>
      <c r="O4330" s="783">
        <v>0</v>
      </c>
      <c r="P4330" s="926">
        <v>1</v>
      </c>
      <c r="Q4330" s="926">
        <v>1</v>
      </c>
      <c r="R4330" s="926">
        <v>1</v>
      </c>
      <c r="S4330" s="926">
        <v>1</v>
      </c>
      <c r="T4330" s="926" t="s">
        <v>793</v>
      </c>
      <c r="U4330" s="926"/>
      <c r="V4330" s="926"/>
      <c r="W4330" s="926"/>
      <c r="X4330" s="898"/>
      <c r="Y4330" s="898"/>
      <c r="Z4330" s="898"/>
      <c r="AA4330" s="926"/>
      <c r="AB4330" s="926"/>
      <c r="AC4330" s="926"/>
      <c r="AD4330" s="926"/>
      <c r="AE4330" s="926"/>
      <c r="AF4330" s="926"/>
      <c r="AG4330" s="926"/>
      <c r="AH4330" s="898">
        <v>2</v>
      </c>
      <c r="AI4330" s="898">
        <v>1</v>
      </c>
      <c r="AJ4330" s="898">
        <v>1</v>
      </c>
      <c r="AK4330" s="898">
        <v>1</v>
      </c>
      <c r="AL4330" s="898">
        <v>3</v>
      </c>
      <c r="AM4330" s="926">
        <v>1</v>
      </c>
      <c r="AN4330" s="782">
        <v>1</v>
      </c>
      <c r="AO4330" s="128"/>
      <c r="AP4330">
        <v>0</v>
      </c>
    </row>
    <row r="4331" spans="1:42">
      <c r="A4331" t="s">
        <v>85</v>
      </c>
      <c r="B4331" t="s">
        <v>293</v>
      </c>
      <c r="C4331">
        <v>230</v>
      </c>
      <c r="D4331" t="s">
        <v>108</v>
      </c>
      <c r="G4331" s="173">
        <v>0</v>
      </c>
      <c r="H4331" s="173">
        <v>0</v>
      </c>
      <c r="I4331" s="785">
        <v>0</v>
      </c>
      <c r="J4331" s="784">
        <v>0</v>
      </c>
      <c r="K4331" s="173">
        <v>0</v>
      </c>
      <c r="L4331" s="783">
        <v>0</v>
      </c>
      <c r="M4331" s="173">
        <v>0</v>
      </c>
      <c r="N4331" s="173">
        <v>0</v>
      </c>
      <c r="O4331" s="783">
        <v>0</v>
      </c>
      <c r="P4331" s="926">
        <v>5</v>
      </c>
      <c r="Q4331" s="926">
        <v>2</v>
      </c>
      <c r="R4331" s="926">
        <v>5</v>
      </c>
      <c r="S4331" s="926">
        <v>2</v>
      </c>
      <c r="T4331" s="926" t="s">
        <v>793</v>
      </c>
      <c r="U4331" s="926"/>
      <c r="V4331" s="926"/>
      <c r="W4331" s="926"/>
      <c r="X4331" s="898"/>
      <c r="Y4331" s="898"/>
      <c r="Z4331" s="898"/>
      <c r="AA4331" s="926"/>
      <c r="AB4331" s="926"/>
      <c r="AC4331" s="926"/>
      <c r="AD4331" s="926"/>
      <c r="AE4331" s="926"/>
      <c r="AF4331" s="926"/>
      <c r="AG4331" s="926"/>
      <c r="AH4331" s="898">
        <v>2</v>
      </c>
      <c r="AI4331" s="898">
        <v>2</v>
      </c>
      <c r="AJ4331" s="898">
        <v>4</v>
      </c>
      <c r="AK4331" s="898">
        <v>2</v>
      </c>
      <c r="AL4331" s="898">
        <v>3</v>
      </c>
      <c r="AM4331" s="926">
        <v>1</v>
      </c>
      <c r="AN4331" s="782">
        <v>1</v>
      </c>
      <c r="AO4331" s="128"/>
      <c r="AP4331">
        <v>0</v>
      </c>
    </row>
    <row r="4332" spans="1:42">
      <c r="A4332" t="s">
        <v>96</v>
      </c>
      <c r="B4332" t="s">
        <v>294</v>
      </c>
      <c r="C4332">
        <v>230</v>
      </c>
      <c r="D4332" t="s">
        <v>108</v>
      </c>
      <c r="G4332" s="173">
        <v>550</v>
      </c>
      <c r="H4332" s="173">
        <v>0</v>
      </c>
      <c r="I4332" s="785">
        <v>550</v>
      </c>
      <c r="J4332" s="784">
        <v>0</v>
      </c>
      <c r="K4332" s="173">
        <v>0</v>
      </c>
      <c r="L4332" s="783">
        <v>0</v>
      </c>
      <c r="M4332" s="173">
        <v>550</v>
      </c>
      <c r="N4332" s="173">
        <v>0</v>
      </c>
      <c r="O4332" s="783">
        <v>550</v>
      </c>
      <c r="P4332" s="926">
        <v>1</v>
      </c>
      <c r="Q4332" s="926">
        <v>1</v>
      </c>
      <c r="R4332" s="926">
        <v>1</v>
      </c>
      <c r="S4332" s="926">
        <v>1</v>
      </c>
      <c r="T4332" s="926">
        <v>5</v>
      </c>
      <c r="U4332" s="926"/>
      <c r="V4332" s="926"/>
      <c r="W4332" s="926"/>
      <c r="X4332" s="898"/>
      <c r="Y4332" s="898"/>
      <c r="Z4332" s="898"/>
      <c r="AA4332" s="926"/>
      <c r="AB4332" s="926"/>
      <c r="AC4332" s="926"/>
      <c r="AD4332" s="926"/>
      <c r="AE4332" s="926"/>
      <c r="AF4332" s="926"/>
      <c r="AG4332" s="926"/>
      <c r="AH4332" s="898">
        <v>1</v>
      </c>
      <c r="AI4332" s="898">
        <v>1</v>
      </c>
      <c r="AJ4332" s="898">
        <v>2</v>
      </c>
      <c r="AK4332" s="898">
        <v>1</v>
      </c>
      <c r="AL4332" s="898">
        <v>1</v>
      </c>
      <c r="AM4332" s="926" t="s">
        <v>795</v>
      </c>
      <c r="AN4332" s="782">
        <v>1</v>
      </c>
      <c r="AO4332" s="128"/>
      <c r="AP4332">
        <v>1</v>
      </c>
    </row>
    <row r="4333" spans="1:42">
      <c r="A4333" t="s">
        <v>81</v>
      </c>
      <c r="B4333" t="s">
        <v>295</v>
      </c>
      <c r="C4333">
        <v>115</v>
      </c>
      <c r="D4333" t="s">
        <v>108</v>
      </c>
      <c r="G4333" s="173">
        <v>0</v>
      </c>
      <c r="H4333" s="173">
        <v>0</v>
      </c>
      <c r="I4333" s="785">
        <v>0</v>
      </c>
      <c r="J4333" s="784">
        <v>0</v>
      </c>
      <c r="K4333" s="173">
        <v>0</v>
      </c>
      <c r="L4333" s="783">
        <v>0</v>
      </c>
      <c r="M4333" s="173">
        <v>0</v>
      </c>
      <c r="N4333" s="173">
        <v>0</v>
      </c>
      <c r="O4333" s="783">
        <v>0</v>
      </c>
      <c r="P4333" s="926">
        <v>1</v>
      </c>
      <c r="Q4333" s="926">
        <v>1</v>
      </c>
      <c r="R4333" s="926">
        <v>1</v>
      </c>
      <c r="S4333" s="926">
        <v>1</v>
      </c>
      <c r="T4333" s="926" t="s">
        <v>793</v>
      </c>
      <c r="U4333" s="926"/>
      <c r="V4333" s="926"/>
      <c r="W4333" s="926"/>
      <c r="X4333" s="898"/>
      <c r="Y4333" s="898"/>
      <c r="Z4333" s="898"/>
      <c r="AA4333" s="926"/>
      <c r="AB4333" s="926"/>
      <c r="AC4333" s="926"/>
      <c r="AD4333" s="926"/>
      <c r="AE4333" s="926"/>
      <c r="AF4333" s="926"/>
      <c r="AG4333" s="926"/>
      <c r="AH4333" s="898">
        <v>2</v>
      </c>
      <c r="AI4333" s="898">
        <v>1</v>
      </c>
      <c r="AJ4333" s="898">
        <v>2</v>
      </c>
      <c r="AK4333" s="898">
        <v>2</v>
      </c>
      <c r="AL4333" s="898">
        <v>2</v>
      </c>
      <c r="AM4333" s="926">
        <v>1</v>
      </c>
      <c r="AN4333" s="782">
        <v>1</v>
      </c>
      <c r="AO4333" s="128"/>
      <c r="AP4333">
        <v>0</v>
      </c>
    </row>
    <row r="4334" spans="1:42">
      <c r="A4334" t="s">
        <v>81</v>
      </c>
      <c r="B4334" t="s">
        <v>295</v>
      </c>
      <c r="C4334">
        <v>60</v>
      </c>
      <c r="D4334" t="s">
        <v>108</v>
      </c>
      <c r="G4334" s="173">
        <v>0</v>
      </c>
      <c r="H4334" s="173">
        <v>0</v>
      </c>
      <c r="I4334" s="785">
        <v>0</v>
      </c>
      <c r="J4334" s="784">
        <v>0</v>
      </c>
      <c r="K4334" s="173">
        <v>0</v>
      </c>
      <c r="L4334" s="783">
        <v>0</v>
      </c>
      <c r="M4334" s="173">
        <v>0</v>
      </c>
      <c r="N4334" s="173">
        <v>0</v>
      </c>
      <c r="O4334" s="783">
        <v>0</v>
      </c>
      <c r="P4334" s="926">
        <v>1</v>
      </c>
      <c r="Q4334" s="926">
        <v>1</v>
      </c>
      <c r="R4334" s="926">
        <v>1</v>
      </c>
      <c r="S4334" s="926">
        <v>1</v>
      </c>
      <c r="T4334" s="926" t="s">
        <v>793</v>
      </c>
      <c r="U4334" s="926"/>
      <c r="V4334" s="926"/>
      <c r="W4334" s="926"/>
      <c r="X4334" s="898"/>
      <c r="Y4334" s="898"/>
      <c r="Z4334" s="898"/>
      <c r="AA4334" s="926"/>
      <c r="AB4334" s="926"/>
      <c r="AC4334" s="926"/>
      <c r="AD4334" s="926"/>
      <c r="AE4334" s="926"/>
      <c r="AF4334" s="926"/>
      <c r="AG4334" s="926"/>
      <c r="AH4334" s="898">
        <v>2</v>
      </c>
      <c r="AI4334" s="898">
        <v>1</v>
      </c>
      <c r="AJ4334" s="898">
        <v>2</v>
      </c>
      <c r="AK4334" s="898">
        <v>2</v>
      </c>
      <c r="AL4334" s="898">
        <v>2</v>
      </c>
      <c r="AM4334" s="926">
        <v>1</v>
      </c>
      <c r="AN4334" s="782">
        <v>1</v>
      </c>
      <c r="AO4334" s="128"/>
      <c r="AP4334">
        <v>0</v>
      </c>
    </row>
    <row r="4335" spans="1:42">
      <c r="A4335" t="s">
        <v>83</v>
      </c>
      <c r="B4335" t="s">
        <v>296</v>
      </c>
      <c r="C4335">
        <v>115</v>
      </c>
      <c r="D4335" t="s">
        <v>108</v>
      </c>
      <c r="G4335" s="173">
        <v>0</v>
      </c>
      <c r="H4335" s="173">
        <v>0</v>
      </c>
      <c r="I4335" s="785">
        <v>0</v>
      </c>
      <c r="J4335" s="784">
        <v>0</v>
      </c>
      <c r="K4335" s="173">
        <v>0</v>
      </c>
      <c r="L4335" s="783">
        <v>0</v>
      </c>
      <c r="M4335" s="173">
        <v>0</v>
      </c>
      <c r="N4335" s="173">
        <v>0</v>
      </c>
      <c r="O4335" s="783">
        <v>0</v>
      </c>
      <c r="P4335" s="926">
        <v>5</v>
      </c>
      <c r="Q4335" s="926">
        <v>2</v>
      </c>
      <c r="R4335" s="926">
        <v>5</v>
      </c>
      <c r="S4335" s="926">
        <v>2</v>
      </c>
      <c r="T4335" s="926">
        <v>1</v>
      </c>
      <c r="U4335" s="926"/>
      <c r="V4335" s="926"/>
      <c r="W4335" s="926"/>
      <c r="X4335" s="898"/>
      <c r="Y4335" s="898"/>
      <c r="Z4335" s="898"/>
      <c r="AA4335" s="926"/>
      <c r="AB4335" s="926"/>
      <c r="AC4335" s="926"/>
      <c r="AD4335" s="926"/>
      <c r="AE4335" s="926"/>
      <c r="AF4335" s="926"/>
      <c r="AG4335" s="926"/>
      <c r="AH4335" s="898">
        <v>1</v>
      </c>
      <c r="AI4335" s="898">
        <v>1</v>
      </c>
      <c r="AJ4335" s="898">
        <v>4</v>
      </c>
      <c r="AK4335" s="898">
        <v>2</v>
      </c>
      <c r="AL4335" s="898">
        <v>1</v>
      </c>
      <c r="AM4335" s="926">
        <v>1</v>
      </c>
      <c r="AN4335" s="782">
        <v>1</v>
      </c>
      <c r="AO4335" s="128"/>
      <c r="AP4335">
        <v>0</v>
      </c>
    </row>
    <row r="4336" spans="1:42">
      <c r="A4336" t="s">
        <v>83</v>
      </c>
      <c r="B4336" t="s">
        <v>297</v>
      </c>
      <c r="C4336">
        <v>115</v>
      </c>
      <c r="D4336" t="s">
        <v>108</v>
      </c>
      <c r="G4336" s="173">
        <v>0</v>
      </c>
      <c r="H4336" s="173">
        <v>0</v>
      </c>
      <c r="I4336" s="785">
        <v>0</v>
      </c>
      <c r="J4336" s="784">
        <v>0</v>
      </c>
      <c r="K4336" s="173">
        <v>0</v>
      </c>
      <c r="L4336" s="783">
        <v>0</v>
      </c>
      <c r="M4336" s="173">
        <v>0</v>
      </c>
      <c r="N4336" s="173">
        <v>0</v>
      </c>
      <c r="O4336" s="783">
        <v>0</v>
      </c>
      <c r="P4336" s="926">
        <v>5</v>
      </c>
      <c r="Q4336" s="926">
        <v>5</v>
      </c>
      <c r="R4336" s="926">
        <v>5</v>
      </c>
      <c r="S4336" s="926">
        <v>2</v>
      </c>
      <c r="T4336" s="926" t="s">
        <v>793</v>
      </c>
      <c r="U4336" s="926"/>
      <c r="V4336" s="926"/>
      <c r="W4336" s="926"/>
      <c r="X4336" s="898"/>
      <c r="Y4336" s="898"/>
      <c r="Z4336" s="898"/>
      <c r="AA4336" s="926"/>
      <c r="AB4336" s="926"/>
      <c r="AC4336" s="926"/>
      <c r="AD4336" s="926"/>
      <c r="AE4336" s="926"/>
      <c r="AF4336" s="926"/>
      <c r="AG4336" s="926"/>
      <c r="AH4336" s="898">
        <v>2</v>
      </c>
      <c r="AI4336" s="898">
        <v>1</v>
      </c>
      <c r="AJ4336" s="898">
        <v>4</v>
      </c>
      <c r="AK4336" s="898">
        <v>1</v>
      </c>
      <c r="AL4336" s="898">
        <v>2</v>
      </c>
      <c r="AM4336" s="926">
        <v>1</v>
      </c>
      <c r="AN4336" s="782">
        <v>1</v>
      </c>
      <c r="AO4336" s="128"/>
      <c r="AP4336">
        <v>0</v>
      </c>
    </row>
    <row r="4337" spans="1:42">
      <c r="A4337" t="s">
        <v>85</v>
      </c>
      <c r="B4337" t="s">
        <v>298</v>
      </c>
      <c r="C4337">
        <v>115</v>
      </c>
      <c r="D4337" t="s">
        <v>108</v>
      </c>
      <c r="G4337" s="173">
        <v>0</v>
      </c>
      <c r="H4337" s="173">
        <v>0</v>
      </c>
      <c r="I4337" s="785">
        <v>0</v>
      </c>
      <c r="J4337" s="784">
        <v>0</v>
      </c>
      <c r="K4337" s="173">
        <v>0</v>
      </c>
      <c r="L4337" s="783">
        <v>0</v>
      </c>
      <c r="M4337" s="173">
        <v>0</v>
      </c>
      <c r="N4337" s="173">
        <v>0</v>
      </c>
      <c r="O4337" s="783">
        <v>0</v>
      </c>
      <c r="P4337" s="926">
        <v>5</v>
      </c>
      <c r="Q4337" s="926">
        <v>2</v>
      </c>
      <c r="R4337" s="926">
        <v>5</v>
      </c>
      <c r="S4337" s="926">
        <v>2</v>
      </c>
      <c r="T4337" s="926" t="s">
        <v>793</v>
      </c>
      <c r="U4337" s="926"/>
      <c r="V4337" s="926"/>
      <c r="W4337" s="926"/>
      <c r="X4337" s="898"/>
      <c r="Y4337" s="898"/>
      <c r="Z4337" s="898"/>
      <c r="AA4337" s="926"/>
      <c r="AB4337" s="926"/>
      <c r="AC4337" s="926"/>
      <c r="AD4337" s="926"/>
      <c r="AE4337" s="926"/>
      <c r="AF4337" s="926"/>
      <c r="AG4337" s="926"/>
      <c r="AH4337" s="898">
        <v>2</v>
      </c>
      <c r="AI4337" s="898">
        <v>2</v>
      </c>
      <c r="AJ4337" s="898">
        <v>3</v>
      </c>
      <c r="AK4337" s="898">
        <v>1</v>
      </c>
      <c r="AL4337" s="898">
        <v>2</v>
      </c>
      <c r="AM4337" s="926">
        <v>1</v>
      </c>
      <c r="AN4337" s="782">
        <v>1</v>
      </c>
      <c r="AO4337" s="128"/>
      <c r="AP4337">
        <v>0</v>
      </c>
    </row>
    <row r="4338" spans="1:42">
      <c r="A4338" t="s">
        <v>85</v>
      </c>
      <c r="B4338" t="s">
        <v>299</v>
      </c>
      <c r="C4338">
        <v>115</v>
      </c>
      <c r="D4338" t="s">
        <v>108</v>
      </c>
      <c r="G4338" s="173">
        <v>0</v>
      </c>
      <c r="H4338" s="173">
        <v>0</v>
      </c>
      <c r="I4338" s="785">
        <v>0</v>
      </c>
      <c r="J4338" s="784">
        <v>0</v>
      </c>
      <c r="K4338" s="173">
        <v>0</v>
      </c>
      <c r="L4338" s="783">
        <v>0</v>
      </c>
      <c r="M4338" s="173">
        <v>0</v>
      </c>
      <c r="N4338" s="173">
        <v>0</v>
      </c>
      <c r="O4338" s="783">
        <v>0</v>
      </c>
      <c r="P4338" s="926">
        <v>5</v>
      </c>
      <c r="Q4338" s="926">
        <v>2</v>
      </c>
      <c r="R4338" s="926">
        <v>5</v>
      </c>
      <c r="S4338" s="926">
        <v>2</v>
      </c>
      <c r="T4338" s="926" t="s">
        <v>793</v>
      </c>
      <c r="U4338" s="926"/>
      <c r="V4338" s="926"/>
      <c r="W4338" s="926"/>
      <c r="X4338" s="898"/>
      <c r="Y4338" s="898"/>
      <c r="Z4338" s="898"/>
      <c r="AA4338" s="926"/>
      <c r="AB4338" s="926"/>
      <c r="AC4338" s="926"/>
      <c r="AD4338" s="926"/>
      <c r="AE4338" s="926"/>
      <c r="AF4338" s="926"/>
      <c r="AG4338" s="926"/>
      <c r="AH4338" s="898">
        <v>1</v>
      </c>
      <c r="AI4338" s="898">
        <v>1</v>
      </c>
      <c r="AJ4338" s="898">
        <v>4</v>
      </c>
      <c r="AK4338" s="898">
        <v>1</v>
      </c>
      <c r="AL4338" s="898">
        <v>1</v>
      </c>
      <c r="AM4338" s="926">
        <v>1</v>
      </c>
      <c r="AN4338" s="782">
        <v>1</v>
      </c>
      <c r="AO4338" s="128"/>
      <c r="AP4338">
        <v>0</v>
      </c>
    </row>
    <row r="4339" spans="1:42">
      <c r="A4339" t="s">
        <v>79</v>
      </c>
      <c r="B4339" t="s">
        <v>300</v>
      </c>
      <c r="C4339">
        <v>500</v>
      </c>
      <c r="D4339" t="s">
        <v>108</v>
      </c>
      <c r="G4339" s="173">
        <v>0</v>
      </c>
      <c r="H4339" s="173">
        <v>0</v>
      </c>
      <c r="I4339" s="785">
        <v>0</v>
      </c>
      <c r="J4339" s="784">
        <v>0</v>
      </c>
      <c r="K4339" s="173">
        <v>0</v>
      </c>
      <c r="L4339" s="783">
        <v>0</v>
      </c>
      <c r="M4339" s="173">
        <v>0</v>
      </c>
      <c r="N4339" s="173">
        <v>0</v>
      </c>
      <c r="O4339" s="783">
        <v>0</v>
      </c>
      <c r="P4339" s="926">
        <v>5</v>
      </c>
      <c r="Q4339" s="926">
        <v>5</v>
      </c>
      <c r="R4339" s="926">
        <v>1</v>
      </c>
      <c r="S4339" s="926">
        <v>1</v>
      </c>
      <c r="T4339" s="926" t="s">
        <v>793</v>
      </c>
      <c r="U4339" s="926"/>
      <c r="V4339" s="926"/>
      <c r="W4339" s="926"/>
      <c r="X4339" s="898"/>
      <c r="Y4339" s="898"/>
      <c r="Z4339" s="898"/>
      <c r="AA4339" s="926"/>
      <c r="AB4339" s="926"/>
      <c r="AC4339" s="926"/>
      <c r="AD4339" s="926"/>
      <c r="AE4339" s="926"/>
      <c r="AF4339" s="926"/>
      <c r="AG4339" s="926"/>
      <c r="AH4339" s="898">
        <v>2</v>
      </c>
      <c r="AI4339" s="898">
        <v>2</v>
      </c>
      <c r="AJ4339" s="898">
        <v>4</v>
      </c>
      <c r="AK4339" s="898">
        <v>2</v>
      </c>
      <c r="AL4339" s="898">
        <v>3</v>
      </c>
      <c r="AM4339" s="926">
        <v>1</v>
      </c>
      <c r="AN4339" s="782">
        <v>1</v>
      </c>
      <c r="AO4339" s="128"/>
      <c r="AP4339">
        <v>0</v>
      </c>
    </row>
    <row r="4340" spans="1:42">
      <c r="A4340" t="s">
        <v>81</v>
      </c>
      <c r="B4340" t="s">
        <v>301</v>
      </c>
      <c r="C4340">
        <v>115</v>
      </c>
      <c r="D4340" t="s">
        <v>108</v>
      </c>
      <c r="G4340" s="173">
        <v>0</v>
      </c>
      <c r="H4340" s="173">
        <v>0</v>
      </c>
      <c r="I4340" s="785">
        <v>0</v>
      </c>
      <c r="J4340" s="784">
        <v>0</v>
      </c>
      <c r="K4340" s="173">
        <v>0</v>
      </c>
      <c r="L4340" s="783">
        <v>0</v>
      </c>
      <c r="M4340" s="173">
        <v>0</v>
      </c>
      <c r="N4340" s="173">
        <v>0</v>
      </c>
      <c r="O4340" s="783">
        <v>0</v>
      </c>
      <c r="P4340" s="926">
        <v>1</v>
      </c>
      <c r="Q4340" s="926">
        <v>1</v>
      </c>
      <c r="R4340" s="926">
        <v>1</v>
      </c>
      <c r="S4340" s="926">
        <v>1</v>
      </c>
      <c r="T4340" s="926" t="s">
        <v>793</v>
      </c>
      <c r="U4340" s="926"/>
      <c r="V4340" s="926"/>
      <c r="W4340" s="926"/>
      <c r="X4340" s="898"/>
      <c r="Y4340" s="898"/>
      <c r="Z4340" s="898"/>
      <c r="AA4340" s="926"/>
      <c r="AB4340" s="926"/>
      <c r="AC4340" s="926"/>
      <c r="AD4340" s="926"/>
      <c r="AE4340" s="926"/>
      <c r="AF4340" s="926"/>
      <c r="AG4340" s="926"/>
      <c r="AH4340" s="898">
        <v>2</v>
      </c>
      <c r="AI4340" s="898">
        <v>1</v>
      </c>
      <c r="AJ4340" s="898">
        <v>2</v>
      </c>
      <c r="AK4340" s="898">
        <v>1</v>
      </c>
      <c r="AL4340" s="898">
        <v>2</v>
      </c>
      <c r="AM4340" s="926">
        <v>1</v>
      </c>
      <c r="AN4340" s="782">
        <v>1</v>
      </c>
      <c r="AO4340" s="128"/>
      <c r="AP4340">
        <v>0</v>
      </c>
    </row>
    <row r="4341" spans="1:42">
      <c r="A4341" t="s">
        <v>83</v>
      </c>
      <c r="B4341" t="s">
        <v>302</v>
      </c>
      <c r="C4341">
        <v>230</v>
      </c>
      <c r="D4341" t="s">
        <v>108</v>
      </c>
      <c r="G4341" s="173">
        <v>0</v>
      </c>
      <c r="H4341" s="173">
        <v>0</v>
      </c>
      <c r="I4341" s="785">
        <v>0</v>
      </c>
      <c r="J4341" s="784">
        <v>0</v>
      </c>
      <c r="K4341" s="173">
        <v>0</v>
      </c>
      <c r="L4341" s="783">
        <v>0</v>
      </c>
      <c r="M4341" s="173">
        <v>0</v>
      </c>
      <c r="N4341" s="173">
        <v>0</v>
      </c>
      <c r="O4341" s="783">
        <v>0</v>
      </c>
      <c r="P4341" s="926">
        <v>5</v>
      </c>
      <c r="Q4341" s="926">
        <v>2</v>
      </c>
      <c r="R4341" s="926">
        <v>5</v>
      </c>
      <c r="S4341" s="926">
        <v>2</v>
      </c>
      <c r="T4341" s="926" t="s">
        <v>793</v>
      </c>
      <c r="U4341" s="926"/>
      <c r="V4341" s="926"/>
      <c r="W4341" s="926"/>
      <c r="X4341" s="898"/>
      <c r="Y4341" s="898"/>
      <c r="Z4341" s="898"/>
      <c r="AA4341" s="926"/>
      <c r="AB4341" s="926"/>
      <c r="AC4341" s="926"/>
      <c r="AD4341" s="926"/>
      <c r="AE4341" s="926"/>
      <c r="AF4341" s="926"/>
      <c r="AG4341" s="926"/>
      <c r="AH4341" s="898">
        <v>1</v>
      </c>
      <c r="AI4341" s="898">
        <v>1</v>
      </c>
      <c r="AJ4341" s="898">
        <v>3</v>
      </c>
      <c r="AK4341" s="898">
        <v>2</v>
      </c>
      <c r="AL4341" s="898">
        <v>2</v>
      </c>
      <c r="AM4341" s="926">
        <v>1</v>
      </c>
      <c r="AN4341" s="782">
        <v>1</v>
      </c>
      <c r="AO4341" s="128"/>
      <c r="AP4341">
        <v>0</v>
      </c>
    </row>
    <row r="4342" spans="1:42">
      <c r="A4342" t="s">
        <v>83</v>
      </c>
      <c r="B4342" t="s">
        <v>303</v>
      </c>
      <c r="C4342">
        <v>230</v>
      </c>
      <c r="D4342" t="s">
        <v>108</v>
      </c>
      <c r="G4342" s="173">
        <v>0</v>
      </c>
      <c r="H4342" s="173">
        <v>0</v>
      </c>
      <c r="I4342" s="785">
        <v>0</v>
      </c>
      <c r="J4342" s="784">
        <v>0</v>
      </c>
      <c r="K4342" s="173">
        <v>0</v>
      </c>
      <c r="L4342" s="783">
        <v>0</v>
      </c>
      <c r="M4342" s="173">
        <v>0</v>
      </c>
      <c r="N4342" s="173">
        <v>0</v>
      </c>
      <c r="O4342" s="783">
        <v>0</v>
      </c>
      <c r="P4342" s="926">
        <v>1</v>
      </c>
      <c r="Q4342" s="926">
        <v>1</v>
      </c>
      <c r="R4342" s="926">
        <v>1</v>
      </c>
      <c r="S4342" s="926">
        <v>1</v>
      </c>
      <c r="T4342" s="926" t="s">
        <v>793</v>
      </c>
      <c r="U4342" s="926"/>
      <c r="V4342" s="926"/>
      <c r="W4342" s="926"/>
      <c r="X4342" s="898"/>
      <c r="Y4342" s="898"/>
      <c r="Z4342" s="898"/>
      <c r="AA4342" s="926"/>
      <c r="AB4342" s="926"/>
      <c r="AC4342" s="926"/>
      <c r="AD4342" s="926"/>
      <c r="AE4342" s="926"/>
      <c r="AF4342" s="926"/>
      <c r="AG4342" s="926"/>
      <c r="AH4342" s="898">
        <v>1</v>
      </c>
      <c r="AI4342" s="898">
        <v>1</v>
      </c>
      <c r="AJ4342" s="898">
        <v>4</v>
      </c>
      <c r="AK4342" s="898">
        <v>2</v>
      </c>
      <c r="AL4342" s="898">
        <v>1</v>
      </c>
      <c r="AM4342" s="926">
        <v>1</v>
      </c>
      <c r="AN4342" s="782">
        <v>1</v>
      </c>
      <c r="AO4342" s="128"/>
      <c r="AP4342">
        <v>0</v>
      </c>
    </row>
    <row r="4343" spans="1:42">
      <c r="A4343" t="s">
        <v>79</v>
      </c>
      <c r="B4343" t="s">
        <v>304</v>
      </c>
      <c r="C4343">
        <v>60</v>
      </c>
      <c r="D4343" t="s">
        <v>108</v>
      </c>
      <c r="G4343" s="173">
        <v>0</v>
      </c>
      <c r="H4343" s="173">
        <v>0</v>
      </c>
      <c r="I4343" s="785">
        <v>0</v>
      </c>
      <c r="J4343" s="784">
        <v>0</v>
      </c>
      <c r="K4343" s="173">
        <v>0</v>
      </c>
      <c r="L4343" s="783">
        <v>0</v>
      </c>
      <c r="M4343" s="173">
        <v>0</v>
      </c>
      <c r="N4343" s="173">
        <v>0</v>
      </c>
      <c r="O4343" s="783">
        <v>0</v>
      </c>
      <c r="P4343" s="926">
        <v>5</v>
      </c>
      <c r="Q4343" s="926">
        <v>5</v>
      </c>
      <c r="R4343" s="926">
        <v>1</v>
      </c>
      <c r="S4343" s="926">
        <v>1</v>
      </c>
      <c r="T4343" s="926" t="s">
        <v>793</v>
      </c>
      <c r="U4343" s="926"/>
      <c r="V4343" s="926"/>
      <c r="W4343" s="926"/>
      <c r="X4343" s="898"/>
      <c r="Y4343" s="898"/>
      <c r="Z4343" s="898"/>
      <c r="AA4343" s="926"/>
      <c r="AB4343" s="926"/>
      <c r="AC4343" s="926"/>
      <c r="AD4343" s="926"/>
      <c r="AE4343" s="926"/>
      <c r="AF4343" s="926"/>
      <c r="AG4343" s="926"/>
      <c r="AH4343" s="898">
        <v>2</v>
      </c>
      <c r="AI4343" s="898">
        <v>2</v>
      </c>
      <c r="AJ4343" s="898">
        <v>4</v>
      </c>
      <c r="AK4343" s="898">
        <v>2</v>
      </c>
      <c r="AL4343" s="898">
        <v>3</v>
      </c>
      <c r="AM4343" s="926">
        <v>1</v>
      </c>
      <c r="AN4343" s="782">
        <v>1</v>
      </c>
      <c r="AO4343" s="128"/>
      <c r="AP4343">
        <v>0</v>
      </c>
    </row>
    <row r="4344" spans="1:42">
      <c r="A4344" t="s">
        <v>81</v>
      </c>
      <c r="B4344" t="s">
        <v>305</v>
      </c>
      <c r="C4344">
        <v>115</v>
      </c>
      <c r="D4344" t="s">
        <v>108</v>
      </c>
      <c r="G4344" s="173">
        <v>0</v>
      </c>
      <c r="H4344" s="173">
        <v>0</v>
      </c>
      <c r="I4344" s="785">
        <v>0</v>
      </c>
      <c r="J4344" s="784">
        <v>0</v>
      </c>
      <c r="K4344" s="173">
        <v>0</v>
      </c>
      <c r="L4344" s="783">
        <v>0</v>
      </c>
      <c r="M4344" s="173">
        <v>0</v>
      </c>
      <c r="N4344" s="173">
        <v>0</v>
      </c>
      <c r="O4344" s="783">
        <v>0</v>
      </c>
      <c r="P4344" s="926">
        <v>1</v>
      </c>
      <c r="Q4344" s="926">
        <v>1</v>
      </c>
      <c r="R4344" s="926">
        <v>1</v>
      </c>
      <c r="S4344" s="926">
        <v>1</v>
      </c>
      <c r="T4344" s="926" t="s">
        <v>793</v>
      </c>
      <c r="U4344" s="926"/>
      <c r="V4344" s="926"/>
      <c r="W4344" s="926"/>
      <c r="X4344" s="898"/>
      <c r="Y4344" s="898"/>
      <c r="Z4344" s="898"/>
      <c r="AA4344" s="926"/>
      <c r="AB4344" s="926"/>
      <c r="AC4344" s="926"/>
      <c r="AD4344" s="926"/>
      <c r="AE4344" s="926"/>
      <c r="AF4344" s="926"/>
      <c r="AG4344" s="926"/>
      <c r="AH4344" s="898">
        <v>2</v>
      </c>
      <c r="AI4344" s="898">
        <v>1</v>
      </c>
      <c r="AJ4344" s="898">
        <v>2</v>
      </c>
      <c r="AK4344" s="898">
        <v>2</v>
      </c>
      <c r="AL4344" s="898">
        <v>2</v>
      </c>
      <c r="AM4344" s="926">
        <v>1</v>
      </c>
      <c r="AN4344" s="782">
        <v>1</v>
      </c>
      <c r="AO4344" s="128"/>
      <c r="AP4344">
        <v>0</v>
      </c>
    </row>
    <row r="4345" spans="1:42">
      <c r="A4345" t="s">
        <v>81</v>
      </c>
      <c r="B4345" t="s">
        <v>306</v>
      </c>
      <c r="C4345">
        <v>115</v>
      </c>
      <c r="D4345" t="s">
        <v>108</v>
      </c>
      <c r="G4345" s="173">
        <v>0</v>
      </c>
      <c r="H4345" s="173">
        <v>0</v>
      </c>
      <c r="I4345" s="785">
        <v>0</v>
      </c>
      <c r="J4345" s="784">
        <v>0</v>
      </c>
      <c r="K4345" s="173">
        <v>0</v>
      </c>
      <c r="L4345" s="783">
        <v>0</v>
      </c>
      <c r="M4345" s="173">
        <v>0</v>
      </c>
      <c r="N4345" s="173">
        <v>0</v>
      </c>
      <c r="O4345" s="783">
        <v>0</v>
      </c>
      <c r="P4345" s="926">
        <v>1</v>
      </c>
      <c r="Q4345" s="926">
        <v>1</v>
      </c>
      <c r="R4345" s="926">
        <v>1</v>
      </c>
      <c r="S4345" s="926">
        <v>1</v>
      </c>
      <c r="T4345" s="926" t="s">
        <v>793</v>
      </c>
      <c r="U4345" s="926"/>
      <c r="V4345" s="926"/>
      <c r="W4345" s="926"/>
      <c r="X4345" s="898"/>
      <c r="Y4345" s="898"/>
      <c r="Z4345" s="898"/>
      <c r="AA4345" s="926"/>
      <c r="AB4345" s="926"/>
      <c r="AC4345" s="926"/>
      <c r="AD4345" s="926"/>
      <c r="AE4345" s="926"/>
      <c r="AF4345" s="926"/>
      <c r="AG4345" s="926"/>
      <c r="AH4345" s="898">
        <v>2</v>
      </c>
      <c r="AI4345" s="898">
        <v>1</v>
      </c>
      <c r="AJ4345" s="898">
        <v>3</v>
      </c>
      <c r="AK4345" s="898">
        <v>1</v>
      </c>
      <c r="AL4345" s="898">
        <v>2</v>
      </c>
      <c r="AM4345" s="926">
        <v>1</v>
      </c>
      <c r="AN4345" s="782">
        <v>1</v>
      </c>
      <c r="AO4345" s="128"/>
      <c r="AP4345">
        <v>0</v>
      </c>
    </row>
    <row r="4346" spans="1:42">
      <c r="A4346" t="s">
        <v>81</v>
      </c>
      <c r="B4346" t="s">
        <v>307</v>
      </c>
      <c r="C4346">
        <v>60</v>
      </c>
      <c r="D4346" t="s">
        <v>108</v>
      </c>
      <c r="G4346" s="173">
        <v>0</v>
      </c>
      <c r="H4346" s="173">
        <v>0</v>
      </c>
      <c r="I4346" s="785">
        <v>0</v>
      </c>
      <c r="J4346" s="784">
        <v>0</v>
      </c>
      <c r="K4346" s="173">
        <v>0</v>
      </c>
      <c r="L4346" s="783">
        <v>0</v>
      </c>
      <c r="M4346" s="173">
        <v>0</v>
      </c>
      <c r="N4346" s="173">
        <v>0</v>
      </c>
      <c r="O4346" s="783">
        <v>0</v>
      </c>
      <c r="P4346" s="926">
        <v>1</v>
      </c>
      <c r="Q4346" s="926">
        <v>1</v>
      </c>
      <c r="R4346" s="926">
        <v>1</v>
      </c>
      <c r="S4346" s="926">
        <v>1</v>
      </c>
      <c r="T4346" s="926" t="s">
        <v>793</v>
      </c>
      <c r="U4346" s="926"/>
      <c r="V4346" s="926"/>
      <c r="W4346" s="926"/>
      <c r="X4346" s="898"/>
      <c r="Y4346" s="898"/>
      <c r="Z4346" s="898"/>
      <c r="AA4346" s="926"/>
      <c r="AB4346" s="926"/>
      <c r="AC4346" s="926"/>
      <c r="AD4346" s="926"/>
      <c r="AE4346" s="926"/>
      <c r="AF4346" s="926"/>
      <c r="AG4346" s="926"/>
      <c r="AH4346" s="898">
        <v>1</v>
      </c>
      <c r="AI4346" s="898">
        <v>1</v>
      </c>
      <c r="AJ4346" s="898">
        <v>3</v>
      </c>
      <c r="AK4346" s="898">
        <v>2</v>
      </c>
      <c r="AL4346" s="898">
        <v>1</v>
      </c>
      <c r="AM4346" s="926">
        <v>1</v>
      </c>
      <c r="AN4346" s="782">
        <v>1</v>
      </c>
      <c r="AO4346" s="128"/>
      <c r="AP4346">
        <v>0</v>
      </c>
    </row>
    <row r="4347" spans="1:42">
      <c r="A4347" t="s">
        <v>81</v>
      </c>
      <c r="B4347" t="s">
        <v>308</v>
      </c>
      <c r="C4347">
        <v>115</v>
      </c>
      <c r="D4347" t="s">
        <v>108</v>
      </c>
      <c r="G4347" s="173">
        <v>0</v>
      </c>
      <c r="H4347" s="173">
        <v>0</v>
      </c>
      <c r="I4347" s="785">
        <v>0</v>
      </c>
      <c r="J4347" s="784">
        <v>0</v>
      </c>
      <c r="K4347" s="173">
        <v>0</v>
      </c>
      <c r="L4347" s="783">
        <v>0</v>
      </c>
      <c r="M4347" s="173">
        <v>0</v>
      </c>
      <c r="N4347" s="173">
        <v>0</v>
      </c>
      <c r="O4347" s="783">
        <v>0</v>
      </c>
      <c r="P4347" s="926">
        <v>1</v>
      </c>
      <c r="Q4347" s="926">
        <v>1</v>
      </c>
      <c r="R4347" s="926">
        <v>1</v>
      </c>
      <c r="S4347" s="926">
        <v>1</v>
      </c>
      <c r="T4347" s="926" t="s">
        <v>793</v>
      </c>
      <c r="U4347" s="926"/>
      <c r="V4347" s="926"/>
      <c r="W4347" s="926"/>
      <c r="X4347" s="898"/>
      <c r="Y4347" s="898"/>
      <c r="Z4347" s="898"/>
      <c r="AA4347" s="926"/>
      <c r="AB4347" s="926"/>
      <c r="AC4347" s="926"/>
      <c r="AD4347" s="926"/>
      <c r="AE4347" s="926"/>
      <c r="AF4347" s="926"/>
      <c r="AG4347" s="926"/>
      <c r="AH4347" s="898">
        <v>2</v>
      </c>
      <c r="AI4347" s="898">
        <v>1</v>
      </c>
      <c r="AJ4347" s="898">
        <v>4</v>
      </c>
      <c r="AK4347" s="898">
        <v>1</v>
      </c>
      <c r="AL4347" s="898">
        <v>3</v>
      </c>
      <c r="AM4347" s="926">
        <v>1</v>
      </c>
      <c r="AN4347" s="782">
        <v>1</v>
      </c>
      <c r="AO4347" s="128"/>
      <c r="AP4347">
        <v>0</v>
      </c>
    </row>
    <row r="4348" spans="1:42">
      <c r="A4348" t="s">
        <v>79</v>
      </c>
      <c r="B4348" t="s">
        <v>309</v>
      </c>
      <c r="C4348">
        <v>115</v>
      </c>
      <c r="D4348" t="s">
        <v>108</v>
      </c>
      <c r="G4348" s="173">
        <v>0</v>
      </c>
      <c r="H4348" s="173">
        <v>0</v>
      </c>
      <c r="I4348" s="785">
        <v>0</v>
      </c>
      <c r="J4348" s="784">
        <v>0</v>
      </c>
      <c r="K4348" s="173">
        <v>0</v>
      </c>
      <c r="L4348" s="783">
        <v>0</v>
      </c>
      <c r="M4348" s="173">
        <v>0</v>
      </c>
      <c r="N4348" s="173">
        <v>0</v>
      </c>
      <c r="O4348" s="783">
        <v>0</v>
      </c>
      <c r="P4348" s="926">
        <v>5</v>
      </c>
      <c r="Q4348" s="926">
        <v>5</v>
      </c>
      <c r="R4348" s="926">
        <v>1</v>
      </c>
      <c r="S4348" s="926">
        <v>1</v>
      </c>
      <c r="T4348" s="926">
        <v>1</v>
      </c>
      <c r="U4348" s="926"/>
      <c r="V4348" s="926"/>
      <c r="W4348" s="926"/>
      <c r="X4348" s="898"/>
      <c r="Y4348" s="898"/>
      <c r="Z4348" s="898"/>
      <c r="AA4348" s="926"/>
      <c r="AB4348" s="926"/>
      <c r="AC4348" s="926"/>
      <c r="AD4348" s="926"/>
      <c r="AE4348" s="926"/>
      <c r="AF4348" s="926"/>
      <c r="AG4348" s="926"/>
      <c r="AH4348" s="898">
        <v>2</v>
      </c>
      <c r="AI4348" s="898">
        <v>1</v>
      </c>
      <c r="AJ4348" s="898">
        <v>3</v>
      </c>
      <c r="AK4348" s="898">
        <v>2</v>
      </c>
      <c r="AL4348" s="898">
        <v>2</v>
      </c>
      <c r="AM4348" s="926">
        <v>1</v>
      </c>
      <c r="AN4348" s="782">
        <v>1</v>
      </c>
      <c r="AO4348" s="128"/>
      <c r="AP4348">
        <v>0</v>
      </c>
    </row>
    <row r="4349" spans="1:42">
      <c r="A4349" t="s">
        <v>79</v>
      </c>
      <c r="B4349" t="s">
        <v>309</v>
      </c>
      <c r="C4349">
        <v>230</v>
      </c>
      <c r="D4349" t="s">
        <v>108</v>
      </c>
      <c r="G4349" s="173">
        <v>0</v>
      </c>
      <c r="H4349" s="173">
        <v>0</v>
      </c>
      <c r="I4349" s="785">
        <v>0</v>
      </c>
      <c r="J4349" s="784">
        <v>0</v>
      </c>
      <c r="K4349" s="173">
        <v>0</v>
      </c>
      <c r="L4349" s="783">
        <v>0</v>
      </c>
      <c r="M4349" s="173">
        <v>0</v>
      </c>
      <c r="N4349" s="173">
        <v>0</v>
      </c>
      <c r="O4349" s="783">
        <v>0</v>
      </c>
      <c r="P4349" s="926">
        <v>5</v>
      </c>
      <c r="Q4349" s="926">
        <v>5</v>
      </c>
      <c r="R4349" s="926">
        <v>1</v>
      </c>
      <c r="S4349" s="926">
        <v>1</v>
      </c>
      <c r="T4349" s="926" t="s">
        <v>793</v>
      </c>
      <c r="U4349" s="926"/>
      <c r="V4349" s="926"/>
      <c r="W4349" s="926"/>
      <c r="X4349" s="898"/>
      <c r="Y4349" s="898"/>
      <c r="Z4349" s="898"/>
      <c r="AA4349" s="926"/>
      <c r="AB4349" s="926"/>
      <c r="AC4349" s="926"/>
      <c r="AD4349" s="926"/>
      <c r="AE4349" s="926"/>
      <c r="AF4349" s="926"/>
      <c r="AG4349" s="926"/>
      <c r="AH4349" s="898">
        <v>2</v>
      </c>
      <c r="AI4349" s="898">
        <v>1</v>
      </c>
      <c r="AJ4349" s="898">
        <v>3</v>
      </c>
      <c r="AK4349" s="898">
        <v>2</v>
      </c>
      <c r="AL4349" s="898">
        <v>2</v>
      </c>
      <c r="AM4349" s="926">
        <v>1</v>
      </c>
      <c r="AN4349" s="782">
        <v>1</v>
      </c>
      <c r="AO4349" s="128"/>
      <c r="AP4349">
        <v>0</v>
      </c>
    </row>
    <row r="4350" spans="1:42">
      <c r="A4350" t="s">
        <v>79</v>
      </c>
      <c r="B4350" t="s">
        <v>309</v>
      </c>
      <c r="C4350">
        <v>60</v>
      </c>
      <c r="D4350" t="s">
        <v>108</v>
      </c>
      <c r="G4350" s="173">
        <v>0</v>
      </c>
      <c r="H4350" s="173">
        <v>0</v>
      </c>
      <c r="I4350" s="785">
        <v>0</v>
      </c>
      <c r="J4350" s="784">
        <v>0</v>
      </c>
      <c r="K4350" s="173">
        <v>0</v>
      </c>
      <c r="L4350" s="783">
        <v>0</v>
      </c>
      <c r="M4350" s="173">
        <v>0</v>
      </c>
      <c r="N4350" s="173">
        <v>0</v>
      </c>
      <c r="O4350" s="783">
        <v>0</v>
      </c>
      <c r="P4350" s="926">
        <v>5</v>
      </c>
      <c r="Q4350" s="926">
        <v>5</v>
      </c>
      <c r="R4350" s="926">
        <v>1</v>
      </c>
      <c r="S4350" s="926">
        <v>1</v>
      </c>
      <c r="T4350" s="926" t="s">
        <v>793</v>
      </c>
      <c r="U4350" s="926"/>
      <c r="V4350" s="926"/>
      <c r="W4350" s="926"/>
      <c r="X4350" s="898"/>
      <c r="Y4350" s="898"/>
      <c r="Z4350" s="898"/>
      <c r="AA4350" s="926"/>
      <c r="AB4350" s="926"/>
      <c r="AC4350" s="926"/>
      <c r="AD4350" s="926"/>
      <c r="AE4350" s="926"/>
      <c r="AF4350" s="926"/>
      <c r="AG4350" s="926"/>
      <c r="AH4350" s="898">
        <v>2</v>
      </c>
      <c r="AI4350" s="898">
        <v>1</v>
      </c>
      <c r="AJ4350" s="898">
        <v>3</v>
      </c>
      <c r="AK4350" s="898">
        <v>2</v>
      </c>
      <c r="AL4350" s="898">
        <v>2</v>
      </c>
      <c r="AM4350" s="926">
        <v>1</v>
      </c>
      <c r="AN4350" s="782">
        <v>1</v>
      </c>
      <c r="AO4350" s="128"/>
      <c r="AP4350">
        <v>0</v>
      </c>
    </row>
    <row r="4351" spans="1:42">
      <c r="A4351" t="s">
        <v>85</v>
      </c>
      <c r="B4351" t="s">
        <v>310</v>
      </c>
      <c r="C4351">
        <v>115</v>
      </c>
      <c r="D4351" t="s">
        <v>108</v>
      </c>
      <c r="G4351" s="173">
        <v>0</v>
      </c>
      <c r="H4351" s="173">
        <v>0</v>
      </c>
      <c r="I4351" s="785">
        <v>0</v>
      </c>
      <c r="J4351" s="784">
        <v>0</v>
      </c>
      <c r="K4351" s="173">
        <v>0</v>
      </c>
      <c r="L4351" s="783">
        <v>0</v>
      </c>
      <c r="M4351" s="173">
        <v>0</v>
      </c>
      <c r="N4351" s="173">
        <v>0</v>
      </c>
      <c r="O4351" s="783">
        <v>0</v>
      </c>
      <c r="P4351" s="926">
        <v>5</v>
      </c>
      <c r="Q4351" s="926">
        <v>2</v>
      </c>
      <c r="R4351" s="926">
        <v>5</v>
      </c>
      <c r="S4351" s="926">
        <v>2</v>
      </c>
      <c r="T4351" s="926" t="s">
        <v>793</v>
      </c>
      <c r="U4351" s="926"/>
      <c r="V4351" s="926"/>
      <c r="W4351" s="926"/>
      <c r="X4351" s="898"/>
      <c r="Y4351" s="898"/>
      <c r="Z4351" s="898"/>
      <c r="AA4351" s="926"/>
      <c r="AB4351" s="926"/>
      <c r="AC4351" s="926"/>
      <c r="AD4351" s="926"/>
      <c r="AE4351" s="926"/>
      <c r="AF4351" s="926"/>
      <c r="AG4351" s="926"/>
      <c r="AH4351" s="898">
        <v>1</v>
      </c>
      <c r="AI4351" s="898">
        <v>1</v>
      </c>
      <c r="AJ4351" s="898">
        <v>3</v>
      </c>
      <c r="AK4351" s="898">
        <v>1</v>
      </c>
      <c r="AL4351" s="898">
        <v>1</v>
      </c>
      <c r="AM4351" s="926">
        <v>1</v>
      </c>
      <c r="AN4351" s="782">
        <v>1</v>
      </c>
      <c r="AO4351" s="128"/>
      <c r="AP4351">
        <v>0</v>
      </c>
    </row>
    <row r="4352" spans="1:42">
      <c r="A4352" t="s">
        <v>83</v>
      </c>
      <c r="B4352" t="s">
        <v>311</v>
      </c>
      <c r="C4352">
        <v>230</v>
      </c>
      <c r="D4352" t="s">
        <v>108</v>
      </c>
      <c r="G4352" s="173">
        <v>0</v>
      </c>
      <c r="H4352" s="173">
        <v>0</v>
      </c>
      <c r="I4352" s="785">
        <v>0</v>
      </c>
      <c r="J4352" s="784">
        <v>0</v>
      </c>
      <c r="K4352" s="173">
        <v>0</v>
      </c>
      <c r="L4352" s="783">
        <v>0</v>
      </c>
      <c r="M4352" s="173">
        <v>0</v>
      </c>
      <c r="N4352" s="173">
        <v>0</v>
      </c>
      <c r="O4352" s="783">
        <v>0</v>
      </c>
      <c r="P4352" s="926">
        <v>5</v>
      </c>
      <c r="Q4352" s="926">
        <v>5</v>
      </c>
      <c r="R4352" s="926">
        <v>5</v>
      </c>
      <c r="S4352" s="926">
        <v>4</v>
      </c>
      <c r="T4352" s="926">
        <v>4</v>
      </c>
      <c r="U4352" s="926"/>
      <c r="V4352" s="926"/>
      <c r="W4352" s="926"/>
      <c r="X4352" s="898"/>
      <c r="Y4352" s="898"/>
      <c r="Z4352" s="898"/>
      <c r="AA4352" s="926"/>
      <c r="AB4352" s="926"/>
      <c r="AC4352" s="926"/>
      <c r="AD4352" s="926"/>
      <c r="AE4352" s="926"/>
      <c r="AF4352" s="926"/>
      <c r="AG4352" s="926"/>
      <c r="AH4352" s="898">
        <v>1</v>
      </c>
      <c r="AI4352" s="898">
        <v>1</v>
      </c>
      <c r="AJ4352" s="898">
        <v>3</v>
      </c>
      <c r="AK4352" s="898">
        <v>2</v>
      </c>
      <c r="AL4352" s="898">
        <v>1</v>
      </c>
      <c r="AM4352" s="926">
        <v>1</v>
      </c>
      <c r="AN4352" s="782">
        <v>1</v>
      </c>
      <c r="AO4352" s="128"/>
      <c r="AP4352">
        <v>0</v>
      </c>
    </row>
    <row r="4353" spans="1:42">
      <c r="A4353" t="s">
        <v>83</v>
      </c>
      <c r="B4353" t="s">
        <v>311</v>
      </c>
      <c r="C4353">
        <v>500</v>
      </c>
      <c r="D4353" t="s">
        <v>108</v>
      </c>
      <c r="G4353" s="173">
        <v>0</v>
      </c>
      <c r="H4353" s="173">
        <v>0</v>
      </c>
      <c r="I4353" s="785">
        <v>0</v>
      </c>
      <c r="J4353" s="784">
        <v>0</v>
      </c>
      <c r="K4353" s="173">
        <v>0</v>
      </c>
      <c r="L4353" s="783">
        <v>0</v>
      </c>
      <c r="M4353" s="173">
        <v>0</v>
      </c>
      <c r="N4353" s="173">
        <v>0</v>
      </c>
      <c r="O4353" s="783">
        <v>0</v>
      </c>
      <c r="P4353" s="926">
        <v>5</v>
      </c>
      <c r="Q4353" s="926">
        <v>5</v>
      </c>
      <c r="R4353" s="926">
        <v>5</v>
      </c>
      <c r="S4353" s="926">
        <v>4</v>
      </c>
      <c r="T4353" s="926">
        <v>5</v>
      </c>
      <c r="U4353" s="926"/>
      <c r="V4353" s="926"/>
      <c r="W4353" s="926"/>
      <c r="X4353" s="898"/>
      <c r="Y4353" s="898"/>
      <c r="Z4353" s="898"/>
      <c r="AA4353" s="926"/>
      <c r="AB4353" s="926"/>
      <c r="AC4353" s="926"/>
      <c r="AD4353" s="926"/>
      <c r="AE4353" s="926"/>
      <c r="AF4353" s="926"/>
      <c r="AG4353" s="926"/>
      <c r="AH4353" s="898">
        <v>1</v>
      </c>
      <c r="AI4353" s="898">
        <v>1</v>
      </c>
      <c r="AJ4353" s="898">
        <v>3</v>
      </c>
      <c r="AK4353" s="898">
        <v>2</v>
      </c>
      <c r="AL4353" s="898">
        <v>1</v>
      </c>
      <c r="AM4353" s="926">
        <v>1</v>
      </c>
      <c r="AN4353" s="782">
        <v>1</v>
      </c>
      <c r="AO4353" s="128"/>
      <c r="AP4353">
        <v>0</v>
      </c>
    </row>
    <row r="4354" spans="1:42">
      <c r="A4354" t="s">
        <v>79</v>
      </c>
      <c r="B4354" t="s">
        <v>312</v>
      </c>
      <c r="C4354">
        <v>230</v>
      </c>
      <c r="D4354" t="s">
        <v>108</v>
      </c>
      <c r="G4354" s="173">
        <v>0</v>
      </c>
      <c r="H4354" s="173">
        <v>0</v>
      </c>
      <c r="I4354" s="785">
        <v>0</v>
      </c>
      <c r="J4354" s="784">
        <v>0</v>
      </c>
      <c r="K4354" s="173">
        <v>0</v>
      </c>
      <c r="L4354" s="783">
        <v>0</v>
      </c>
      <c r="M4354" s="173">
        <v>0</v>
      </c>
      <c r="N4354" s="173">
        <v>0</v>
      </c>
      <c r="O4354" s="783">
        <v>0</v>
      </c>
      <c r="P4354" s="926">
        <v>5</v>
      </c>
      <c r="Q4354" s="926">
        <v>5</v>
      </c>
      <c r="R4354" s="926">
        <v>1</v>
      </c>
      <c r="S4354" s="926">
        <v>1</v>
      </c>
      <c r="T4354" s="926" t="s">
        <v>793</v>
      </c>
      <c r="U4354" s="926"/>
      <c r="V4354" s="926"/>
      <c r="W4354" s="926"/>
      <c r="X4354" s="898"/>
      <c r="Y4354" s="898"/>
      <c r="Z4354" s="898"/>
      <c r="AA4354" s="926"/>
      <c r="AB4354" s="926"/>
      <c r="AC4354" s="926"/>
      <c r="AD4354" s="926"/>
      <c r="AE4354" s="926"/>
      <c r="AF4354" s="926"/>
      <c r="AG4354" s="926"/>
      <c r="AH4354" s="898">
        <v>2</v>
      </c>
      <c r="AI4354" s="898">
        <v>2</v>
      </c>
      <c r="AJ4354" s="898">
        <v>4</v>
      </c>
      <c r="AK4354" s="898">
        <v>2</v>
      </c>
      <c r="AL4354" s="898">
        <v>3</v>
      </c>
      <c r="AM4354" s="926">
        <v>1</v>
      </c>
      <c r="AN4354" s="782">
        <v>1</v>
      </c>
      <c r="AO4354" s="128"/>
      <c r="AP4354">
        <v>0</v>
      </c>
    </row>
    <row r="4355" spans="1:42">
      <c r="A4355" t="s">
        <v>79</v>
      </c>
      <c r="B4355" t="s">
        <v>313</v>
      </c>
      <c r="C4355">
        <v>230</v>
      </c>
      <c r="D4355" t="s">
        <v>108</v>
      </c>
      <c r="G4355" s="173">
        <v>0</v>
      </c>
      <c r="H4355" s="173">
        <v>0</v>
      </c>
      <c r="I4355" s="785">
        <v>0</v>
      </c>
      <c r="J4355" s="784">
        <v>0</v>
      </c>
      <c r="K4355" s="173">
        <v>0</v>
      </c>
      <c r="L4355" s="783">
        <v>0</v>
      </c>
      <c r="M4355" s="173">
        <v>0</v>
      </c>
      <c r="N4355" s="173">
        <v>0</v>
      </c>
      <c r="O4355" s="783">
        <v>0</v>
      </c>
      <c r="P4355" s="926">
        <v>5</v>
      </c>
      <c r="Q4355" s="926">
        <v>5</v>
      </c>
      <c r="R4355" s="926">
        <v>1</v>
      </c>
      <c r="S4355" s="926">
        <v>1</v>
      </c>
      <c r="T4355" s="926" t="s">
        <v>793</v>
      </c>
      <c r="U4355" s="926"/>
      <c r="V4355" s="926"/>
      <c r="W4355" s="926"/>
      <c r="X4355" s="898"/>
      <c r="Y4355" s="898"/>
      <c r="Z4355" s="898"/>
      <c r="AA4355" s="926"/>
      <c r="AB4355" s="926"/>
      <c r="AC4355" s="926"/>
      <c r="AD4355" s="926"/>
      <c r="AE4355" s="926"/>
      <c r="AF4355" s="926"/>
      <c r="AG4355" s="926"/>
      <c r="AH4355" s="898">
        <v>2</v>
      </c>
      <c r="AI4355" s="898">
        <v>2</v>
      </c>
      <c r="AJ4355" s="898">
        <v>4</v>
      </c>
      <c r="AK4355" s="898">
        <v>2</v>
      </c>
      <c r="AL4355" s="898">
        <v>3</v>
      </c>
      <c r="AM4355" s="926">
        <v>1</v>
      </c>
      <c r="AN4355" s="782">
        <v>1</v>
      </c>
      <c r="AO4355" s="128"/>
      <c r="AP4355">
        <v>0</v>
      </c>
    </row>
    <row r="4356" spans="1:42">
      <c r="A4356" t="s">
        <v>79</v>
      </c>
      <c r="B4356" t="s">
        <v>314</v>
      </c>
      <c r="C4356">
        <v>115</v>
      </c>
      <c r="D4356" t="s">
        <v>108</v>
      </c>
      <c r="G4356" s="173">
        <v>0</v>
      </c>
      <c r="H4356" s="173">
        <v>0</v>
      </c>
      <c r="I4356" s="785">
        <v>0</v>
      </c>
      <c r="J4356" s="784">
        <v>0</v>
      </c>
      <c r="K4356" s="173">
        <v>0</v>
      </c>
      <c r="L4356" s="783">
        <v>0</v>
      </c>
      <c r="M4356" s="173">
        <v>0</v>
      </c>
      <c r="N4356" s="173">
        <v>0</v>
      </c>
      <c r="O4356" s="783">
        <v>0</v>
      </c>
      <c r="P4356" s="926">
        <v>5</v>
      </c>
      <c r="Q4356" s="926">
        <v>5</v>
      </c>
      <c r="R4356" s="926">
        <v>1</v>
      </c>
      <c r="S4356" s="926">
        <v>1</v>
      </c>
      <c r="T4356" s="926" t="s">
        <v>793</v>
      </c>
      <c r="U4356" s="926"/>
      <c r="V4356" s="926"/>
      <c r="W4356" s="926"/>
      <c r="X4356" s="898"/>
      <c r="Y4356" s="898"/>
      <c r="Z4356" s="898"/>
      <c r="AA4356" s="926"/>
      <c r="AB4356" s="926"/>
      <c r="AC4356" s="926"/>
      <c r="AD4356" s="926"/>
      <c r="AE4356" s="926"/>
      <c r="AF4356" s="926"/>
      <c r="AG4356" s="926"/>
      <c r="AH4356" s="898">
        <v>2</v>
      </c>
      <c r="AI4356" s="898">
        <v>2</v>
      </c>
      <c r="AJ4356" s="898">
        <v>4</v>
      </c>
      <c r="AK4356" s="898">
        <v>2</v>
      </c>
      <c r="AL4356" s="898">
        <v>3</v>
      </c>
      <c r="AM4356" s="926">
        <v>1</v>
      </c>
      <c r="AN4356" s="782">
        <v>1</v>
      </c>
      <c r="AO4356" s="128"/>
      <c r="AP4356">
        <v>0</v>
      </c>
    </row>
    <row r="4357" spans="1:42">
      <c r="A4357" t="s">
        <v>79</v>
      </c>
      <c r="B4357" t="s">
        <v>315</v>
      </c>
      <c r="C4357">
        <v>230</v>
      </c>
      <c r="D4357" t="s">
        <v>108</v>
      </c>
      <c r="G4357" s="173">
        <v>0</v>
      </c>
      <c r="H4357" s="173">
        <v>0</v>
      </c>
      <c r="I4357" s="785">
        <v>0</v>
      </c>
      <c r="J4357" s="784">
        <v>0</v>
      </c>
      <c r="K4357" s="173">
        <v>0</v>
      </c>
      <c r="L4357" s="783">
        <v>0</v>
      </c>
      <c r="M4357" s="173">
        <v>0</v>
      </c>
      <c r="N4357" s="173">
        <v>0</v>
      </c>
      <c r="O4357" s="783">
        <v>0</v>
      </c>
      <c r="P4357" s="926">
        <v>5</v>
      </c>
      <c r="Q4357" s="926">
        <v>5</v>
      </c>
      <c r="R4357" s="926">
        <v>1</v>
      </c>
      <c r="S4357" s="926">
        <v>1</v>
      </c>
      <c r="T4357" s="926">
        <v>3</v>
      </c>
      <c r="U4357" s="926"/>
      <c r="V4357" s="926"/>
      <c r="W4357" s="926"/>
      <c r="X4357" s="898"/>
      <c r="Y4357" s="898"/>
      <c r="Z4357" s="898"/>
      <c r="AA4357" s="926"/>
      <c r="AB4357" s="926"/>
      <c r="AC4357" s="926"/>
      <c r="AD4357" s="926"/>
      <c r="AE4357" s="926"/>
      <c r="AF4357" s="926"/>
      <c r="AG4357" s="926"/>
      <c r="AH4357" s="898">
        <v>2</v>
      </c>
      <c r="AI4357" s="898">
        <v>2</v>
      </c>
      <c r="AJ4357" s="898">
        <v>4</v>
      </c>
      <c r="AK4357" s="898">
        <v>1</v>
      </c>
      <c r="AL4357" s="898">
        <v>3</v>
      </c>
      <c r="AM4357" s="926">
        <v>1</v>
      </c>
      <c r="AN4357" s="782">
        <v>1</v>
      </c>
      <c r="AO4357" s="128"/>
      <c r="AP4357">
        <v>0</v>
      </c>
    </row>
    <row r="4358" spans="1:42">
      <c r="A4358" t="s">
        <v>79</v>
      </c>
      <c r="B4358" t="s">
        <v>315</v>
      </c>
      <c r="C4358">
        <v>60</v>
      </c>
      <c r="D4358" t="s">
        <v>108</v>
      </c>
      <c r="G4358" s="173">
        <v>0</v>
      </c>
      <c r="H4358" s="173">
        <v>0</v>
      </c>
      <c r="I4358" s="785">
        <v>0</v>
      </c>
      <c r="J4358" s="784">
        <v>0</v>
      </c>
      <c r="K4358" s="173">
        <v>0</v>
      </c>
      <c r="L4358" s="783">
        <v>0</v>
      </c>
      <c r="M4358" s="173">
        <v>0</v>
      </c>
      <c r="N4358" s="173">
        <v>0</v>
      </c>
      <c r="O4358" s="783">
        <v>0</v>
      </c>
      <c r="P4358" s="926">
        <v>5</v>
      </c>
      <c r="Q4358" s="926">
        <v>5</v>
      </c>
      <c r="R4358" s="926">
        <v>1</v>
      </c>
      <c r="S4358" s="926">
        <v>1</v>
      </c>
      <c r="T4358" s="926" t="s">
        <v>793</v>
      </c>
      <c r="U4358" s="926"/>
      <c r="V4358" s="926"/>
      <c r="W4358" s="926"/>
      <c r="X4358" s="898"/>
      <c r="Y4358" s="898"/>
      <c r="Z4358" s="898"/>
      <c r="AA4358" s="926"/>
      <c r="AB4358" s="926"/>
      <c r="AC4358" s="926"/>
      <c r="AD4358" s="926"/>
      <c r="AE4358" s="926"/>
      <c r="AF4358" s="926"/>
      <c r="AG4358" s="926"/>
      <c r="AH4358" s="898">
        <v>2</v>
      </c>
      <c r="AI4358" s="898">
        <v>2</v>
      </c>
      <c r="AJ4358" s="898">
        <v>4</v>
      </c>
      <c r="AK4358" s="898">
        <v>1</v>
      </c>
      <c r="AL4358" s="898">
        <v>3</v>
      </c>
      <c r="AM4358" s="926">
        <v>1</v>
      </c>
      <c r="AN4358" s="782">
        <v>1</v>
      </c>
      <c r="AO4358" s="128"/>
      <c r="AP4358">
        <v>0</v>
      </c>
    </row>
    <row r="4359" spans="1:42">
      <c r="A4359" t="s">
        <v>79</v>
      </c>
      <c r="B4359" t="s">
        <v>316</v>
      </c>
      <c r="C4359">
        <v>115</v>
      </c>
      <c r="D4359" t="s">
        <v>108</v>
      </c>
      <c r="G4359" s="173">
        <v>0</v>
      </c>
      <c r="H4359" s="173">
        <v>0</v>
      </c>
      <c r="I4359" s="785">
        <v>0</v>
      </c>
      <c r="J4359" s="784">
        <v>0</v>
      </c>
      <c r="K4359" s="173">
        <v>0</v>
      </c>
      <c r="L4359" s="783">
        <v>0</v>
      </c>
      <c r="M4359" s="173">
        <v>0</v>
      </c>
      <c r="N4359" s="173">
        <v>0</v>
      </c>
      <c r="O4359" s="783">
        <v>0</v>
      </c>
      <c r="P4359" s="926">
        <v>5</v>
      </c>
      <c r="Q4359" s="926">
        <v>5</v>
      </c>
      <c r="R4359" s="926">
        <v>1</v>
      </c>
      <c r="S4359" s="926">
        <v>1</v>
      </c>
      <c r="T4359" s="926" t="s">
        <v>793</v>
      </c>
      <c r="U4359" s="926"/>
      <c r="V4359" s="926"/>
      <c r="W4359" s="926"/>
      <c r="X4359" s="898"/>
      <c r="Y4359" s="898"/>
      <c r="Z4359" s="898"/>
      <c r="AA4359" s="926"/>
      <c r="AB4359" s="926"/>
      <c r="AC4359" s="926"/>
      <c r="AD4359" s="926"/>
      <c r="AE4359" s="926"/>
      <c r="AF4359" s="926"/>
      <c r="AG4359" s="926"/>
      <c r="AH4359" s="898">
        <v>2</v>
      </c>
      <c r="AI4359" s="898">
        <v>1</v>
      </c>
      <c r="AJ4359" s="898">
        <v>4</v>
      </c>
      <c r="AK4359" s="898">
        <v>2</v>
      </c>
      <c r="AL4359" s="898">
        <v>3</v>
      </c>
      <c r="AM4359" s="926">
        <v>1</v>
      </c>
      <c r="AN4359" s="782">
        <v>1</v>
      </c>
      <c r="AO4359" s="128"/>
      <c r="AP4359">
        <v>0</v>
      </c>
    </row>
    <row r="4360" spans="1:42">
      <c r="A4360" t="s">
        <v>79</v>
      </c>
      <c r="B4360" t="s">
        <v>316</v>
      </c>
      <c r="C4360">
        <v>230</v>
      </c>
      <c r="D4360" t="s">
        <v>108</v>
      </c>
      <c r="G4360" s="173">
        <v>0</v>
      </c>
      <c r="H4360" s="173">
        <v>0</v>
      </c>
      <c r="I4360" s="785">
        <v>0</v>
      </c>
      <c r="J4360" s="784">
        <v>0</v>
      </c>
      <c r="K4360" s="173">
        <v>0</v>
      </c>
      <c r="L4360" s="783">
        <v>0</v>
      </c>
      <c r="M4360" s="173">
        <v>0</v>
      </c>
      <c r="N4360" s="173">
        <v>0</v>
      </c>
      <c r="O4360" s="783">
        <v>0</v>
      </c>
      <c r="P4360" s="926">
        <v>5</v>
      </c>
      <c r="Q4360" s="926">
        <v>5</v>
      </c>
      <c r="R4360" s="926">
        <v>1</v>
      </c>
      <c r="S4360" s="926">
        <v>1</v>
      </c>
      <c r="T4360" s="926" t="s">
        <v>793</v>
      </c>
      <c r="U4360" s="926"/>
      <c r="V4360" s="926"/>
      <c r="W4360" s="926"/>
      <c r="X4360" s="898"/>
      <c r="Y4360" s="898"/>
      <c r="Z4360" s="898"/>
      <c r="AA4360" s="926"/>
      <c r="AB4360" s="926"/>
      <c r="AC4360" s="926"/>
      <c r="AD4360" s="926"/>
      <c r="AE4360" s="926"/>
      <c r="AF4360" s="926"/>
      <c r="AG4360" s="926"/>
      <c r="AH4360" s="898">
        <v>2</v>
      </c>
      <c r="AI4360" s="898">
        <v>1</v>
      </c>
      <c r="AJ4360" s="898">
        <v>4</v>
      </c>
      <c r="AK4360" s="898">
        <v>2</v>
      </c>
      <c r="AL4360" s="898">
        <v>3</v>
      </c>
      <c r="AM4360" s="926">
        <v>1</v>
      </c>
      <c r="AN4360" s="782">
        <v>1</v>
      </c>
      <c r="AO4360" s="128"/>
      <c r="AP4360">
        <v>0</v>
      </c>
    </row>
    <row r="4361" spans="1:42">
      <c r="A4361" t="s">
        <v>87</v>
      </c>
      <c r="B4361" t="s">
        <v>317</v>
      </c>
      <c r="C4361">
        <v>230</v>
      </c>
      <c r="D4361" t="s">
        <v>108</v>
      </c>
      <c r="G4361" s="173">
        <v>0</v>
      </c>
      <c r="H4361" s="173">
        <v>0</v>
      </c>
      <c r="I4361" s="785">
        <v>0</v>
      </c>
      <c r="J4361" s="784">
        <v>0</v>
      </c>
      <c r="K4361" s="173">
        <v>0</v>
      </c>
      <c r="L4361" s="783">
        <v>0</v>
      </c>
      <c r="M4361" s="173">
        <v>0</v>
      </c>
      <c r="N4361" s="173">
        <v>0</v>
      </c>
      <c r="O4361" s="783">
        <v>0</v>
      </c>
      <c r="P4361" s="926">
        <v>5</v>
      </c>
      <c r="Q4361" s="926">
        <v>2</v>
      </c>
      <c r="R4361" s="926">
        <v>4</v>
      </c>
      <c r="S4361" s="926">
        <v>2</v>
      </c>
      <c r="T4361" s="926" t="s">
        <v>793</v>
      </c>
      <c r="U4361" s="926"/>
      <c r="V4361" s="926"/>
      <c r="W4361" s="926"/>
      <c r="X4361" s="898"/>
      <c r="Y4361" s="898"/>
      <c r="Z4361" s="898"/>
      <c r="AA4361" s="926"/>
      <c r="AB4361" s="926"/>
      <c r="AC4361" s="926"/>
      <c r="AD4361" s="926"/>
      <c r="AE4361" s="926"/>
      <c r="AF4361" s="926"/>
      <c r="AG4361" s="926"/>
      <c r="AH4361" s="898">
        <v>2</v>
      </c>
      <c r="AI4361" s="898">
        <v>2</v>
      </c>
      <c r="AJ4361" s="898">
        <v>2</v>
      </c>
      <c r="AK4361" s="898">
        <v>1</v>
      </c>
      <c r="AL4361" s="898">
        <v>2</v>
      </c>
      <c r="AM4361" s="926">
        <v>1</v>
      </c>
      <c r="AN4361" s="782">
        <v>1</v>
      </c>
      <c r="AO4361" s="128"/>
      <c r="AP4361">
        <v>0</v>
      </c>
    </row>
    <row r="4362" spans="1:42">
      <c r="A4362" t="s">
        <v>89</v>
      </c>
      <c r="B4362" t="s">
        <v>318</v>
      </c>
      <c r="C4362">
        <v>230</v>
      </c>
      <c r="D4362" t="s">
        <v>108</v>
      </c>
      <c r="G4362" s="173">
        <v>0</v>
      </c>
      <c r="H4362" s="173">
        <v>0</v>
      </c>
      <c r="I4362" s="785">
        <v>0</v>
      </c>
      <c r="J4362" s="784">
        <v>0</v>
      </c>
      <c r="K4362" s="173">
        <v>0</v>
      </c>
      <c r="L4362" s="783">
        <v>0</v>
      </c>
      <c r="M4362" s="173">
        <v>0</v>
      </c>
      <c r="N4362" s="173">
        <v>0</v>
      </c>
      <c r="O4362" s="783">
        <v>0</v>
      </c>
      <c r="P4362" s="926">
        <v>1</v>
      </c>
      <c r="Q4362" s="926">
        <v>1</v>
      </c>
      <c r="R4362" s="926">
        <v>1</v>
      </c>
      <c r="S4362" s="926">
        <v>1</v>
      </c>
      <c r="T4362" s="926" t="s">
        <v>793</v>
      </c>
      <c r="U4362" s="926"/>
      <c r="V4362" s="926"/>
      <c r="W4362" s="926"/>
      <c r="X4362" s="898"/>
      <c r="Y4362" s="898"/>
      <c r="Z4362" s="898"/>
      <c r="AA4362" s="926"/>
      <c r="AB4362" s="926"/>
      <c r="AC4362" s="926"/>
      <c r="AD4362" s="926"/>
      <c r="AE4362" s="926"/>
      <c r="AF4362" s="926"/>
      <c r="AG4362" s="926"/>
      <c r="AH4362" s="898">
        <v>1</v>
      </c>
      <c r="AI4362" s="898">
        <v>1</v>
      </c>
      <c r="AJ4362" s="898">
        <v>3</v>
      </c>
      <c r="AK4362" s="898">
        <v>1</v>
      </c>
      <c r="AL4362" s="898">
        <v>2</v>
      </c>
      <c r="AM4362" s="926">
        <v>1</v>
      </c>
      <c r="AN4362" s="782">
        <v>1</v>
      </c>
      <c r="AO4362" s="128"/>
      <c r="AP4362">
        <v>0</v>
      </c>
    </row>
    <row r="4363" spans="1:42">
      <c r="A4363" t="s">
        <v>85</v>
      </c>
      <c r="B4363" t="s">
        <v>319</v>
      </c>
      <c r="C4363">
        <v>115</v>
      </c>
      <c r="D4363" t="s">
        <v>108</v>
      </c>
      <c r="G4363" s="173">
        <v>0</v>
      </c>
      <c r="H4363" s="173">
        <v>0</v>
      </c>
      <c r="I4363" s="785">
        <v>0</v>
      </c>
      <c r="J4363" s="784">
        <v>0</v>
      </c>
      <c r="K4363" s="173">
        <v>0</v>
      </c>
      <c r="L4363" s="783">
        <v>0</v>
      </c>
      <c r="M4363" s="173">
        <v>0</v>
      </c>
      <c r="N4363" s="173">
        <v>0</v>
      </c>
      <c r="O4363" s="783">
        <v>0</v>
      </c>
      <c r="P4363" s="926">
        <v>5</v>
      </c>
      <c r="Q4363" s="926">
        <v>2</v>
      </c>
      <c r="R4363" s="926">
        <v>5</v>
      </c>
      <c r="S4363" s="926">
        <v>2</v>
      </c>
      <c r="T4363" s="926" t="s">
        <v>793</v>
      </c>
      <c r="U4363" s="926"/>
      <c r="V4363" s="926"/>
      <c r="W4363" s="926"/>
      <c r="X4363" s="898"/>
      <c r="Y4363" s="898"/>
      <c r="Z4363" s="898"/>
      <c r="AA4363" s="926"/>
      <c r="AB4363" s="926"/>
      <c r="AC4363" s="926"/>
      <c r="AD4363" s="926"/>
      <c r="AE4363" s="926"/>
      <c r="AF4363" s="926"/>
      <c r="AG4363" s="926"/>
      <c r="AH4363" s="898">
        <v>1</v>
      </c>
      <c r="AI4363" s="898">
        <v>1</v>
      </c>
      <c r="AJ4363" s="898">
        <v>2</v>
      </c>
      <c r="AK4363" s="898">
        <v>1</v>
      </c>
      <c r="AL4363" s="898">
        <v>1</v>
      </c>
      <c r="AM4363" s="926">
        <v>1</v>
      </c>
      <c r="AN4363" s="782">
        <v>1</v>
      </c>
      <c r="AO4363" s="128"/>
      <c r="AP4363">
        <v>0</v>
      </c>
    </row>
    <row r="4364" spans="1:42">
      <c r="A4364" t="s">
        <v>89</v>
      </c>
      <c r="B4364" t="s">
        <v>320</v>
      </c>
      <c r="C4364">
        <v>230</v>
      </c>
      <c r="D4364" t="s">
        <v>108</v>
      </c>
      <c r="G4364" s="173">
        <v>100</v>
      </c>
      <c r="H4364" s="173">
        <v>0</v>
      </c>
      <c r="I4364" s="785">
        <v>100</v>
      </c>
      <c r="J4364" s="784">
        <v>0</v>
      </c>
      <c r="K4364" s="173">
        <v>0</v>
      </c>
      <c r="L4364" s="783">
        <v>0</v>
      </c>
      <c r="M4364" s="173">
        <v>100</v>
      </c>
      <c r="N4364" s="173">
        <v>0</v>
      </c>
      <c r="O4364" s="783">
        <v>100</v>
      </c>
      <c r="P4364" s="926">
        <v>1</v>
      </c>
      <c r="Q4364" s="926">
        <v>1</v>
      </c>
      <c r="R4364" s="926">
        <v>1</v>
      </c>
      <c r="S4364" s="926">
        <v>1</v>
      </c>
      <c r="T4364" s="926" t="s">
        <v>793</v>
      </c>
      <c r="U4364" s="926"/>
      <c r="V4364" s="926"/>
      <c r="W4364" s="926"/>
      <c r="X4364" s="898"/>
      <c r="Y4364" s="898"/>
      <c r="Z4364" s="898"/>
      <c r="AA4364" s="926"/>
      <c r="AB4364" s="926"/>
      <c r="AC4364" s="926"/>
      <c r="AD4364" s="926"/>
      <c r="AE4364" s="926"/>
      <c r="AF4364" s="926"/>
      <c r="AG4364" s="926"/>
      <c r="AH4364" s="898">
        <v>1</v>
      </c>
      <c r="AI4364" s="898">
        <v>1</v>
      </c>
      <c r="AJ4364" s="898">
        <v>4</v>
      </c>
      <c r="AK4364" s="898">
        <v>1</v>
      </c>
      <c r="AL4364" s="898">
        <v>2</v>
      </c>
      <c r="AM4364" s="926" t="s">
        <v>795</v>
      </c>
      <c r="AN4364" s="782">
        <v>1</v>
      </c>
      <c r="AO4364" s="128"/>
      <c r="AP4364">
        <v>1</v>
      </c>
    </row>
    <row r="4365" spans="1:42">
      <c r="A4365" t="s">
        <v>79</v>
      </c>
      <c r="B4365" t="s">
        <v>321</v>
      </c>
      <c r="C4365">
        <v>115</v>
      </c>
      <c r="D4365" t="s">
        <v>108</v>
      </c>
      <c r="G4365" s="173">
        <v>0</v>
      </c>
      <c r="H4365" s="173">
        <v>0</v>
      </c>
      <c r="I4365" s="785">
        <v>0</v>
      </c>
      <c r="J4365" s="784">
        <v>0</v>
      </c>
      <c r="K4365" s="173">
        <v>0</v>
      </c>
      <c r="L4365" s="783">
        <v>0</v>
      </c>
      <c r="M4365" s="173">
        <v>0</v>
      </c>
      <c r="N4365" s="173">
        <v>0</v>
      </c>
      <c r="O4365" s="783">
        <v>0</v>
      </c>
      <c r="P4365" s="926">
        <v>5</v>
      </c>
      <c r="Q4365" s="926">
        <v>5</v>
      </c>
      <c r="R4365" s="926">
        <v>1</v>
      </c>
      <c r="S4365" s="926">
        <v>1</v>
      </c>
      <c r="T4365" s="926" t="s">
        <v>793</v>
      </c>
      <c r="U4365" s="926"/>
      <c r="V4365" s="926"/>
      <c r="W4365" s="926"/>
      <c r="X4365" s="898"/>
      <c r="Y4365" s="898"/>
      <c r="Z4365" s="898"/>
      <c r="AA4365" s="926"/>
      <c r="AB4365" s="926"/>
      <c r="AC4365" s="926"/>
      <c r="AD4365" s="926"/>
      <c r="AE4365" s="926"/>
      <c r="AF4365" s="926"/>
      <c r="AG4365" s="926"/>
      <c r="AH4365" s="898">
        <v>2</v>
      </c>
      <c r="AI4365" s="898">
        <v>1</v>
      </c>
      <c r="AJ4365" s="898">
        <v>4</v>
      </c>
      <c r="AK4365" s="898">
        <v>2</v>
      </c>
      <c r="AL4365" s="898">
        <v>2</v>
      </c>
      <c r="AM4365" s="926">
        <v>1</v>
      </c>
      <c r="AN4365" s="782">
        <v>1</v>
      </c>
      <c r="AO4365" s="128"/>
      <c r="AP4365">
        <v>0</v>
      </c>
    </row>
    <row r="4366" spans="1:42">
      <c r="A4366" t="s">
        <v>98</v>
      </c>
      <c r="B4366" t="s">
        <v>322</v>
      </c>
      <c r="C4366">
        <v>69</v>
      </c>
      <c r="D4366" t="s">
        <v>108</v>
      </c>
      <c r="G4366" s="173">
        <v>0</v>
      </c>
      <c r="H4366" s="173">
        <v>0</v>
      </c>
      <c r="I4366" s="785">
        <v>0</v>
      </c>
      <c r="J4366" s="784">
        <v>0</v>
      </c>
      <c r="K4366" s="173">
        <v>0</v>
      </c>
      <c r="L4366" s="783">
        <v>0</v>
      </c>
      <c r="M4366" s="173">
        <v>0</v>
      </c>
      <c r="N4366" s="173">
        <v>0</v>
      </c>
      <c r="O4366" s="783">
        <v>0</v>
      </c>
      <c r="P4366" s="926">
        <v>1</v>
      </c>
      <c r="Q4366" s="926">
        <v>1</v>
      </c>
      <c r="R4366" s="926">
        <v>1</v>
      </c>
      <c r="S4366" s="926">
        <v>1</v>
      </c>
      <c r="T4366" s="926" t="s">
        <v>793</v>
      </c>
      <c r="U4366" s="926"/>
      <c r="V4366" s="926"/>
      <c r="W4366" s="926"/>
      <c r="X4366" s="898"/>
      <c r="Y4366" s="898"/>
      <c r="Z4366" s="898"/>
      <c r="AA4366" s="926"/>
      <c r="AB4366" s="926"/>
      <c r="AC4366" s="926"/>
      <c r="AD4366" s="926"/>
      <c r="AE4366" s="926"/>
      <c r="AF4366" s="926"/>
      <c r="AG4366" s="926"/>
      <c r="AH4366" s="898">
        <v>2</v>
      </c>
      <c r="AI4366" s="898">
        <v>1</v>
      </c>
      <c r="AJ4366" s="898">
        <v>2</v>
      </c>
      <c r="AK4366" s="898">
        <v>2</v>
      </c>
      <c r="AL4366" s="898">
        <v>2</v>
      </c>
      <c r="AM4366" s="926">
        <v>1</v>
      </c>
      <c r="AN4366" s="782">
        <v>1</v>
      </c>
      <c r="AO4366" s="128"/>
      <c r="AP4366">
        <v>0</v>
      </c>
    </row>
    <row r="4367" spans="1:42">
      <c r="A4367" t="s">
        <v>81</v>
      </c>
      <c r="B4367" t="s">
        <v>323</v>
      </c>
      <c r="C4367">
        <v>115</v>
      </c>
      <c r="D4367" t="s">
        <v>108</v>
      </c>
      <c r="G4367" s="173">
        <v>0</v>
      </c>
      <c r="H4367" s="173">
        <v>0</v>
      </c>
      <c r="I4367" s="785">
        <v>0</v>
      </c>
      <c r="J4367" s="784">
        <v>0</v>
      </c>
      <c r="K4367" s="173">
        <v>0</v>
      </c>
      <c r="L4367" s="783">
        <v>0</v>
      </c>
      <c r="M4367" s="173">
        <v>0</v>
      </c>
      <c r="N4367" s="173">
        <v>0</v>
      </c>
      <c r="O4367" s="783">
        <v>0</v>
      </c>
      <c r="P4367" s="926">
        <v>5</v>
      </c>
      <c r="Q4367" s="926">
        <v>5</v>
      </c>
      <c r="R4367" s="926">
        <v>1</v>
      </c>
      <c r="S4367" s="926">
        <v>1</v>
      </c>
      <c r="T4367" s="926" t="s">
        <v>793</v>
      </c>
      <c r="U4367" s="926"/>
      <c r="V4367" s="926"/>
      <c r="W4367" s="926"/>
      <c r="X4367" s="898"/>
      <c r="Y4367" s="898"/>
      <c r="Z4367" s="898"/>
      <c r="AA4367" s="926"/>
      <c r="AB4367" s="926"/>
      <c r="AC4367" s="926"/>
      <c r="AD4367" s="926"/>
      <c r="AE4367" s="926"/>
      <c r="AF4367" s="926"/>
      <c r="AG4367" s="926"/>
      <c r="AH4367" s="898">
        <v>2</v>
      </c>
      <c r="AI4367" s="898">
        <v>1</v>
      </c>
      <c r="AJ4367" s="898">
        <v>2</v>
      </c>
      <c r="AK4367" s="898">
        <v>1</v>
      </c>
      <c r="AL4367" s="898">
        <v>2</v>
      </c>
      <c r="AM4367" s="926">
        <v>1</v>
      </c>
      <c r="AN4367" s="782">
        <v>1</v>
      </c>
      <c r="AO4367" s="128"/>
      <c r="AP4367">
        <v>0</v>
      </c>
    </row>
    <row r="4368" spans="1:42">
      <c r="A4368" t="s">
        <v>81</v>
      </c>
      <c r="B4368" t="s">
        <v>324</v>
      </c>
      <c r="C4368">
        <v>115</v>
      </c>
      <c r="D4368" t="s">
        <v>108</v>
      </c>
      <c r="G4368" s="173">
        <v>0</v>
      </c>
      <c r="H4368" s="173">
        <v>0</v>
      </c>
      <c r="I4368" s="785">
        <v>0</v>
      </c>
      <c r="J4368" s="784">
        <v>0</v>
      </c>
      <c r="K4368" s="173">
        <v>0</v>
      </c>
      <c r="L4368" s="783">
        <v>0</v>
      </c>
      <c r="M4368" s="173">
        <v>0</v>
      </c>
      <c r="N4368" s="173">
        <v>0</v>
      </c>
      <c r="O4368" s="783">
        <v>0</v>
      </c>
      <c r="P4368" s="926">
        <v>1</v>
      </c>
      <c r="Q4368" s="926">
        <v>1</v>
      </c>
      <c r="R4368" s="926">
        <v>1</v>
      </c>
      <c r="S4368" s="926">
        <v>1</v>
      </c>
      <c r="T4368" s="926">
        <v>1</v>
      </c>
      <c r="U4368" s="926"/>
      <c r="V4368" s="926"/>
      <c r="W4368" s="926"/>
      <c r="X4368" s="898"/>
      <c r="Y4368" s="898"/>
      <c r="Z4368" s="898"/>
      <c r="AA4368" s="926"/>
      <c r="AB4368" s="926"/>
      <c r="AC4368" s="926"/>
      <c r="AD4368" s="926"/>
      <c r="AE4368" s="926"/>
      <c r="AF4368" s="926"/>
      <c r="AG4368" s="926"/>
      <c r="AH4368" s="898">
        <v>2</v>
      </c>
      <c r="AI4368" s="898">
        <v>2</v>
      </c>
      <c r="AJ4368" s="898">
        <v>3</v>
      </c>
      <c r="AK4368" s="898">
        <v>2</v>
      </c>
      <c r="AL4368" s="898">
        <v>2</v>
      </c>
      <c r="AM4368" s="926">
        <v>1</v>
      </c>
      <c r="AN4368" s="782">
        <v>1</v>
      </c>
      <c r="AO4368" s="128"/>
      <c r="AP4368">
        <v>0</v>
      </c>
    </row>
    <row r="4369" spans="1:42">
      <c r="A4369" t="s">
        <v>79</v>
      </c>
      <c r="B4369" t="s">
        <v>325</v>
      </c>
      <c r="C4369">
        <v>115</v>
      </c>
      <c r="D4369" t="s">
        <v>108</v>
      </c>
      <c r="G4369" s="173">
        <v>0</v>
      </c>
      <c r="H4369" s="173">
        <v>0</v>
      </c>
      <c r="I4369" s="785">
        <v>0</v>
      </c>
      <c r="J4369" s="784">
        <v>0</v>
      </c>
      <c r="K4369" s="173">
        <v>0</v>
      </c>
      <c r="L4369" s="783">
        <v>0</v>
      </c>
      <c r="M4369" s="173">
        <v>0</v>
      </c>
      <c r="N4369" s="173">
        <v>0</v>
      </c>
      <c r="O4369" s="783">
        <v>0</v>
      </c>
      <c r="P4369" s="926">
        <v>5</v>
      </c>
      <c r="Q4369" s="926">
        <v>5</v>
      </c>
      <c r="R4369" s="926">
        <v>1</v>
      </c>
      <c r="S4369" s="926">
        <v>1</v>
      </c>
      <c r="T4369" s="926" t="s">
        <v>793</v>
      </c>
      <c r="U4369" s="926"/>
      <c r="V4369" s="926"/>
      <c r="W4369" s="926"/>
      <c r="X4369" s="898"/>
      <c r="Y4369" s="898"/>
      <c r="Z4369" s="898"/>
      <c r="AA4369" s="926"/>
      <c r="AB4369" s="926"/>
      <c r="AC4369" s="926"/>
      <c r="AD4369" s="926"/>
      <c r="AE4369" s="926"/>
      <c r="AF4369" s="926"/>
      <c r="AG4369" s="926"/>
      <c r="AH4369" s="898">
        <v>2</v>
      </c>
      <c r="AI4369" s="898">
        <v>2</v>
      </c>
      <c r="AJ4369" s="898">
        <v>1</v>
      </c>
      <c r="AK4369" s="898">
        <v>1</v>
      </c>
      <c r="AL4369" s="898">
        <v>3</v>
      </c>
      <c r="AM4369" s="926">
        <v>1</v>
      </c>
      <c r="AN4369" s="782">
        <v>1</v>
      </c>
      <c r="AO4369" s="128"/>
      <c r="AP4369">
        <v>0</v>
      </c>
    </row>
    <row r="4370" spans="1:42">
      <c r="A4370" t="s">
        <v>83</v>
      </c>
      <c r="B4370" t="s">
        <v>326</v>
      </c>
      <c r="C4370">
        <v>230</v>
      </c>
      <c r="D4370" t="s">
        <v>108</v>
      </c>
      <c r="F4370" t="s">
        <v>681</v>
      </c>
      <c r="G4370" s="173">
        <v>0</v>
      </c>
      <c r="H4370" s="173">
        <v>0</v>
      </c>
      <c r="I4370" s="785">
        <v>0</v>
      </c>
      <c r="J4370" s="784">
        <v>0</v>
      </c>
      <c r="K4370" s="173">
        <v>0</v>
      </c>
      <c r="L4370" s="783">
        <v>0</v>
      </c>
      <c r="M4370" s="173">
        <v>0</v>
      </c>
      <c r="N4370" s="173">
        <v>0</v>
      </c>
      <c r="O4370" s="783">
        <v>0</v>
      </c>
      <c r="P4370" s="926">
        <v>5</v>
      </c>
      <c r="Q4370" s="926">
        <v>5</v>
      </c>
      <c r="R4370" s="926">
        <v>5</v>
      </c>
      <c r="S4370" s="926">
        <v>2</v>
      </c>
      <c r="T4370" s="926" t="s">
        <v>793</v>
      </c>
      <c r="U4370" s="926"/>
      <c r="V4370" s="926"/>
      <c r="W4370" s="926"/>
      <c r="X4370" s="898"/>
      <c r="Y4370" s="898"/>
      <c r="Z4370" s="898"/>
      <c r="AA4370" s="926"/>
      <c r="AB4370" s="926"/>
      <c r="AC4370" s="926"/>
      <c r="AD4370" s="926"/>
      <c r="AE4370" s="926"/>
      <c r="AF4370" s="926"/>
      <c r="AG4370" s="926"/>
      <c r="AH4370" s="898">
        <v>1</v>
      </c>
      <c r="AI4370" s="898">
        <v>1</v>
      </c>
      <c r="AJ4370" s="898">
        <v>3</v>
      </c>
      <c r="AK4370" s="898">
        <v>2</v>
      </c>
      <c r="AL4370" s="898">
        <v>1</v>
      </c>
      <c r="AM4370" s="926">
        <v>1</v>
      </c>
      <c r="AN4370" s="782">
        <v>5</v>
      </c>
      <c r="AO4370" s="128"/>
      <c r="AP4370">
        <v>1</v>
      </c>
    </row>
    <row r="4371" spans="1:42">
      <c r="A4371" t="s">
        <v>83</v>
      </c>
      <c r="B4371" t="s">
        <v>327</v>
      </c>
      <c r="C4371">
        <v>115</v>
      </c>
      <c r="D4371" t="s">
        <v>108</v>
      </c>
      <c r="G4371" s="173">
        <v>0</v>
      </c>
      <c r="H4371" s="173">
        <v>0</v>
      </c>
      <c r="I4371" s="785">
        <v>0</v>
      </c>
      <c r="J4371" s="784">
        <v>0</v>
      </c>
      <c r="K4371" s="173">
        <v>0</v>
      </c>
      <c r="L4371" s="783">
        <v>0</v>
      </c>
      <c r="M4371" s="173">
        <v>0</v>
      </c>
      <c r="N4371" s="173">
        <v>0</v>
      </c>
      <c r="O4371" s="783">
        <v>0</v>
      </c>
      <c r="P4371" s="926">
        <v>5</v>
      </c>
      <c r="Q4371" s="926">
        <v>5</v>
      </c>
      <c r="R4371" s="926">
        <v>5</v>
      </c>
      <c r="S4371" s="926">
        <v>2</v>
      </c>
      <c r="T4371" s="926" t="s">
        <v>793</v>
      </c>
      <c r="U4371" s="926"/>
      <c r="V4371" s="926"/>
      <c r="W4371" s="926"/>
      <c r="X4371" s="898"/>
      <c r="Y4371" s="898"/>
      <c r="Z4371" s="898"/>
      <c r="AA4371" s="926"/>
      <c r="AB4371" s="926"/>
      <c r="AC4371" s="926"/>
      <c r="AD4371" s="926"/>
      <c r="AE4371" s="926"/>
      <c r="AF4371" s="926"/>
      <c r="AG4371" s="926"/>
      <c r="AH4371" s="898">
        <v>1</v>
      </c>
      <c r="AI4371" s="898">
        <v>1</v>
      </c>
      <c r="AJ4371" s="898">
        <v>2</v>
      </c>
      <c r="AK4371" s="898">
        <v>1</v>
      </c>
      <c r="AL4371" s="898">
        <v>1</v>
      </c>
      <c r="AM4371" s="926">
        <v>1</v>
      </c>
      <c r="AN4371" s="782">
        <v>1</v>
      </c>
      <c r="AO4371" s="128"/>
      <c r="AP4371">
        <v>0</v>
      </c>
    </row>
    <row r="4372" spans="1:42">
      <c r="A4372" t="s">
        <v>79</v>
      </c>
      <c r="B4372" t="s">
        <v>328</v>
      </c>
      <c r="C4372">
        <v>230</v>
      </c>
      <c r="D4372" t="s">
        <v>108</v>
      </c>
      <c r="G4372" s="173">
        <v>0</v>
      </c>
      <c r="H4372" s="173">
        <v>0</v>
      </c>
      <c r="I4372" s="785">
        <v>0</v>
      </c>
      <c r="J4372" s="784">
        <v>0</v>
      </c>
      <c r="K4372" s="173">
        <v>0</v>
      </c>
      <c r="L4372" s="783">
        <v>0</v>
      </c>
      <c r="M4372" s="173">
        <v>0</v>
      </c>
      <c r="N4372" s="173">
        <v>0</v>
      </c>
      <c r="O4372" s="783">
        <v>0</v>
      </c>
      <c r="P4372" s="926">
        <v>5</v>
      </c>
      <c r="Q4372" s="926">
        <v>5</v>
      </c>
      <c r="R4372" s="926">
        <v>1</v>
      </c>
      <c r="S4372" s="926">
        <v>1</v>
      </c>
      <c r="T4372" s="926" t="s">
        <v>793</v>
      </c>
      <c r="U4372" s="926"/>
      <c r="V4372" s="926"/>
      <c r="W4372" s="926"/>
      <c r="X4372" s="898"/>
      <c r="Y4372" s="898"/>
      <c r="Z4372" s="898"/>
      <c r="AA4372" s="926"/>
      <c r="AB4372" s="926"/>
      <c r="AC4372" s="926"/>
      <c r="AD4372" s="926"/>
      <c r="AE4372" s="926"/>
      <c r="AF4372" s="926"/>
      <c r="AG4372" s="926"/>
      <c r="AH4372" s="898">
        <v>2</v>
      </c>
      <c r="AI4372" s="898">
        <v>2</v>
      </c>
      <c r="AJ4372" s="898">
        <v>4</v>
      </c>
      <c r="AK4372" s="898">
        <v>1</v>
      </c>
      <c r="AL4372" s="898">
        <v>3</v>
      </c>
      <c r="AM4372" s="926">
        <v>1</v>
      </c>
      <c r="AN4372" s="782">
        <v>1</v>
      </c>
      <c r="AO4372" s="128"/>
      <c r="AP4372">
        <v>0</v>
      </c>
    </row>
    <row r="4373" spans="1:42">
      <c r="A4373" t="s">
        <v>83</v>
      </c>
      <c r="B4373" t="s">
        <v>329</v>
      </c>
      <c r="C4373">
        <v>70</v>
      </c>
      <c r="D4373" t="s">
        <v>108</v>
      </c>
      <c r="G4373" s="173">
        <v>0</v>
      </c>
      <c r="H4373" s="173">
        <v>0</v>
      </c>
      <c r="I4373" s="785">
        <v>0</v>
      </c>
      <c r="J4373" s="784">
        <v>0</v>
      </c>
      <c r="K4373" s="173">
        <v>0</v>
      </c>
      <c r="L4373" s="783">
        <v>0</v>
      </c>
      <c r="M4373" s="173">
        <v>0</v>
      </c>
      <c r="N4373" s="173">
        <v>0</v>
      </c>
      <c r="O4373" s="783">
        <v>0</v>
      </c>
      <c r="P4373" s="926">
        <v>5</v>
      </c>
      <c r="Q4373" s="926">
        <v>5</v>
      </c>
      <c r="R4373" s="926">
        <v>5</v>
      </c>
      <c r="S4373" s="926">
        <v>4</v>
      </c>
      <c r="T4373" s="926" t="s">
        <v>793</v>
      </c>
      <c r="U4373" s="926"/>
      <c r="V4373" s="926"/>
      <c r="W4373" s="926"/>
      <c r="X4373" s="898"/>
      <c r="Y4373" s="898"/>
      <c r="Z4373" s="898"/>
      <c r="AA4373" s="926"/>
      <c r="AB4373" s="926"/>
      <c r="AC4373" s="926"/>
      <c r="AD4373" s="926"/>
      <c r="AE4373" s="926"/>
      <c r="AF4373" s="926"/>
      <c r="AG4373" s="926"/>
      <c r="AH4373" s="898">
        <v>1</v>
      </c>
      <c r="AI4373" s="898">
        <v>1</v>
      </c>
      <c r="AJ4373" s="898">
        <v>3</v>
      </c>
      <c r="AK4373" s="898">
        <v>2</v>
      </c>
      <c r="AL4373" s="898">
        <v>1</v>
      </c>
      <c r="AM4373" s="926">
        <v>1</v>
      </c>
      <c r="AN4373" s="782">
        <v>1</v>
      </c>
      <c r="AO4373" s="128"/>
      <c r="AP4373">
        <v>0</v>
      </c>
    </row>
    <row r="4374" spans="1:42">
      <c r="A4374" t="s">
        <v>83</v>
      </c>
      <c r="B4374" t="s">
        <v>330</v>
      </c>
      <c r="C4374">
        <v>115</v>
      </c>
      <c r="D4374" t="s">
        <v>108</v>
      </c>
      <c r="G4374" s="173">
        <v>0</v>
      </c>
      <c r="H4374" s="173">
        <v>0</v>
      </c>
      <c r="I4374" s="785">
        <v>0</v>
      </c>
      <c r="J4374" s="784">
        <v>0</v>
      </c>
      <c r="K4374" s="173">
        <v>0</v>
      </c>
      <c r="L4374" s="783">
        <v>0</v>
      </c>
      <c r="M4374" s="173">
        <v>0</v>
      </c>
      <c r="N4374" s="173">
        <v>0</v>
      </c>
      <c r="O4374" s="783">
        <v>0</v>
      </c>
      <c r="P4374" s="926">
        <v>5</v>
      </c>
      <c r="Q4374" s="926">
        <v>5</v>
      </c>
      <c r="R4374" s="926">
        <v>5</v>
      </c>
      <c r="S4374" s="926">
        <v>2</v>
      </c>
      <c r="T4374" s="926" t="s">
        <v>793</v>
      </c>
      <c r="U4374" s="926"/>
      <c r="V4374" s="926"/>
      <c r="W4374" s="926"/>
      <c r="X4374" s="898"/>
      <c r="Y4374" s="898"/>
      <c r="Z4374" s="898"/>
      <c r="AA4374" s="926"/>
      <c r="AB4374" s="926"/>
      <c r="AC4374" s="926"/>
      <c r="AD4374" s="926"/>
      <c r="AE4374" s="926"/>
      <c r="AF4374" s="926"/>
      <c r="AG4374" s="926"/>
      <c r="AH4374" s="898">
        <v>2</v>
      </c>
      <c r="AI4374" s="898">
        <v>1</v>
      </c>
      <c r="AJ4374" s="898">
        <v>2</v>
      </c>
      <c r="AK4374" s="898">
        <v>1</v>
      </c>
      <c r="AL4374" s="898">
        <v>1</v>
      </c>
      <c r="AM4374" s="926">
        <v>1</v>
      </c>
      <c r="AN4374" s="782">
        <v>1</v>
      </c>
      <c r="AO4374" s="128"/>
      <c r="AP4374">
        <v>0</v>
      </c>
    </row>
    <row r="4375" spans="1:42">
      <c r="A4375" t="s">
        <v>83</v>
      </c>
      <c r="B4375" t="s">
        <v>331</v>
      </c>
      <c r="C4375">
        <v>230</v>
      </c>
      <c r="D4375" t="s">
        <v>108</v>
      </c>
      <c r="G4375" s="173">
        <v>0</v>
      </c>
      <c r="H4375" s="173">
        <v>0</v>
      </c>
      <c r="I4375" s="785">
        <v>0</v>
      </c>
      <c r="J4375" s="784">
        <v>0</v>
      </c>
      <c r="K4375" s="173">
        <v>0</v>
      </c>
      <c r="L4375" s="783">
        <v>0</v>
      </c>
      <c r="M4375" s="173">
        <v>0</v>
      </c>
      <c r="N4375" s="173">
        <v>0</v>
      </c>
      <c r="O4375" s="783">
        <v>0</v>
      </c>
      <c r="P4375" s="926">
        <v>5</v>
      </c>
      <c r="Q4375" s="926">
        <v>5</v>
      </c>
      <c r="R4375" s="926">
        <v>5</v>
      </c>
      <c r="S4375" s="926">
        <v>2</v>
      </c>
      <c r="T4375" s="926" t="s">
        <v>793</v>
      </c>
      <c r="U4375" s="926"/>
      <c r="V4375" s="926"/>
      <c r="W4375" s="926"/>
      <c r="X4375" s="898"/>
      <c r="Y4375" s="898"/>
      <c r="Z4375" s="898"/>
      <c r="AA4375" s="926"/>
      <c r="AB4375" s="926"/>
      <c r="AC4375" s="926"/>
      <c r="AD4375" s="926"/>
      <c r="AE4375" s="926"/>
      <c r="AF4375" s="926"/>
      <c r="AG4375" s="926"/>
      <c r="AH4375" s="898">
        <v>1</v>
      </c>
      <c r="AI4375" s="898">
        <v>1</v>
      </c>
      <c r="AJ4375" s="898">
        <v>4</v>
      </c>
      <c r="AK4375" s="898">
        <v>2</v>
      </c>
      <c r="AL4375" s="898">
        <v>3</v>
      </c>
      <c r="AM4375" s="926">
        <v>1</v>
      </c>
      <c r="AN4375" s="782">
        <v>1</v>
      </c>
      <c r="AO4375" s="128"/>
      <c r="AP4375">
        <v>0</v>
      </c>
    </row>
    <row r="4376" spans="1:42">
      <c r="A4376" t="s">
        <v>83</v>
      </c>
      <c r="B4376" t="s">
        <v>332</v>
      </c>
      <c r="C4376">
        <v>115</v>
      </c>
      <c r="D4376" t="s">
        <v>108</v>
      </c>
      <c r="G4376" s="173">
        <v>0</v>
      </c>
      <c r="H4376" s="173">
        <v>0</v>
      </c>
      <c r="I4376" s="785">
        <v>0</v>
      </c>
      <c r="J4376" s="784">
        <v>0</v>
      </c>
      <c r="K4376" s="173">
        <v>0</v>
      </c>
      <c r="L4376" s="783">
        <v>0</v>
      </c>
      <c r="M4376" s="173">
        <v>0</v>
      </c>
      <c r="N4376" s="173">
        <v>0</v>
      </c>
      <c r="O4376" s="783">
        <v>0</v>
      </c>
      <c r="P4376" s="926">
        <v>5</v>
      </c>
      <c r="Q4376" s="926">
        <v>2</v>
      </c>
      <c r="R4376" s="926">
        <v>5</v>
      </c>
      <c r="S4376" s="926">
        <v>2</v>
      </c>
      <c r="T4376" s="926" t="s">
        <v>793</v>
      </c>
      <c r="U4376" s="926"/>
      <c r="V4376" s="926"/>
      <c r="W4376" s="926"/>
      <c r="X4376" s="898"/>
      <c r="Y4376" s="898"/>
      <c r="Z4376" s="898"/>
      <c r="AA4376" s="926"/>
      <c r="AB4376" s="926"/>
      <c r="AC4376" s="926"/>
      <c r="AD4376" s="926"/>
      <c r="AE4376" s="926"/>
      <c r="AF4376" s="926"/>
      <c r="AG4376" s="926"/>
      <c r="AH4376" s="898">
        <v>1</v>
      </c>
      <c r="AI4376" s="898">
        <v>1</v>
      </c>
      <c r="AJ4376" s="898">
        <v>2</v>
      </c>
      <c r="AK4376" s="898">
        <v>2</v>
      </c>
      <c r="AL4376" s="898">
        <v>1</v>
      </c>
      <c r="AM4376" s="926">
        <v>1</v>
      </c>
      <c r="AN4376" s="782">
        <v>1</v>
      </c>
      <c r="AO4376" s="128"/>
      <c r="AP4376">
        <v>0</v>
      </c>
    </row>
    <row r="4377" spans="1:42">
      <c r="A4377" t="s">
        <v>89</v>
      </c>
      <c r="B4377" t="s">
        <v>333</v>
      </c>
      <c r="C4377">
        <v>230</v>
      </c>
      <c r="D4377" t="s">
        <v>108</v>
      </c>
      <c r="G4377" s="173">
        <v>0</v>
      </c>
      <c r="H4377" s="173">
        <v>0</v>
      </c>
      <c r="I4377" s="785">
        <v>0</v>
      </c>
      <c r="J4377" s="784">
        <v>0</v>
      </c>
      <c r="K4377" s="173">
        <v>0</v>
      </c>
      <c r="L4377" s="783">
        <v>0</v>
      </c>
      <c r="M4377" s="173">
        <v>0</v>
      </c>
      <c r="N4377" s="173">
        <v>0</v>
      </c>
      <c r="O4377" s="783">
        <v>0</v>
      </c>
      <c r="P4377" s="926">
        <v>1</v>
      </c>
      <c r="Q4377" s="926">
        <v>1</v>
      </c>
      <c r="R4377" s="926">
        <v>1</v>
      </c>
      <c r="S4377" s="926">
        <v>1</v>
      </c>
      <c r="T4377" s="926" t="s">
        <v>793</v>
      </c>
      <c r="U4377" s="926"/>
      <c r="V4377" s="926"/>
      <c r="W4377" s="926"/>
      <c r="X4377" s="898"/>
      <c r="Y4377" s="898"/>
      <c r="Z4377" s="898"/>
      <c r="AA4377" s="926"/>
      <c r="AB4377" s="926"/>
      <c r="AC4377" s="926"/>
      <c r="AD4377" s="926"/>
      <c r="AE4377" s="926"/>
      <c r="AF4377" s="926"/>
      <c r="AG4377" s="926"/>
      <c r="AH4377" s="898">
        <v>1</v>
      </c>
      <c r="AI4377" s="898">
        <v>1</v>
      </c>
      <c r="AJ4377" s="898">
        <v>2</v>
      </c>
      <c r="AK4377" s="898">
        <v>1</v>
      </c>
      <c r="AL4377" s="898">
        <v>1</v>
      </c>
      <c r="AM4377" s="926">
        <v>1</v>
      </c>
      <c r="AN4377" s="782">
        <v>1</v>
      </c>
      <c r="AO4377" s="128"/>
      <c r="AP4377">
        <v>0</v>
      </c>
    </row>
    <row r="4378" spans="1:42">
      <c r="A4378" t="s">
        <v>79</v>
      </c>
      <c r="B4378" t="s">
        <v>334</v>
      </c>
      <c r="C4378">
        <v>60</v>
      </c>
      <c r="D4378" t="s">
        <v>108</v>
      </c>
      <c r="G4378" s="173">
        <v>0</v>
      </c>
      <c r="H4378" s="173">
        <v>0</v>
      </c>
      <c r="I4378" s="785">
        <v>0</v>
      </c>
      <c r="J4378" s="784">
        <v>0</v>
      </c>
      <c r="K4378" s="173">
        <v>0</v>
      </c>
      <c r="L4378" s="783">
        <v>0</v>
      </c>
      <c r="M4378" s="173">
        <v>0</v>
      </c>
      <c r="N4378" s="173">
        <v>0</v>
      </c>
      <c r="O4378" s="783">
        <v>0</v>
      </c>
      <c r="P4378" s="926">
        <v>5</v>
      </c>
      <c r="Q4378" s="926">
        <v>5</v>
      </c>
      <c r="R4378" s="926">
        <v>1</v>
      </c>
      <c r="S4378" s="926">
        <v>1</v>
      </c>
      <c r="T4378" s="926" t="s">
        <v>793</v>
      </c>
      <c r="U4378" s="926"/>
      <c r="V4378" s="926"/>
      <c r="W4378" s="926"/>
      <c r="X4378" s="898"/>
      <c r="Y4378" s="898"/>
      <c r="Z4378" s="898"/>
      <c r="AA4378" s="926"/>
      <c r="AB4378" s="926"/>
      <c r="AC4378" s="926"/>
      <c r="AD4378" s="926"/>
      <c r="AE4378" s="926"/>
      <c r="AF4378" s="926"/>
      <c r="AG4378" s="926"/>
      <c r="AH4378" s="898">
        <v>2</v>
      </c>
      <c r="AI4378" s="898">
        <v>2</v>
      </c>
      <c r="AJ4378" s="898">
        <v>2</v>
      </c>
      <c r="AK4378" s="898">
        <v>2</v>
      </c>
      <c r="AL4378" s="898">
        <v>3</v>
      </c>
      <c r="AM4378" s="926">
        <v>1</v>
      </c>
      <c r="AN4378" s="782">
        <v>1</v>
      </c>
      <c r="AO4378" s="128"/>
      <c r="AP4378">
        <v>0</v>
      </c>
    </row>
    <row r="4379" spans="1:42">
      <c r="A4379" t="s">
        <v>94</v>
      </c>
      <c r="B4379" t="s">
        <v>335</v>
      </c>
      <c r="C4379">
        <v>500</v>
      </c>
      <c r="D4379" t="s">
        <v>108</v>
      </c>
      <c r="G4379" s="173">
        <v>0</v>
      </c>
      <c r="H4379" s="173">
        <v>0</v>
      </c>
      <c r="I4379" s="785">
        <v>0</v>
      </c>
      <c r="J4379" s="784">
        <v>0</v>
      </c>
      <c r="K4379" s="173">
        <v>0</v>
      </c>
      <c r="L4379" s="783">
        <v>0</v>
      </c>
      <c r="M4379" s="173">
        <v>0</v>
      </c>
      <c r="N4379" s="173">
        <v>0</v>
      </c>
      <c r="O4379" s="783">
        <v>0</v>
      </c>
      <c r="P4379" s="926">
        <v>5</v>
      </c>
      <c r="Q4379" s="926">
        <v>2</v>
      </c>
      <c r="R4379" s="926">
        <v>4</v>
      </c>
      <c r="S4379" s="926">
        <v>2</v>
      </c>
      <c r="T4379" s="926" t="s">
        <v>793</v>
      </c>
      <c r="U4379" s="926"/>
      <c r="V4379" s="926"/>
      <c r="W4379" s="926"/>
      <c r="X4379" s="898"/>
      <c r="Y4379" s="898"/>
      <c r="Z4379" s="898"/>
      <c r="AA4379" s="926"/>
      <c r="AB4379" s="926"/>
      <c r="AC4379" s="926"/>
      <c r="AD4379" s="926"/>
      <c r="AE4379" s="926"/>
      <c r="AF4379" s="926"/>
      <c r="AG4379" s="926"/>
      <c r="AH4379" s="898">
        <v>2</v>
      </c>
      <c r="AI4379" s="898">
        <v>2</v>
      </c>
      <c r="AJ4379" s="898">
        <v>4</v>
      </c>
      <c r="AK4379" s="898">
        <v>1</v>
      </c>
      <c r="AL4379" s="898">
        <v>3</v>
      </c>
      <c r="AM4379" s="926">
        <v>1</v>
      </c>
      <c r="AN4379" s="782">
        <v>1</v>
      </c>
      <c r="AO4379" s="128"/>
      <c r="AP4379">
        <v>0</v>
      </c>
    </row>
    <row r="4380" spans="1:42">
      <c r="A4380" t="s">
        <v>79</v>
      </c>
      <c r="B4380" t="s">
        <v>336</v>
      </c>
      <c r="C4380">
        <v>60</v>
      </c>
      <c r="D4380" t="s">
        <v>108</v>
      </c>
      <c r="G4380" s="173">
        <v>0</v>
      </c>
      <c r="H4380" s="173">
        <v>0</v>
      </c>
      <c r="I4380" s="785">
        <v>0</v>
      </c>
      <c r="J4380" s="784">
        <v>0</v>
      </c>
      <c r="K4380" s="173">
        <v>0</v>
      </c>
      <c r="L4380" s="783">
        <v>0</v>
      </c>
      <c r="M4380" s="173">
        <v>0</v>
      </c>
      <c r="N4380" s="173">
        <v>0</v>
      </c>
      <c r="O4380" s="783">
        <v>0</v>
      </c>
      <c r="P4380" s="926">
        <v>5</v>
      </c>
      <c r="Q4380" s="926">
        <v>5</v>
      </c>
      <c r="R4380" s="926">
        <v>1</v>
      </c>
      <c r="S4380" s="926">
        <v>1</v>
      </c>
      <c r="T4380" s="926" t="s">
        <v>793</v>
      </c>
      <c r="U4380" s="926"/>
      <c r="V4380" s="926"/>
      <c r="W4380" s="926"/>
      <c r="X4380" s="898"/>
      <c r="Y4380" s="898"/>
      <c r="Z4380" s="898"/>
      <c r="AA4380" s="926"/>
      <c r="AB4380" s="926"/>
      <c r="AC4380" s="926"/>
      <c r="AD4380" s="926"/>
      <c r="AE4380" s="926"/>
      <c r="AF4380" s="926"/>
      <c r="AG4380" s="926"/>
      <c r="AH4380" s="898">
        <v>2</v>
      </c>
      <c r="AI4380" s="898">
        <v>2</v>
      </c>
      <c r="AJ4380" s="898">
        <v>4</v>
      </c>
      <c r="AK4380" s="898">
        <v>2</v>
      </c>
      <c r="AL4380" s="898">
        <v>3</v>
      </c>
      <c r="AM4380" s="926">
        <v>1</v>
      </c>
      <c r="AN4380" s="782">
        <v>1</v>
      </c>
      <c r="AO4380" s="128"/>
      <c r="AP4380">
        <v>0</v>
      </c>
    </row>
    <row r="4381" spans="1:42">
      <c r="A4381" t="s">
        <v>91</v>
      </c>
      <c r="B4381" t="s">
        <v>337</v>
      </c>
      <c r="C4381">
        <v>115</v>
      </c>
      <c r="D4381" t="s">
        <v>108</v>
      </c>
      <c r="G4381" s="173">
        <v>0</v>
      </c>
      <c r="H4381" s="173">
        <v>0</v>
      </c>
      <c r="I4381" s="785">
        <v>0</v>
      </c>
      <c r="J4381" s="784">
        <v>0</v>
      </c>
      <c r="K4381" s="173">
        <v>0</v>
      </c>
      <c r="L4381" s="783">
        <v>0</v>
      </c>
      <c r="M4381" s="173">
        <v>0</v>
      </c>
      <c r="N4381" s="173">
        <v>0</v>
      </c>
      <c r="O4381" s="783">
        <v>0</v>
      </c>
      <c r="P4381" s="926">
        <v>3</v>
      </c>
      <c r="Q4381" s="926">
        <v>3</v>
      </c>
      <c r="R4381" s="926">
        <v>1</v>
      </c>
      <c r="S4381" s="926">
        <v>1</v>
      </c>
      <c r="T4381" s="926" t="s">
        <v>793</v>
      </c>
      <c r="U4381" s="926"/>
      <c r="V4381" s="926"/>
      <c r="W4381" s="926"/>
      <c r="X4381" s="898"/>
      <c r="Y4381" s="898"/>
      <c r="Z4381" s="898"/>
      <c r="AA4381" s="926"/>
      <c r="AB4381" s="926"/>
      <c r="AC4381" s="926"/>
      <c r="AD4381" s="926"/>
      <c r="AE4381" s="926"/>
      <c r="AF4381" s="926"/>
      <c r="AG4381" s="926"/>
      <c r="AH4381" s="898">
        <v>2</v>
      </c>
      <c r="AI4381" s="898">
        <v>1</v>
      </c>
      <c r="AJ4381" s="898">
        <v>4</v>
      </c>
      <c r="AK4381" s="898">
        <v>1</v>
      </c>
      <c r="AL4381" s="898">
        <v>1</v>
      </c>
      <c r="AM4381" s="926">
        <v>1</v>
      </c>
      <c r="AN4381" s="782">
        <v>1</v>
      </c>
      <c r="AO4381" s="128"/>
      <c r="AP4381">
        <v>0</v>
      </c>
    </row>
    <row r="4382" spans="1:42">
      <c r="A4382" t="s">
        <v>98</v>
      </c>
      <c r="B4382" t="s">
        <v>338</v>
      </c>
      <c r="C4382">
        <v>500</v>
      </c>
      <c r="D4382" t="s">
        <v>108</v>
      </c>
      <c r="G4382" s="173">
        <v>0</v>
      </c>
      <c r="H4382" s="173">
        <v>0</v>
      </c>
      <c r="I4382" s="785">
        <v>0</v>
      </c>
      <c r="J4382" s="784">
        <v>0</v>
      </c>
      <c r="K4382" s="173">
        <v>0</v>
      </c>
      <c r="L4382" s="783">
        <v>0</v>
      </c>
      <c r="M4382" s="173">
        <v>0</v>
      </c>
      <c r="N4382" s="173">
        <v>0</v>
      </c>
      <c r="O4382" s="783">
        <v>0</v>
      </c>
      <c r="P4382" s="926">
        <v>5</v>
      </c>
      <c r="Q4382" s="926">
        <v>4</v>
      </c>
      <c r="R4382" s="926">
        <v>4</v>
      </c>
      <c r="S4382" s="926">
        <v>2</v>
      </c>
      <c r="T4382" s="926" t="s">
        <v>793</v>
      </c>
      <c r="U4382" s="926"/>
      <c r="V4382" s="926"/>
      <c r="W4382" s="926"/>
      <c r="X4382" s="898"/>
      <c r="Y4382" s="898"/>
      <c r="Z4382" s="898"/>
      <c r="AA4382" s="926"/>
      <c r="AB4382" s="926"/>
      <c r="AC4382" s="926"/>
      <c r="AD4382" s="926"/>
      <c r="AE4382" s="926"/>
      <c r="AF4382" s="926"/>
      <c r="AG4382" s="926"/>
      <c r="AH4382" s="898">
        <v>2</v>
      </c>
      <c r="AI4382" s="898">
        <v>1</v>
      </c>
      <c r="AJ4382" s="898">
        <v>4</v>
      </c>
      <c r="AK4382" s="898">
        <v>2</v>
      </c>
      <c r="AL4382" s="898">
        <v>3</v>
      </c>
      <c r="AM4382" s="926">
        <v>1</v>
      </c>
      <c r="AN4382" s="782">
        <v>1</v>
      </c>
      <c r="AO4382" s="128"/>
      <c r="AP4382">
        <v>0</v>
      </c>
    </row>
    <row r="4383" spans="1:42">
      <c r="A4383" t="s">
        <v>83</v>
      </c>
      <c r="B4383" t="s">
        <v>339</v>
      </c>
      <c r="C4383">
        <v>230</v>
      </c>
      <c r="D4383" t="s">
        <v>108</v>
      </c>
      <c r="G4383" s="173">
        <v>0</v>
      </c>
      <c r="H4383" s="173">
        <v>0</v>
      </c>
      <c r="I4383" s="785">
        <v>0</v>
      </c>
      <c r="J4383" s="784">
        <v>0</v>
      </c>
      <c r="K4383" s="173">
        <v>0</v>
      </c>
      <c r="L4383" s="783">
        <v>0</v>
      </c>
      <c r="M4383" s="173">
        <v>0</v>
      </c>
      <c r="N4383" s="173">
        <v>0</v>
      </c>
      <c r="O4383" s="783">
        <v>0</v>
      </c>
      <c r="P4383" s="926">
        <v>5</v>
      </c>
      <c r="Q4383" s="926">
        <v>5</v>
      </c>
      <c r="R4383" s="926">
        <v>5</v>
      </c>
      <c r="S4383" s="926">
        <v>2</v>
      </c>
      <c r="T4383" s="926">
        <v>3</v>
      </c>
      <c r="U4383" s="926"/>
      <c r="V4383" s="926"/>
      <c r="W4383" s="926"/>
      <c r="X4383" s="898"/>
      <c r="Y4383" s="898"/>
      <c r="Z4383" s="898"/>
      <c r="AA4383" s="926"/>
      <c r="AB4383" s="926"/>
      <c r="AC4383" s="926"/>
      <c r="AD4383" s="926"/>
      <c r="AE4383" s="926"/>
      <c r="AF4383" s="926"/>
      <c r="AG4383" s="926"/>
      <c r="AH4383" s="898">
        <v>1</v>
      </c>
      <c r="AI4383" s="898">
        <v>1</v>
      </c>
      <c r="AJ4383" s="898">
        <v>2</v>
      </c>
      <c r="AK4383" s="898">
        <v>2</v>
      </c>
      <c r="AL4383" s="898">
        <v>1</v>
      </c>
      <c r="AM4383" s="926">
        <v>1</v>
      </c>
      <c r="AN4383" s="782">
        <v>1</v>
      </c>
      <c r="AO4383" s="128"/>
      <c r="AP4383">
        <v>0</v>
      </c>
    </row>
    <row r="4384" spans="1:42">
      <c r="A4384" t="s">
        <v>83</v>
      </c>
      <c r="B4384" t="s">
        <v>339</v>
      </c>
      <c r="C4384">
        <v>70</v>
      </c>
      <c r="D4384" t="s">
        <v>108</v>
      </c>
      <c r="G4384" s="173">
        <v>0</v>
      </c>
      <c r="H4384" s="173">
        <v>0</v>
      </c>
      <c r="I4384" s="785">
        <v>0</v>
      </c>
      <c r="J4384" s="784">
        <v>0</v>
      </c>
      <c r="K4384" s="173">
        <v>0</v>
      </c>
      <c r="L4384" s="783">
        <v>0</v>
      </c>
      <c r="M4384" s="173">
        <v>0</v>
      </c>
      <c r="N4384" s="173">
        <v>0</v>
      </c>
      <c r="O4384" s="783">
        <v>0</v>
      </c>
      <c r="P4384" s="926">
        <v>5</v>
      </c>
      <c r="Q4384" s="926">
        <v>2</v>
      </c>
      <c r="R4384" s="926">
        <v>5</v>
      </c>
      <c r="S4384" s="926">
        <v>2</v>
      </c>
      <c r="T4384" s="926" t="s">
        <v>793</v>
      </c>
      <c r="U4384" s="926"/>
      <c r="V4384" s="926"/>
      <c r="W4384" s="926"/>
      <c r="X4384" s="898"/>
      <c r="Y4384" s="898"/>
      <c r="Z4384" s="898"/>
      <c r="AA4384" s="926"/>
      <c r="AB4384" s="926"/>
      <c r="AC4384" s="926"/>
      <c r="AD4384" s="926"/>
      <c r="AE4384" s="926"/>
      <c r="AF4384" s="926"/>
      <c r="AG4384" s="926"/>
      <c r="AH4384" s="898">
        <v>1</v>
      </c>
      <c r="AI4384" s="898">
        <v>1</v>
      </c>
      <c r="AJ4384" s="898">
        <v>2</v>
      </c>
      <c r="AK4384" s="898">
        <v>2</v>
      </c>
      <c r="AL4384" s="898">
        <v>1</v>
      </c>
      <c r="AM4384" s="926">
        <v>1</v>
      </c>
      <c r="AN4384" s="782">
        <v>1</v>
      </c>
      <c r="AO4384" s="128"/>
      <c r="AP4384">
        <v>0</v>
      </c>
    </row>
    <row r="4385" spans="1:42">
      <c r="A4385" t="s">
        <v>83</v>
      </c>
      <c r="B4385" t="s">
        <v>340</v>
      </c>
      <c r="C4385">
        <v>115</v>
      </c>
      <c r="D4385" t="s">
        <v>108</v>
      </c>
      <c r="G4385" s="173">
        <v>0</v>
      </c>
      <c r="H4385" s="173">
        <v>0</v>
      </c>
      <c r="I4385" s="785">
        <v>0</v>
      </c>
      <c r="J4385" s="784">
        <v>0</v>
      </c>
      <c r="K4385" s="173">
        <v>0</v>
      </c>
      <c r="L4385" s="783">
        <v>0</v>
      </c>
      <c r="M4385" s="173">
        <v>0</v>
      </c>
      <c r="N4385" s="173">
        <v>0</v>
      </c>
      <c r="O4385" s="783">
        <v>0</v>
      </c>
      <c r="P4385" s="926">
        <v>5</v>
      </c>
      <c r="Q4385" s="926">
        <v>2</v>
      </c>
      <c r="R4385" s="926">
        <v>5</v>
      </c>
      <c r="S4385" s="926">
        <v>2</v>
      </c>
      <c r="T4385" s="926">
        <v>3</v>
      </c>
      <c r="U4385" s="926"/>
      <c r="V4385" s="926"/>
      <c r="W4385" s="926"/>
      <c r="X4385" s="898"/>
      <c r="Y4385" s="898"/>
      <c r="Z4385" s="898"/>
      <c r="AA4385" s="926"/>
      <c r="AB4385" s="926"/>
      <c r="AC4385" s="926"/>
      <c r="AD4385" s="926"/>
      <c r="AE4385" s="926"/>
      <c r="AF4385" s="926"/>
      <c r="AG4385" s="926"/>
      <c r="AH4385" s="898">
        <v>1</v>
      </c>
      <c r="AI4385" s="898">
        <v>1</v>
      </c>
      <c r="AJ4385" s="898">
        <v>1</v>
      </c>
      <c r="AK4385" s="898">
        <v>2</v>
      </c>
      <c r="AL4385" s="898">
        <v>1</v>
      </c>
      <c r="AM4385" s="926">
        <v>1</v>
      </c>
      <c r="AN4385" s="782">
        <v>1</v>
      </c>
      <c r="AO4385" s="128"/>
      <c r="AP4385">
        <v>0</v>
      </c>
    </row>
    <row r="4386" spans="1:42">
      <c r="A4386" t="s">
        <v>83</v>
      </c>
      <c r="B4386" t="s">
        <v>340</v>
      </c>
      <c r="C4386">
        <v>230</v>
      </c>
      <c r="D4386" t="s">
        <v>108</v>
      </c>
      <c r="G4386" s="173">
        <v>0</v>
      </c>
      <c r="H4386" s="173">
        <v>0</v>
      </c>
      <c r="I4386" s="785">
        <v>0</v>
      </c>
      <c r="J4386" s="784">
        <v>0</v>
      </c>
      <c r="K4386" s="173">
        <v>0</v>
      </c>
      <c r="L4386" s="783">
        <v>0</v>
      </c>
      <c r="M4386" s="173">
        <v>0</v>
      </c>
      <c r="N4386" s="173">
        <v>0</v>
      </c>
      <c r="O4386" s="783">
        <v>0</v>
      </c>
      <c r="P4386" s="926">
        <v>5</v>
      </c>
      <c r="Q4386" s="926">
        <v>2</v>
      </c>
      <c r="R4386" s="926">
        <v>5</v>
      </c>
      <c r="S4386" s="926">
        <v>2</v>
      </c>
      <c r="T4386" s="926">
        <v>3</v>
      </c>
      <c r="U4386" s="926"/>
      <c r="V4386" s="926"/>
      <c r="W4386" s="926"/>
      <c r="X4386" s="898"/>
      <c r="Y4386" s="898"/>
      <c r="Z4386" s="898"/>
      <c r="AA4386" s="926"/>
      <c r="AB4386" s="926"/>
      <c r="AC4386" s="926"/>
      <c r="AD4386" s="926"/>
      <c r="AE4386" s="926"/>
      <c r="AF4386" s="926"/>
      <c r="AG4386" s="926"/>
      <c r="AH4386" s="898">
        <v>1</v>
      </c>
      <c r="AI4386" s="898">
        <v>1</v>
      </c>
      <c r="AJ4386" s="898">
        <v>1</v>
      </c>
      <c r="AK4386" s="898">
        <v>2</v>
      </c>
      <c r="AL4386" s="898">
        <v>1</v>
      </c>
      <c r="AM4386" s="926">
        <v>1</v>
      </c>
      <c r="AN4386" s="782">
        <v>1</v>
      </c>
      <c r="AO4386" s="128"/>
      <c r="AP4386">
        <v>0</v>
      </c>
    </row>
    <row r="4387" spans="1:42">
      <c r="A4387" t="s">
        <v>83</v>
      </c>
      <c r="B4387" t="s">
        <v>340</v>
      </c>
      <c r="C4387">
        <v>70</v>
      </c>
      <c r="D4387" t="s">
        <v>108</v>
      </c>
      <c r="G4387" s="173">
        <v>0</v>
      </c>
      <c r="H4387" s="173">
        <v>0</v>
      </c>
      <c r="I4387" s="785">
        <v>0</v>
      </c>
      <c r="J4387" s="784">
        <v>0</v>
      </c>
      <c r="K4387" s="173">
        <v>0</v>
      </c>
      <c r="L4387" s="783">
        <v>0</v>
      </c>
      <c r="M4387" s="173">
        <v>0</v>
      </c>
      <c r="N4387" s="173">
        <v>0</v>
      </c>
      <c r="O4387" s="783">
        <v>0</v>
      </c>
      <c r="P4387" s="926">
        <v>5</v>
      </c>
      <c r="Q4387" s="926">
        <v>5</v>
      </c>
      <c r="R4387" s="926">
        <v>5</v>
      </c>
      <c r="S4387" s="926">
        <v>4</v>
      </c>
      <c r="T4387" s="926" t="s">
        <v>793</v>
      </c>
      <c r="U4387" s="926"/>
      <c r="V4387" s="926"/>
      <c r="W4387" s="926"/>
      <c r="X4387" s="898"/>
      <c r="Y4387" s="898"/>
      <c r="Z4387" s="898"/>
      <c r="AA4387" s="926"/>
      <c r="AB4387" s="926"/>
      <c r="AC4387" s="926"/>
      <c r="AD4387" s="926"/>
      <c r="AE4387" s="926"/>
      <c r="AF4387" s="926"/>
      <c r="AG4387" s="926"/>
      <c r="AH4387" s="898">
        <v>1</v>
      </c>
      <c r="AI4387" s="898">
        <v>1</v>
      </c>
      <c r="AJ4387" s="898">
        <v>1</v>
      </c>
      <c r="AK4387" s="898">
        <v>2</v>
      </c>
      <c r="AL4387" s="898">
        <v>1</v>
      </c>
      <c r="AM4387" s="926">
        <v>1</v>
      </c>
      <c r="AN4387" s="782">
        <v>1</v>
      </c>
      <c r="AO4387" s="128"/>
      <c r="AP4387">
        <v>0</v>
      </c>
    </row>
    <row r="4388" spans="1:42">
      <c r="A4388" t="s">
        <v>83</v>
      </c>
      <c r="B4388" t="s">
        <v>341</v>
      </c>
      <c r="C4388">
        <v>115</v>
      </c>
      <c r="D4388" t="s">
        <v>108</v>
      </c>
      <c r="G4388" s="173">
        <v>0</v>
      </c>
      <c r="H4388" s="173">
        <v>0</v>
      </c>
      <c r="I4388" s="785">
        <v>0</v>
      </c>
      <c r="J4388" s="784">
        <v>0</v>
      </c>
      <c r="K4388" s="173">
        <v>0</v>
      </c>
      <c r="L4388" s="783">
        <v>0</v>
      </c>
      <c r="M4388" s="173">
        <v>0</v>
      </c>
      <c r="N4388" s="173">
        <v>0</v>
      </c>
      <c r="O4388" s="783">
        <v>0</v>
      </c>
      <c r="P4388" s="926">
        <v>5</v>
      </c>
      <c r="Q4388" s="926">
        <v>2</v>
      </c>
      <c r="R4388" s="926">
        <v>5</v>
      </c>
      <c r="S4388" s="926">
        <v>2</v>
      </c>
      <c r="T4388" s="926" t="s">
        <v>793</v>
      </c>
      <c r="U4388" s="926"/>
      <c r="V4388" s="926"/>
      <c r="W4388" s="926"/>
      <c r="X4388" s="898"/>
      <c r="Y4388" s="898"/>
      <c r="Z4388" s="898"/>
      <c r="AA4388" s="926"/>
      <c r="AB4388" s="926"/>
      <c r="AC4388" s="926"/>
      <c r="AD4388" s="926"/>
      <c r="AE4388" s="926"/>
      <c r="AF4388" s="926"/>
      <c r="AG4388" s="926"/>
      <c r="AH4388" s="898">
        <v>1</v>
      </c>
      <c r="AI4388" s="898">
        <v>1</v>
      </c>
      <c r="AJ4388" s="898">
        <v>3</v>
      </c>
      <c r="AK4388" s="898">
        <v>2</v>
      </c>
      <c r="AL4388" s="898">
        <v>1</v>
      </c>
      <c r="AM4388" s="926">
        <v>1</v>
      </c>
      <c r="AN4388" s="782">
        <v>1</v>
      </c>
      <c r="AO4388" s="128"/>
      <c r="AP4388">
        <v>0</v>
      </c>
    </row>
    <row r="4389" spans="1:42">
      <c r="A4389" t="s">
        <v>83</v>
      </c>
      <c r="B4389" t="s">
        <v>341</v>
      </c>
      <c r="C4389">
        <v>230</v>
      </c>
      <c r="D4389" t="s">
        <v>108</v>
      </c>
      <c r="G4389" s="173">
        <v>0</v>
      </c>
      <c r="H4389" s="173">
        <v>0</v>
      </c>
      <c r="I4389" s="785">
        <v>0</v>
      </c>
      <c r="J4389" s="784">
        <v>0</v>
      </c>
      <c r="K4389" s="173">
        <v>0</v>
      </c>
      <c r="L4389" s="783">
        <v>0</v>
      </c>
      <c r="M4389" s="173">
        <v>0</v>
      </c>
      <c r="N4389" s="173">
        <v>0</v>
      </c>
      <c r="O4389" s="783">
        <v>0</v>
      </c>
      <c r="P4389" s="926">
        <v>5</v>
      </c>
      <c r="Q4389" s="926">
        <v>2</v>
      </c>
      <c r="R4389" s="926">
        <v>5</v>
      </c>
      <c r="S4389" s="926">
        <v>2</v>
      </c>
      <c r="T4389" s="926" t="s">
        <v>793</v>
      </c>
      <c r="U4389" s="926"/>
      <c r="V4389" s="926"/>
      <c r="W4389" s="926"/>
      <c r="X4389" s="898"/>
      <c r="Y4389" s="898"/>
      <c r="Z4389" s="898"/>
      <c r="AA4389" s="926"/>
      <c r="AB4389" s="926"/>
      <c r="AC4389" s="926"/>
      <c r="AD4389" s="926"/>
      <c r="AE4389" s="926"/>
      <c r="AF4389" s="926"/>
      <c r="AG4389" s="926"/>
      <c r="AH4389" s="898">
        <v>1</v>
      </c>
      <c r="AI4389" s="898">
        <v>1</v>
      </c>
      <c r="AJ4389" s="898">
        <v>3</v>
      </c>
      <c r="AK4389" s="898">
        <v>2</v>
      </c>
      <c r="AL4389" s="898">
        <v>1</v>
      </c>
      <c r="AM4389" s="926">
        <v>1</v>
      </c>
      <c r="AN4389" s="782">
        <v>1</v>
      </c>
      <c r="AO4389" s="128"/>
      <c r="AP4389">
        <v>0</v>
      </c>
    </row>
    <row r="4390" spans="1:42">
      <c r="A4390" t="s">
        <v>81</v>
      </c>
      <c r="B4390" t="s">
        <v>342</v>
      </c>
      <c r="C4390">
        <v>230</v>
      </c>
      <c r="D4390" t="s">
        <v>108</v>
      </c>
      <c r="G4390" s="173">
        <v>0</v>
      </c>
      <c r="H4390" s="173">
        <v>0</v>
      </c>
      <c r="I4390" s="785">
        <v>0</v>
      </c>
      <c r="J4390" s="784">
        <v>0</v>
      </c>
      <c r="K4390" s="173">
        <v>0</v>
      </c>
      <c r="L4390" s="783">
        <v>0</v>
      </c>
      <c r="M4390" s="173">
        <v>0</v>
      </c>
      <c r="N4390" s="173">
        <v>0</v>
      </c>
      <c r="O4390" s="783">
        <v>0</v>
      </c>
      <c r="P4390" s="926">
        <v>1</v>
      </c>
      <c r="Q4390" s="926">
        <v>1</v>
      </c>
      <c r="R4390" s="926">
        <v>1</v>
      </c>
      <c r="S4390" s="926">
        <v>1</v>
      </c>
      <c r="T4390" s="926" t="s">
        <v>793</v>
      </c>
      <c r="U4390" s="926"/>
      <c r="V4390" s="926"/>
      <c r="W4390" s="926"/>
      <c r="X4390" s="898"/>
      <c r="Y4390" s="898"/>
      <c r="Z4390" s="898"/>
      <c r="AA4390" s="926"/>
      <c r="AB4390" s="926"/>
      <c r="AC4390" s="926"/>
      <c r="AD4390" s="926"/>
      <c r="AE4390" s="926"/>
      <c r="AF4390" s="926"/>
      <c r="AG4390" s="926"/>
      <c r="AH4390" s="898">
        <v>2</v>
      </c>
      <c r="AI4390" s="898">
        <v>1</v>
      </c>
      <c r="AJ4390" s="898">
        <v>4</v>
      </c>
      <c r="AK4390" s="898">
        <v>2</v>
      </c>
      <c r="AL4390" s="898">
        <v>2</v>
      </c>
      <c r="AM4390" s="926">
        <v>1</v>
      </c>
      <c r="AN4390" s="782">
        <v>1</v>
      </c>
      <c r="AO4390" s="128"/>
      <c r="AP4390">
        <v>0</v>
      </c>
    </row>
    <row r="4391" spans="1:42">
      <c r="A4391" t="s">
        <v>79</v>
      </c>
      <c r="B4391" t="s">
        <v>343</v>
      </c>
      <c r="C4391">
        <v>115</v>
      </c>
      <c r="D4391" t="s">
        <v>108</v>
      </c>
      <c r="G4391" s="173">
        <v>0</v>
      </c>
      <c r="H4391" s="173">
        <v>0</v>
      </c>
      <c r="I4391" s="785">
        <v>0</v>
      </c>
      <c r="J4391" s="784">
        <v>0</v>
      </c>
      <c r="K4391" s="173">
        <v>0</v>
      </c>
      <c r="L4391" s="783">
        <v>0</v>
      </c>
      <c r="M4391" s="173">
        <v>0</v>
      </c>
      <c r="N4391" s="173">
        <v>0</v>
      </c>
      <c r="O4391" s="783">
        <v>0</v>
      </c>
      <c r="P4391" s="926">
        <v>5</v>
      </c>
      <c r="Q4391" s="926">
        <v>5</v>
      </c>
      <c r="R4391" s="926">
        <v>1</v>
      </c>
      <c r="S4391" s="926">
        <v>1</v>
      </c>
      <c r="T4391" s="926" t="s">
        <v>793</v>
      </c>
      <c r="U4391" s="926"/>
      <c r="V4391" s="926"/>
      <c r="W4391" s="926"/>
      <c r="X4391" s="898"/>
      <c r="Y4391" s="898"/>
      <c r="Z4391" s="898"/>
      <c r="AA4391" s="926"/>
      <c r="AB4391" s="926"/>
      <c r="AC4391" s="926"/>
      <c r="AD4391" s="926"/>
      <c r="AE4391" s="926"/>
      <c r="AF4391" s="926"/>
      <c r="AG4391" s="926"/>
      <c r="AH4391" s="898">
        <v>2</v>
      </c>
      <c r="AI4391" s="898">
        <v>1</v>
      </c>
      <c r="AJ4391" s="898">
        <v>4</v>
      </c>
      <c r="AK4391" s="898">
        <v>1</v>
      </c>
      <c r="AL4391" s="898">
        <v>3</v>
      </c>
      <c r="AM4391" s="926">
        <v>1</v>
      </c>
      <c r="AN4391" s="782">
        <v>1</v>
      </c>
      <c r="AO4391" s="128"/>
      <c r="AP4391">
        <v>0</v>
      </c>
    </row>
    <row r="4392" spans="1:42">
      <c r="A4392" t="s">
        <v>79</v>
      </c>
      <c r="B4392" t="s">
        <v>344</v>
      </c>
      <c r="C4392">
        <v>345</v>
      </c>
      <c r="D4392" t="s">
        <v>108</v>
      </c>
      <c r="G4392" s="173">
        <v>0</v>
      </c>
      <c r="H4392" s="173">
        <v>0</v>
      </c>
      <c r="I4392" s="785">
        <v>0</v>
      </c>
      <c r="J4392" s="784">
        <v>0</v>
      </c>
      <c r="K4392" s="173">
        <v>0</v>
      </c>
      <c r="L4392" s="783">
        <v>0</v>
      </c>
      <c r="M4392" s="173">
        <v>0</v>
      </c>
      <c r="N4392" s="173">
        <v>0</v>
      </c>
      <c r="O4392" s="783">
        <v>0</v>
      </c>
      <c r="P4392" s="926">
        <v>5</v>
      </c>
      <c r="Q4392" s="926">
        <v>5</v>
      </c>
      <c r="R4392" s="926">
        <v>1</v>
      </c>
      <c r="S4392" s="926">
        <v>1</v>
      </c>
      <c r="T4392" s="926" t="s">
        <v>793</v>
      </c>
      <c r="U4392" s="926"/>
      <c r="V4392" s="926"/>
      <c r="W4392" s="926"/>
      <c r="X4392" s="898"/>
      <c r="Y4392" s="898"/>
      <c r="Z4392" s="898"/>
      <c r="AA4392" s="926"/>
      <c r="AB4392" s="926"/>
      <c r="AC4392" s="926"/>
      <c r="AD4392" s="926"/>
      <c r="AE4392" s="926"/>
      <c r="AF4392" s="926"/>
      <c r="AG4392" s="926"/>
      <c r="AH4392" s="898">
        <v>2</v>
      </c>
      <c r="AI4392" s="898">
        <v>2</v>
      </c>
      <c r="AJ4392" s="898">
        <v>4</v>
      </c>
      <c r="AK4392" s="898">
        <v>1</v>
      </c>
      <c r="AL4392" s="898">
        <v>3</v>
      </c>
      <c r="AM4392" s="926">
        <v>1</v>
      </c>
      <c r="AN4392" s="782">
        <v>1</v>
      </c>
      <c r="AO4392" s="128"/>
      <c r="AP4392">
        <v>0</v>
      </c>
    </row>
    <row r="4393" spans="1:42">
      <c r="A4393" t="s">
        <v>89</v>
      </c>
      <c r="B4393" t="s">
        <v>345</v>
      </c>
      <c r="C4393">
        <v>230</v>
      </c>
      <c r="D4393" t="s">
        <v>108</v>
      </c>
      <c r="G4393" s="173">
        <v>0</v>
      </c>
      <c r="H4393" s="173">
        <v>0</v>
      </c>
      <c r="I4393" s="785">
        <v>0</v>
      </c>
      <c r="J4393" s="784">
        <v>0</v>
      </c>
      <c r="K4393" s="173">
        <v>0</v>
      </c>
      <c r="L4393" s="783">
        <v>0</v>
      </c>
      <c r="M4393" s="173">
        <v>0</v>
      </c>
      <c r="N4393" s="173">
        <v>0</v>
      </c>
      <c r="O4393" s="783">
        <v>0</v>
      </c>
      <c r="P4393" s="926">
        <v>1</v>
      </c>
      <c r="Q4393" s="926">
        <v>1</v>
      </c>
      <c r="R4393" s="926">
        <v>1</v>
      </c>
      <c r="S4393" s="926">
        <v>1</v>
      </c>
      <c r="T4393" s="926" t="s">
        <v>793</v>
      </c>
      <c r="U4393" s="926"/>
      <c r="V4393" s="926"/>
      <c r="W4393" s="926"/>
      <c r="X4393" s="898"/>
      <c r="Y4393" s="898"/>
      <c r="Z4393" s="898"/>
      <c r="AA4393" s="926"/>
      <c r="AB4393" s="926"/>
      <c r="AC4393" s="926"/>
      <c r="AD4393" s="926"/>
      <c r="AE4393" s="926"/>
      <c r="AF4393" s="926"/>
      <c r="AG4393" s="926"/>
      <c r="AH4393" s="898">
        <v>1</v>
      </c>
      <c r="AI4393" s="898">
        <v>1</v>
      </c>
      <c r="AJ4393" s="898">
        <v>2</v>
      </c>
      <c r="AK4393" s="898">
        <v>1</v>
      </c>
      <c r="AL4393" s="898">
        <v>1</v>
      </c>
      <c r="AM4393" s="926">
        <v>1</v>
      </c>
      <c r="AN4393" s="782">
        <v>1</v>
      </c>
      <c r="AO4393" s="128"/>
      <c r="AP4393">
        <v>0</v>
      </c>
    </row>
    <row r="4394" spans="1:42">
      <c r="A4394" t="s">
        <v>81</v>
      </c>
      <c r="B4394" t="s">
        <v>346</v>
      </c>
      <c r="C4394">
        <v>115</v>
      </c>
      <c r="D4394" t="s">
        <v>108</v>
      </c>
      <c r="G4394" s="173">
        <v>0</v>
      </c>
      <c r="H4394" s="173">
        <v>0</v>
      </c>
      <c r="I4394" s="785">
        <v>0</v>
      </c>
      <c r="J4394" s="784">
        <v>0</v>
      </c>
      <c r="K4394" s="173">
        <v>0</v>
      </c>
      <c r="L4394" s="783">
        <v>0</v>
      </c>
      <c r="M4394" s="173">
        <v>0</v>
      </c>
      <c r="N4394" s="173">
        <v>0</v>
      </c>
      <c r="O4394" s="783">
        <v>0</v>
      </c>
      <c r="P4394" s="926">
        <v>1</v>
      </c>
      <c r="Q4394" s="926">
        <v>1</v>
      </c>
      <c r="R4394" s="926">
        <v>1</v>
      </c>
      <c r="S4394" s="926">
        <v>1</v>
      </c>
      <c r="T4394" s="926">
        <v>3</v>
      </c>
      <c r="U4394" s="926"/>
      <c r="V4394" s="926"/>
      <c r="W4394" s="926"/>
      <c r="X4394" s="898"/>
      <c r="Y4394" s="898"/>
      <c r="Z4394" s="898"/>
      <c r="AA4394" s="926"/>
      <c r="AB4394" s="926"/>
      <c r="AC4394" s="926"/>
      <c r="AD4394" s="926"/>
      <c r="AE4394" s="926"/>
      <c r="AF4394" s="926"/>
      <c r="AG4394" s="926"/>
      <c r="AH4394" s="898">
        <v>2</v>
      </c>
      <c r="AI4394" s="898">
        <v>2</v>
      </c>
      <c r="AJ4394" s="898">
        <v>4</v>
      </c>
      <c r="AK4394" s="898">
        <v>2</v>
      </c>
      <c r="AL4394" s="898">
        <v>3</v>
      </c>
      <c r="AM4394" s="926">
        <v>1</v>
      </c>
      <c r="AN4394" s="782">
        <v>1</v>
      </c>
      <c r="AO4394" s="128"/>
      <c r="AP4394">
        <v>0</v>
      </c>
    </row>
    <row r="4395" spans="1:42">
      <c r="A4395" t="s">
        <v>79</v>
      </c>
      <c r="B4395" t="s">
        <v>347</v>
      </c>
      <c r="C4395">
        <v>115</v>
      </c>
      <c r="D4395" t="s">
        <v>108</v>
      </c>
      <c r="G4395" s="173">
        <v>0</v>
      </c>
      <c r="H4395" s="173">
        <v>0</v>
      </c>
      <c r="I4395" s="785">
        <v>0</v>
      </c>
      <c r="J4395" s="784">
        <v>0</v>
      </c>
      <c r="K4395" s="173">
        <v>0</v>
      </c>
      <c r="L4395" s="783">
        <v>0</v>
      </c>
      <c r="M4395" s="173">
        <v>0</v>
      </c>
      <c r="N4395" s="173">
        <v>0</v>
      </c>
      <c r="O4395" s="783">
        <v>0</v>
      </c>
      <c r="P4395" s="926">
        <v>5</v>
      </c>
      <c r="Q4395" s="926">
        <v>5</v>
      </c>
      <c r="R4395" s="926">
        <v>1</v>
      </c>
      <c r="S4395" s="926">
        <v>1</v>
      </c>
      <c r="T4395" s="926" t="s">
        <v>793</v>
      </c>
      <c r="U4395" s="926"/>
      <c r="V4395" s="926"/>
      <c r="W4395" s="926"/>
      <c r="X4395" s="898"/>
      <c r="Y4395" s="898"/>
      <c r="Z4395" s="898"/>
      <c r="AA4395" s="926"/>
      <c r="AB4395" s="926"/>
      <c r="AC4395" s="926"/>
      <c r="AD4395" s="926"/>
      <c r="AE4395" s="926"/>
      <c r="AF4395" s="926"/>
      <c r="AG4395" s="926"/>
      <c r="AH4395" s="898">
        <v>2</v>
      </c>
      <c r="AI4395" s="898">
        <v>1</v>
      </c>
      <c r="AJ4395" s="898">
        <v>4</v>
      </c>
      <c r="AK4395" s="898">
        <v>2</v>
      </c>
      <c r="AL4395" s="898">
        <v>3</v>
      </c>
      <c r="AM4395" s="926">
        <v>1</v>
      </c>
      <c r="AN4395" s="782">
        <v>1</v>
      </c>
      <c r="AO4395" s="128"/>
      <c r="AP4395">
        <v>0</v>
      </c>
    </row>
    <row r="4396" spans="1:42">
      <c r="A4396" t="s">
        <v>79</v>
      </c>
      <c r="B4396" t="s">
        <v>348</v>
      </c>
      <c r="C4396">
        <v>115</v>
      </c>
      <c r="D4396" t="s">
        <v>108</v>
      </c>
      <c r="G4396" s="173">
        <v>0</v>
      </c>
      <c r="H4396" s="173">
        <v>0</v>
      </c>
      <c r="I4396" s="785">
        <v>0</v>
      </c>
      <c r="J4396" s="784">
        <v>0</v>
      </c>
      <c r="K4396" s="173">
        <v>0</v>
      </c>
      <c r="L4396" s="783">
        <v>0</v>
      </c>
      <c r="M4396" s="173">
        <v>0</v>
      </c>
      <c r="N4396" s="173">
        <v>0</v>
      </c>
      <c r="O4396" s="783">
        <v>0</v>
      </c>
      <c r="P4396" s="926">
        <v>5</v>
      </c>
      <c r="Q4396" s="926">
        <v>5</v>
      </c>
      <c r="R4396" s="926">
        <v>1</v>
      </c>
      <c r="S4396" s="926">
        <v>1</v>
      </c>
      <c r="T4396" s="926" t="s">
        <v>793</v>
      </c>
      <c r="U4396" s="926"/>
      <c r="V4396" s="926"/>
      <c r="W4396" s="926"/>
      <c r="X4396" s="898"/>
      <c r="Y4396" s="898"/>
      <c r="Z4396" s="898"/>
      <c r="AA4396" s="926"/>
      <c r="AB4396" s="926"/>
      <c r="AC4396" s="926"/>
      <c r="AD4396" s="926"/>
      <c r="AE4396" s="926"/>
      <c r="AF4396" s="926"/>
      <c r="AG4396" s="926"/>
      <c r="AH4396" s="898">
        <v>2</v>
      </c>
      <c r="AI4396" s="898">
        <v>1</v>
      </c>
      <c r="AJ4396" s="898">
        <v>4</v>
      </c>
      <c r="AK4396" s="898">
        <v>2</v>
      </c>
      <c r="AL4396" s="898">
        <v>3</v>
      </c>
      <c r="AM4396" s="926">
        <v>1</v>
      </c>
      <c r="AN4396" s="782">
        <v>1</v>
      </c>
      <c r="AO4396" s="128"/>
      <c r="AP4396">
        <v>0</v>
      </c>
    </row>
    <row r="4397" spans="1:42">
      <c r="A4397" t="s">
        <v>98</v>
      </c>
      <c r="B4397" t="s">
        <v>349</v>
      </c>
      <c r="C4397">
        <v>500</v>
      </c>
      <c r="D4397" t="s">
        <v>108</v>
      </c>
      <c r="G4397" s="173">
        <v>0</v>
      </c>
      <c r="H4397" s="173">
        <v>0</v>
      </c>
      <c r="I4397" s="785">
        <v>0</v>
      </c>
      <c r="J4397" s="784">
        <v>0</v>
      </c>
      <c r="K4397" s="173">
        <v>0</v>
      </c>
      <c r="L4397" s="783">
        <v>0</v>
      </c>
      <c r="M4397" s="173">
        <v>0</v>
      </c>
      <c r="N4397" s="173">
        <v>0</v>
      </c>
      <c r="O4397" s="783">
        <v>0</v>
      </c>
      <c r="P4397" s="926">
        <v>5</v>
      </c>
      <c r="Q4397" s="926">
        <v>2</v>
      </c>
      <c r="R4397" s="926">
        <v>4</v>
      </c>
      <c r="S4397" s="926">
        <v>2</v>
      </c>
      <c r="T4397" s="926" t="s">
        <v>793</v>
      </c>
      <c r="U4397" s="926"/>
      <c r="V4397" s="926"/>
      <c r="W4397" s="926"/>
      <c r="X4397" s="898"/>
      <c r="Y4397" s="898"/>
      <c r="Z4397" s="898"/>
      <c r="AA4397" s="926"/>
      <c r="AB4397" s="926"/>
      <c r="AC4397" s="926"/>
      <c r="AD4397" s="926"/>
      <c r="AE4397" s="926"/>
      <c r="AF4397" s="926"/>
      <c r="AG4397" s="926"/>
      <c r="AH4397" s="898">
        <v>2</v>
      </c>
      <c r="AI4397" s="898">
        <v>2</v>
      </c>
      <c r="AJ4397" s="898">
        <v>4</v>
      </c>
      <c r="AK4397" s="898">
        <v>2</v>
      </c>
      <c r="AL4397" s="898">
        <v>3</v>
      </c>
      <c r="AM4397" s="926">
        <v>1</v>
      </c>
      <c r="AN4397" s="782">
        <v>1</v>
      </c>
      <c r="AO4397" s="128"/>
      <c r="AP4397">
        <v>0</v>
      </c>
    </row>
    <row r="4398" spans="1:42">
      <c r="A4398" t="s">
        <v>79</v>
      </c>
      <c r="B4398" t="s">
        <v>350</v>
      </c>
      <c r="C4398">
        <v>115</v>
      </c>
      <c r="D4398" t="s">
        <v>108</v>
      </c>
      <c r="G4398" s="173">
        <v>0</v>
      </c>
      <c r="H4398" s="173">
        <v>0</v>
      </c>
      <c r="I4398" s="785">
        <v>0</v>
      </c>
      <c r="J4398" s="784">
        <v>0</v>
      </c>
      <c r="K4398" s="173">
        <v>0</v>
      </c>
      <c r="L4398" s="783">
        <v>0</v>
      </c>
      <c r="M4398" s="173">
        <v>0</v>
      </c>
      <c r="N4398" s="173">
        <v>0</v>
      </c>
      <c r="O4398" s="783">
        <v>0</v>
      </c>
      <c r="P4398" s="926">
        <v>5</v>
      </c>
      <c r="Q4398" s="926">
        <v>5</v>
      </c>
      <c r="R4398" s="926">
        <v>1</v>
      </c>
      <c r="S4398" s="926">
        <v>1</v>
      </c>
      <c r="T4398" s="926" t="s">
        <v>793</v>
      </c>
      <c r="U4398" s="926"/>
      <c r="V4398" s="926"/>
      <c r="W4398" s="926"/>
      <c r="X4398" s="898"/>
      <c r="Y4398" s="898"/>
      <c r="Z4398" s="898"/>
      <c r="AA4398" s="926"/>
      <c r="AB4398" s="926"/>
      <c r="AC4398" s="926"/>
      <c r="AD4398" s="926"/>
      <c r="AE4398" s="926"/>
      <c r="AF4398" s="926"/>
      <c r="AG4398" s="926"/>
      <c r="AH4398" s="898">
        <v>2</v>
      </c>
      <c r="AI4398" s="898">
        <v>2</v>
      </c>
      <c r="AJ4398" s="898">
        <v>4</v>
      </c>
      <c r="AK4398" s="898">
        <v>2</v>
      </c>
      <c r="AL4398" s="898">
        <v>3</v>
      </c>
      <c r="AM4398" s="926">
        <v>1</v>
      </c>
      <c r="AN4398" s="782">
        <v>1</v>
      </c>
      <c r="AO4398" s="128"/>
      <c r="AP4398">
        <v>0</v>
      </c>
    </row>
    <row r="4399" spans="1:42">
      <c r="A4399" t="s">
        <v>79</v>
      </c>
      <c r="B4399" t="s">
        <v>350</v>
      </c>
      <c r="C4399">
        <v>60</v>
      </c>
      <c r="D4399" t="s">
        <v>108</v>
      </c>
      <c r="G4399" s="173">
        <v>0</v>
      </c>
      <c r="H4399" s="173">
        <v>0</v>
      </c>
      <c r="I4399" s="785">
        <v>0</v>
      </c>
      <c r="J4399" s="784">
        <v>0</v>
      </c>
      <c r="K4399" s="173">
        <v>0</v>
      </c>
      <c r="L4399" s="783">
        <v>0</v>
      </c>
      <c r="M4399" s="173">
        <v>0</v>
      </c>
      <c r="N4399" s="173">
        <v>0</v>
      </c>
      <c r="O4399" s="783">
        <v>0</v>
      </c>
      <c r="P4399" s="926">
        <v>5</v>
      </c>
      <c r="Q4399" s="926">
        <v>5</v>
      </c>
      <c r="R4399" s="926">
        <v>1</v>
      </c>
      <c r="S4399" s="926">
        <v>1</v>
      </c>
      <c r="T4399" s="926" t="s">
        <v>793</v>
      </c>
      <c r="U4399" s="926"/>
      <c r="V4399" s="926"/>
      <c r="W4399" s="926"/>
      <c r="X4399" s="898"/>
      <c r="Y4399" s="898"/>
      <c r="Z4399" s="898"/>
      <c r="AA4399" s="926"/>
      <c r="AB4399" s="926"/>
      <c r="AC4399" s="926"/>
      <c r="AD4399" s="926"/>
      <c r="AE4399" s="926"/>
      <c r="AF4399" s="926"/>
      <c r="AG4399" s="926"/>
      <c r="AH4399" s="898">
        <v>2</v>
      </c>
      <c r="AI4399" s="898">
        <v>2</v>
      </c>
      <c r="AJ4399" s="898">
        <v>4</v>
      </c>
      <c r="AK4399" s="898">
        <v>2</v>
      </c>
      <c r="AL4399" s="898">
        <v>3</v>
      </c>
      <c r="AM4399" s="926">
        <v>1</v>
      </c>
      <c r="AN4399" s="782">
        <v>1</v>
      </c>
      <c r="AO4399" s="128"/>
      <c r="AP4399">
        <v>0</v>
      </c>
    </row>
    <row r="4400" spans="1:42">
      <c r="A4400" t="s">
        <v>79</v>
      </c>
      <c r="B4400" t="s">
        <v>351</v>
      </c>
      <c r="C4400">
        <v>115</v>
      </c>
      <c r="D4400" t="s">
        <v>108</v>
      </c>
      <c r="G4400" s="173">
        <v>0</v>
      </c>
      <c r="H4400" s="173">
        <v>0</v>
      </c>
      <c r="I4400" s="785">
        <v>0</v>
      </c>
      <c r="J4400" s="784">
        <v>0</v>
      </c>
      <c r="K4400" s="173">
        <v>0</v>
      </c>
      <c r="L4400" s="783">
        <v>0</v>
      </c>
      <c r="M4400" s="173">
        <v>0</v>
      </c>
      <c r="N4400" s="173">
        <v>0</v>
      </c>
      <c r="O4400" s="783">
        <v>0</v>
      </c>
      <c r="P4400" s="926">
        <v>5</v>
      </c>
      <c r="Q4400" s="926">
        <v>5</v>
      </c>
      <c r="R4400" s="926">
        <v>1</v>
      </c>
      <c r="S4400" s="926">
        <v>1</v>
      </c>
      <c r="T4400" s="926">
        <v>3</v>
      </c>
      <c r="U4400" s="926"/>
      <c r="V4400" s="926"/>
      <c r="W4400" s="926"/>
      <c r="X4400" s="898"/>
      <c r="Y4400" s="898"/>
      <c r="Z4400" s="898"/>
      <c r="AA4400" s="926"/>
      <c r="AB4400" s="926"/>
      <c r="AC4400" s="926"/>
      <c r="AD4400" s="926"/>
      <c r="AE4400" s="926"/>
      <c r="AF4400" s="926"/>
      <c r="AG4400" s="926"/>
      <c r="AH4400" s="898">
        <v>2</v>
      </c>
      <c r="AI4400" s="898">
        <v>2</v>
      </c>
      <c r="AJ4400" s="898">
        <v>3</v>
      </c>
      <c r="AK4400" s="898">
        <v>2</v>
      </c>
      <c r="AL4400" s="898">
        <v>3</v>
      </c>
      <c r="AM4400" s="926">
        <v>1</v>
      </c>
      <c r="AN4400" s="782">
        <v>1</v>
      </c>
      <c r="AO4400" s="128"/>
      <c r="AP4400">
        <v>0</v>
      </c>
    </row>
    <row r="4401" spans="1:42">
      <c r="A4401" t="s">
        <v>79</v>
      </c>
      <c r="B4401" t="s">
        <v>351</v>
      </c>
      <c r="C4401">
        <v>60</v>
      </c>
      <c r="D4401" t="s">
        <v>108</v>
      </c>
      <c r="G4401" s="173">
        <v>0</v>
      </c>
      <c r="H4401" s="173">
        <v>0</v>
      </c>
      <c r="I4401" s="785">
        <v>0</v>
      </c>
      <c r="J4401" s="784">
        <v>0</v>
      </c>
      <c r="K4401" s="173">
        <v>0</v>
      </c>
      <c r="L4401" s="783">
        <v>0</v>
      </c>
      <c r="M4401" s="173">
        <v>0</v>
      </c>
      <c r="N4401" s="173">
        <v>0</v>
      </c>
      <c r="O4401" s="783">
        <v>0</v>
      </c>
      <c r="P4401" s="926">
        <v>5</v>
      </c>
      <c r="Q4401" s="926">
        <v>5</v>
      </c>
      <c r="R4401" s="926">
        <v>1</v>
      </c>
      <c r="S4401" s="926">
        <v>1</v>
      </c>
      <c r="T4401" s="926" t="s">
        <v>793</v>
      </c>
      <c r="U4401" s="926"/>
      <c r="V4401" s="926"/>
      <c r="W4401" s="926"/>
      <c r="X4401" s="898"/>
      <c r="Y4401" s="898"/>
      <c r="Z4401" s="898"/>
      <c r="AA4401" s="926"/>
      <c r="AB4401" s="926"/>
      <c r="AC4401" s="926"/>
      <c r="AD4401" s="926"/>
      <c r="AE4401" s="926"/>
      <c r="AF4401" s="926"/>
      <c r="AG4401" s="926"/>
      <c r="AH4401" s="898">
        <v>2</v>
      </c>
      <c r="AI4401" s="898">
        <v>2</v>
      </c>
      <c r="AJ4401" s="898">
        <v>3</v>
      </c>
      <c r="AK4401" s="898">
        <v>2</v>
      </c>
      <c r="AL4401" s="898">
        <v>3</v>
      </c>
      <c r="AM4401" s="926">
        <v>1</v>
      </c>
      <c r="AN4401" s="782">
        <v>1</v>
      </c>
      <c r="AO4401" s="128"/>
      <c r="AP4401">
        <v>0</v>
      </c>
    </row>
    <row r="4402" spans="1:42">
      <c r="A4402" t="s">
        <v>79</v>
      </c>
      <c r="B4402" t="s">
        <v>351</v>
      </c>
      <c r="C4402">
        <v>500</v>
      </c>
      <c r="D4402" t="s">
        <v>108</v>
      </c>
      <c r="G4402" s="173">
        <v>0</v>
      </c>
      <c r="H4402" s="173">
        <v>0</v>
      </c>
      <c r="I4402" s="785">
        <v>0</v>
      </c>
      <c r="J4402" s="784">
        <v>0</v>
      </c>
      <c r="K4402" s="173">
        <v>0</v>
      </c>
      <c r="L4402" s="783">
        <v>0</v>
      </c>
      <c r="M4402" s="173">
        <v>0</v>
      </c>
      <c r="N4402" s="173">
        <v>0</v>
      </c>
      <c r="O4402" s="783">
        <v>0</v>
      </c>
      <c r="P4402" s="926">
        <v>5</v>
      </c>
      <c r="Q4402" s="926">
        <v>5</v>
      </c>
      <c r="R4402" s="926">
        <v>1</v>
      </c>
      <c r="S4402" s="926">
        <v>1</v>
      </c>
      <c r="T4402" s="926" t="s">
        <v>793</v>
      </c>
      <c r="U4402" s="926"/>
      <c r="V4402" s="926"/>
      <c r="W4402" s="926"/>
      <c r="X4402" s="898"/>
      <c r="Y4402" s="898"/>
      <c r="Z4402" s="898"/>
      <c r="AA4402" s="926"/>
      <c r="AB4402" s="926"/>
      <c r="AC4402" s="926"/>
      <c r="AD4402" s="926"/>
      <c r="AE4402" s="926"/>
      <c r="AF4402" s="926"/>
      <c r="AG4402" s="926"/>
      <c r="AH4402" s="898">
        <v>2</v>
      </c>
      <c r="AI4402" s="898">
        <v>2</v>
      </c>
      <c r="AJ4402" s="898">
        <v>3</v>
      </c>
      <c r="AK4402" s="898">
        <v>2</v>
      </c>
      <c r="AL4402" s="898">
        <v>3</v>
      </c>
      <c r="AM4402" s="926">
        <v>1</v>
      </c>
      <c r="AN4402" s="782">
        <v>1</v>
      </c>
      <c r="AO4402" s="128"/>
      <c r="AP4402">
        <v>0</v>
      </c>
    </row>
    <row r="4403" spans="1:42">
      <c r="A4403" t="s">
        <v>89</v>
      </c>
      <c r="B4403" t="s">
        <v>352</v>
      </c>
      <c r="C4403">
        <v>230</v>
      </c>
      <c r="D4403" t="s">
        <v>108</v>
      </c>
      <c r="G4403" s="173">
        <v>0</v>
      </c>
      <c r="H4403" s="173">
        <v>0</v>
      </c>
      <c r="I4403" s="785">
        <v>0</v>
      </c>
      <c r="J4403" s="784">
        <v>0</v>
      </c>
      <c r="K4403" s="173">
        <v>0</v>
      </c>
      <c r="L4403" s="783">
        <v>0</v>
      </c>
      <c r="M4403" s="173">
        <v>0</v>
      </c>
      <c r="N4403" s="173">
        <v>0</v>
      </c>
      <c r="O4403" s="783">
        <v>0</v>
      </c>
      <c r="P4403" s="926">
        <v>1</v>
      </c>
      <c r="Q4403" s="926">
        <v>1</v>
      </c>
      <c r="R4403" s="926">
        <v>1</v>
      </c>
      <c r="S4403" s="926">
        <v>1</v>
      </c>
      <c r="T4403" s="926" t="s">
        <v>793</v>
      </c>
      <c r="U4403" s="926"/>
      <c r="V4403" s="926"/>
      <c r="W4403" s="926"/>
      <c r="X4403" s="898"/>
      <c r="Y4403" s="898"/>
      <c r="Z4403" s="898"/>
      <c r="AA4403" s="926"/>
      <c r="AB4403" s="926"/>
      <c r="AC4403" s="926"/>
      <c r="AD4403" s="926"/>
      <c r="AE4403" s="926"/>
      <c r="AF4403" s="926"/>
      <c r="AG4403" s="926"/>
      <c r="AH4403" s="898">
        <v>1</v>
      </c>
      <c r="AI4403" s="898">
        <v>1</v>
      </c>
      <c r="AJ4403" s="898">
        <v>1</v>
      </c>
      <c r="AK4403" s="898">
        <v>1</v>
      </c>
      <c r="AL4403" s="898">
        <v>2</v>
      </c>
      <c r="AM4403" s="926">
        <v>1</v>
      </c>
      <c r="AN4403" s="782">
        <v>1</v>
      </c>
      <c r="AO4403" s="128"/>
      <c r="AP4403">
        <v>0</v>
      </c>
    </row>
    <row r="4404" spans="1:42">
      <c r="A4404" t="s">
        <v>79</v>
      </c>
      <c r="B4404" t="s">
        <v>353</v>
      </c>
      <c r="C4404">
        <v>115</v>
      </c>
      <c r="D4404" t="s">
        <v>108</v>
      </c>
      <c r="G4404" s="173">
        <v>0</v>
      </c>
      <c r="H4404" s="173">
        <v>0</v>
      </c>
      <c r="I4404" s="785">
        <v>0</v>
      </c>
      <c r="J4404" s="784">
        <v>0</v>
      </c>
      <c r="K4404" s="173">
        <v>0</v>
      </c>
      <c r="L4404" s="783">
        <v>0</v>
      </c>
      <c r="M4404" s="173">
        <v>0</v>
      </c>
      <c r="N4404" s="173">
        <v>0</v>
      </c>
      <c r="O4404" s="783">
        <v>0</v>
      </c>
      <c r="P4404" s="926">
        <v>5</v>
      </c>
      <c r="Q4404" s="926">
        <v>5</v>
      </c>
      <c r="R4404" s="926">
        <v>1</v>
      </c>
      <c r="S4404" s="926">
        <v>1</v>
      </c>
      <c r="T4404" s="926">
        <v>3</v>
      </c>
      <c r="U4404" s="926"/>
      <c r="V4404" s="926"/>
      <c r="W4404" s="926"/>
      <c r="X4404" s="898"/>
      <c r="Y4404" s="898"/>
      <c r="Z4404" s="898"/>
      <c r="AA4404" s="926"/>
      <c r="AB4404" s="926"/>
      <c r="AC4404" s="926"/>
      <c r="AD4404" s="926"/>
      <c r="AE4404" s="926"/>
      <c r="AF4404" s="926"/>
      <c r="AG4404" s="926"/>
      <c r="AH4404" s="898">
        <v>2</v>
      </c>
      <c r="AI4404" s="898">
        <v>1</v>
      </c>
      <c r="AJ4404" s="898">
        <v>4</v>
      </c>
      <c r="AK4404" s="898">
        <v>1</v>
      </c>
      <c r="AL4404" s="898">
        <v>3</v>
      </c>
      <c r="AM4404" s="926">
        <v>1</v>
      </c>
      <c r="AN4404" s="782">
        <v>1</v>
      </c>
      <c r="AO4404" s="128"/>
      <c r="AP4404">
        <v>0</v>
      </c>
    </row>
    <row r="4405" spans="1:42">
      <c r="A4405" t="s">
        <v>79</v>
      </c>
      <c r="B4405" t="s">
        <v>353</v>
      </c>
      <c r="C4405">
        <v>230</v>
      </c>
      <c r="D4405" t="s">
        <v>108</v>
      </c>
      <c r="G4405" s="173">
        <v>0</v>
      </c>
      <c r="H4405" s="173">
        <v>0</v>
      </c>
      <c r="I4405" s="785">
        <v>0</v>
      </c>
      <c r="J4405" s="784">
        <v>0</v>
      </c>
      <c r="K4405" s="173">
        <v>0</v>
      </c>
      <c r="L4405" s="783">
        <v>0</v>
      </c>
      <c r="M4405" s="173">
        <v>0</v>
      </c>
      <c r="N4405" s="173">
        <v>0</v>
      </c>
      <c r="O4405" s="783">
        <v>0</v>
      </c>
      <c r="P4405" s="926">
        <v>5</v>
      </c>
      <c r="Q4405" s="926">
        <v>5</v>
      </c>
      <c r="R4405" s="926">
        <v>1</v>
      </c>
      <c r="S4405" s="926">
        <v>1</v>
      </c>
      <c r="T4405" s="926">
        <v>3</v>
      </c>
      <c r="U4405" s="926"/>
      <c r="V4405" s="926"/>
      <c r="W4405" s="926"/>
      <c r="X4405" s="898"/>
      <c r="Y4405" s="898"/>
      <c r="Z4405" s="898"/>
      <c r="AA4405" s="926"/>
      <c r="AB4405" s="926"/>
      <c r="AC4405" s="926"/>
      <c r="AD4405" s="926"/>
      <c r="AE4405" s="926"/>
      <c r="AF4405" s="926"/>
      <c r="AG4405" s="926"/>
      <c r="AH4405" s="898">
        <v>2</v>
      </c>
      <c r="AI4405" s="898">
        <v>1</v>
      </c>
      <c r="AJ4405" s="898">
        <v>4</v>
      </c>
      <c r="AK4405" s="898">
        <v>1</v>
      </c>
      <c r="AL4405" s="898">
        <v>3</v>
      </c>
      <c r="AM4405" s="926">
        <v>1</v>
      </c>
      <c r="AN4405" s="782">
        <v>1</v>
      </c>
      <c r="AO4405" s="128"/>
      <c r="AP4405">
        <v>0</v>
      </c>
    </row>
    <row r="4406" spans="1:42">
      <c r="A4406" t="s">
        <v>79</v>
      </c>
      <c r="B4406" t="s">
        <v>353</v>
      </c>
      <c r="C4406">
        <v>60</v>
      </c>
      <c r="D4406" t="s">
        <v>108</v>
      </c>
      <c r="G4406" s="173">
        <v>0</v>
      </c>
      <c r="H4406" s="173">
        <v>0</v>
      </c>
      <c r="I4406" s="785">
        <v>0</v>
      </c>
      <c r="J4406" s="784">
        <v>0</v>
      </c>
      <c r="K4406" s="173">
        <v>0</v>
      </c>
      <c r="L4406" s="783">
        <v>0</v>
      </c>
      <c r="M4406" s="173">
        <v>0</v>
      </c>
      <c r="N4406" s="173">
        <v>0</v>
      </c>
      <c r="O4406" s="783">
        <v>0</v>
      </c>
      <c r="P4406" s="926">
        <v>5</v>
      </c>
      <c r="Q4406" s="926">
        <v>5</v>
      </c>
      <c r="R4406" s="926">
        <v>1</v>
      </c>
      <c r="S4406" s="926">
        <v>1</v>
      </c>
      <c r="T4406" s="926">
        <v>3</v>
      </c>
      <c r="U4406" s="926"/>
      <c r="V4406" s="926"/>
      <c r="W4406" s="926"/>
      <c r="X4406" s="898"/>
      <c r="Y4406" s="898"/>
      <c r="Z4406" s="898"/>
      <c r="AA4406" s="926"/>
      <c r="AB4406" s="926"/>
      <c r="AC4406" s="926"/>
      <c r="AD4406" s="926"/>
      <c r="AE4406" s="926"/>
      <c r="AF4406" s="926"/>
      <c r="AG4406" s="926"/>
      <c r="AH4406" s="898">
        <v>2</v>
      </c>
      <c r="AI4406" s="898">
        <v>1</v>
      </c>
      <c r="AJ4406" s="898">
        <v>4</v>
      </c>
      <c r="AK4406" s="898">
        <v>1</v>
      </c>
      <c r="AL4406" s="898">
        <v>3</v>
      </c>
      <c r="AM4406" s="926">
        <v>1</v>
      </c>
      <c r="AN4406" s="782">
        <v>1</v>
      </c>
      <c r="AO4406" s="128"/>
      <c r="AP4406">
        <v>0</v>
      </c>
    </row>
    <row r="4407" spans="1:42">
      <c r="A4407" t="s">
        <v>98</v>
      </c>
      <c r="B4407" t="s">
        <v>354</v>
      </c>
      <c r="C4407">
        <v>69</v>
      </c>
      <c r="D4407" t="s">
        <v>108</v>
      </c>
      <c r="G4407" s="173">
        <v>0</v>
      </c>
      <c r="H4407" s="173">
        <v>0</v>
      </c>
      <c r="I4407" s="785">
        <v>0</v>
      </c>
      <c r="J4407" s="784">
        <v>0</v>
      </c>
      <c r="K4407" s="173">
        <v>0</v>
      </c>
      <c r="L4407" s="783">
        <v>0</v>
      </c>
      <c r="M4407" s="173">
        <v>0</v>
      </c>
      <c r="N4407" s="173">
        <v>0</v>
      </c>
      <c r="O4407" s="783">
        <v>0</v>
      </c>
      <c r="P4407" s="926">
        <v>1</v>
      </c>
      <c r="Q4407" s="926">
        <v>1</v>
      </c>
      <c r="R4407" s="926">
        <v>1</v>
      </c>
      <c r="S4407" s="926">
        <v>1</v>
      </c>
      <c r="T4407" s="926" t="s">
        <v>793</v>
      </c>
      <c r="U4407" s="926"/>
      <c r="V4407" s="926"/>
      <c r="W4407" s="926"/>
      <c r="X4407" s="898"/>
      <c r="Y4407" s="898"/>
      <c r="Z4407" s="898"/>
      <c r="AA4407" s="926"/>
      <c r="AB4407" s="926"/>
      <c r="AC4407" s="926"/>
      <c r="AD4407" s="926"/>
      <c r="AE4407" s="926"/>
      <c r="AF4407" s="926"/>
      <c r="AG4407" s="926"/>
      <c r="AH4407" s="898">
        <v>2</v>
      </c>
      <c r="AI4407" s="898">
        <v>1</v>
      </c>
      <c r="AJ4407" s="898">
        <v>3</v>
      </c>
      <c r="AK4407" s="898">
        <v>1</v>
      </c>
      <c r="AL4407" s="898">
        <v>2</v>
      </c>
      <c r="AM4407" s="926">
        <v>1</v>
      </c>
      <c r="AN4407" s="782">
        <v>1</v>
      </c>
      <c r="AO4407" s="128"/>
      <c r="AP4407">
        <v>0</v>
      </c>
    </row>
    <row r="4408" spans="1:42">
      <c r="A4408" t="s">
        <v>98</v>
      </c>
      <c r="B4408" t="s">
        <v>355</v>
      </c>
      <c r="C4408">
        <v>230</v>
      </c>
      <c r="D4408" t="s">
        <v>108</v>
      </c>
      <c r="G4408" s="173">
        <v>0</v>
      </c>
      <c r="H4408" s="173">
        <v>0</v>
      </c>
      <c r="I4408" s="785">
        <v>0</v>
      </c>
      <c r="J4408" s="784">
        <v>0</v>
      </c>
      <c r="K4408" s="173">
        <v>0</v>
      </c>
      <c r="L4408" s="783">
        <v>0</v>
      </c>
      <c r="M4408" s="173">
        <v>0</v>
      </c>
      <c r="N4408" s="173">
        <v>0</v>
      </c>
      <c r="O4408" s="783">
        <v>0</v>
      </c>
      <c r="P4408" s="926">
        <v>1</v>
      </c>
      <c r="Q4408" s="926">
        <v>1</v>
      </c>
      <c r="R4408" s="926">
        <v>1</v>
      </c>
      <c r="S4408" s="926">
        <v>1</v>
      </c>
      <c r="T4408" s="926">
        <v>4</v>
      </c>
      <c r="U4408" s="926"/>
      <c r="V4408" s="926"/>
      <c r="W4408" s="926"/>
      <c r="X4408" s="898"/>
      <c r="Y4408" s="898"/>
      <c r="Z4408" s="898"/>
      <c r="AA4408" s="926"/>
      <c r="AB4408" s="926"/>
      <c r="AC4408" s="926"/>
      <c r="AD4408" s="926"/>
      <c r="AE4408" s="926"/>
      <c r="AF4408" s="926"/>
      <c r="AG4408" s="926"/>
      <c r="AH4408" s="898">
        <v>1</v>
      </c>
      <c r="AI4408" s="898">
        <v>1</v>
      </c>
      <c r="AJ4408" s="898">
        <v>2</v>
      </c>
      <c r="AK4408" s="898">
        <v>2</v>
      </c>
      <c r="AL4408" s="898">
        <v>1</v>
      </c>
      <c r="AM4408" s="926">
        <v>1</v>
      </c>
      <c r="AN4408" s="782">
        <v>1</v>
      </c>
      <c r="AO4408" s="128"/>
      <c r="AP4408">
        <v>0</v>
      </c>
    </row>
    <row r="4409" spans="1:42">
      <c r="A4409" t="s">
        <v>98</v>
      </c>
      <c r="B4409" t="s">
        <v>355</v>
      </c>
      <c r="C4409">
        <v>500</v>
      </c>
      <c r="D4409" t="s">
        <v>108</v>
      </c>
      <c r="G4409" s="173">
        <v>0</v>
      </c>
      <c r="H4409" s="173">
        <v>0</v>
      </c>
      <c r="I4409" s="785">
        <v>0</v>
      </c>
      <c r="J4409" s="784">
        <v>0</v>
      </c>
      <c r="K4409" s="173">
        <v>0</v>
      </c>
      <c r="L4409" s="783">
        <v>0</v>
      </c>
      <c r="M4409" s="173">
        <v>0</v>
      </c>
      <c r="N4409" s="173">
        <v>0</v>
      </c>
      <c r="O4409" s="783">
        <v>0</v>
      </c>
      <c r="P4409" s="926">
        <v>1</v>
      </c>
      <c r="Q4409" s="926">
        <v>1</v>
      </c>
      <c r="R4409" s="926">
        <v>1</v>
      </c>
      <c r="S4409" s="926">
        <v>1</v>
      </c>
      <c r="T4409" s="926">
        <v>5</v>
      </c>
      <c r="U4409" s="926"/>
      <c r="V4409" s="926"/>
      <c r="W4409" s="926"/>
      <c r="X4409" s="898"/>
      <c r="Y4409" s="898"/>
      <c r="Z4409" s="898"/>
      <c r="AA4409" s="926"/>
      <c r="AB4409" s="926"/>
      <c r="AC4409" s="926"/>
      <c r="AD4409" s="926"/>
      <c r="AE4409" s="926"/>
      <c r="AF4409" s="926"/>
      <c r="AG4409" s="926"/>
      <c r="AH4409" s="898">
        <v>1</v>
      </c>
      <c r="AI4409" s="898">
        <v>1</v>
      </c>
      <c r="AJ4409" s="898">
        <v>2</v>
      </c>
      <c r="AK4409" s="898">
        <v>2</v>
      </c>
      <c r="AL4409" s="898">
        <v>1</v>
      </c>
      <c r="AM4409" s="926">
        <v>1</v>
      </c>
      <c r="AN4409" s="782">
        <v>1</v>
      </c>
      <c r="AO4409" s="128"/>
      <c r="AP4409">
        <v>0</v>
      </c>
    </row>
    <row r="4410" spans="1:42">
      <c r="A4410" t="s">
        <v>94</v>
      </c>
      <c r="B4410" t="s">
        <v>357</v>
      </c>
      <c r="C4410">
        <v>138</v>
      </c>
      <c r="D4410" t="s">
        <v>108</v>
      </c>
      <c r="G4410" s="173">
        <v>0</v>
      </c>
      <c r="H4410" s="173">
        <v>0</v>
      </c>
      <c r="I4410" s="785">
        <v>0</v>
      </c>
      <c r="J4410" s="784">
        <v>0</v>
      </c>
      <c r="K4410" s="173">
        <v>0</v>
      </c>
      <c r="L4410" s="783">
        <v>0</v>
      </c>
      <c r="M4410" s="173">
        <v>0</v>
      </c>
      <c r="N4410" s="173">
        <v>0</v>
      </c>
      <c r="O4410" s="783">
        <v>0</v>
      </c>
      <c r="P4410" s="926">
        <v>5</v>
      </c>
      <c r="Q4410" s="926">
        <v>2</v>
      </c>
      <c r="R4410" s="926">
        <v>4</v>
      </c>
      <c r="S4410" s="926">
        <v>2</v>
      </c>
      <c r="T4410" s="926" t="s">
        <v>793</v>
      </c>
      <c r="U4410" s="926"/>
      <c r="V4410" s="926"/>
      <c r="W4410" s="926"/>
      <c r="X4410" s="898"/>
      <c r="Y4410" s="898"/>
      <c r="Z4410" s="898"/>
      <c r="AA4410" s="926"/>
      <c r="AB4410" s="926"/>
      <c r="AC4410" s="926"/>
      <c r="AD4410" s="926"/>
      <c r="AE4410" s="926"/>
      <c r="AF4410" s="926"/>
      <c r="AG4410" s="926"/>
      <c r="AH4410" s="898">
        <v>2</v>
      </c>
      <c r="AI4410" s="898">
        <v>2</v>
      </c>
      <c r="AJ4410" s="898">
        <v>4</v>
      </c>
      <c r="AK4410" s="898">
        <v>1</v>
      </c>
      <c r="AL4410" s="898">
        <v>3</v>
      </c>
      <c r="AM4410" s="926">
        <v>1</v>
      </c>
      <c r="AN4410" s="782">
        <v>1</v>
      </c>
      <c r="AO4410" s="128"/>
      <c r="AP4410">
        <v>0</v>
      </c>
    </row>
    <row r="4411" spans="1:42">
      <c r="A4411" t="s">
        <v>94</v>
      </c>
      <c r="B4411" t="s">
        <v>357</v>
      </c>
      <c r="C4411">
        <v>230</v>
      </c>
      <c r="D4411" t="s">
        <v>108</v>
      </c>
      <c r="G4411" s="173">
        <v>200</v>
      </c>
      <c r="H4411" s="173">
        <v>0</v>
      </c>
      <c r="I4411" s="785">
        <v>200</v>
      </c>
      <c r="J4411" s="784">
        <v>0</v>
      </c>
      <c r="K4411" s="173">
        <v>0</v>
      </c>
      <c r="L4411" s="783">
        <v>0</v>
      </c>
      <c r="M4411" s="173">
        <v>200</v>
      </c>
      <c r="N4411" s="173">
        <v>0</v>
      </c>
      <c r="O4411" s="783">
        <v>200</v>
      </c>
      <c r="P4411" s="926">
        <v>5</v>
      </c>
      <c r="Q4411" s="926">
        <v>2</v>
      </c>
      <c r="R4411" s="926">
        <v>4</v>
      </c>
      <c r="S4411" s="926">
        <v>2</v>
      </c>
      <c r="T4411" s="926" t="s">
        <v>793</v>
      </c>
      <c r="U4411" s="926"/>
      <c r="V4411" s="926"/>
      <c r="W4411" s="926"/>
      <c r="X4411" s="898"/>
      <c r="Y4411" s="898"/>
      <c r="Z4411" s="898"/>
      <c r="AA4411" s="926"/>
      <c r="AB4411" s="926"/>
      <c r="AC4411" s="926"/>
      <c r="AD4411" s="926"/>
      <c r="AE4411" s="926"/>
      <c r="AF4411" s="926"/>
      <c r="AG4411" s="926"/>
      <c r="AH4411" s="898">
        <v>2</v>
      </c>
      <c r="AI4411" s="898">
        <v>2</v>
      </c>
      <c r="AJ4411" s="898">
        <v>4</v>
      </c>
      <c r="AK4411" s="898">
        <v>1</v>
      </c>
      <c r="AL4411" s="898">
        <v>3</v>
      </c>
      <c r="AM4411" s="926" t="s">
        <v>795</v>
      </c>
      <c r="AN4411" s="782">
        <v>1</v>
      </c>
      <c r="AO4411" s="128"/>
      <c r="AP4411">
        <v>1</v>
      </c>
    </row>
    <row r="4412" spans="1:42">
      <c r="A4412" t="s">
        <v>91</v>
      </c>
      <c r="B4412" t="s">
        <v>358</v>
      </c>
      <c r="C4412">
        <v>115</v>
      </c>
      <c r="D4412" t="s">
        <v>108</v>
      </c>
      <c r="G4412" s="173">
        <v>0</v>
      </c>
      <c r="H4412" s="173">
        <v>0</v>
      </c>
      <c r="I4412" s="785">
        <v>0</v>
      </c>
      <c r="J4412" s="784">
        <v>0</v>
      </c>
      <c r="K4412" s="173">
        <v>0</v>
      </c>
      <c r="L4412" s="783">
        <v>0</v>
      </c>
      <c r="M4412" s="173">
        <v>0</v>
      </c>
      <c r="N4412" s="173">
        <v>0</v>
      </c>
      <c r="O4412" s="783">
        <v>0</v>
      </c>
      <c r="P4412" s="926">
        <v>3</v>
      </c>
      <c r="Q4412" s="926">
        <v>3</v>
      </c>
      <c r="R4412" s="926">
        <v>1</v>
      </c>
      <c r="S4412" s="926">
        <v>1</v>
      </c>
      <c r="T4412" s="926" t="s">
        <v>793</v>
      </c>
      <c r="U4412" s="926"/>
      <c r="V4412" s="926"/>
      <c r="W4412" s="926"/>
      <c r="X4412" s="898"/>
      <c r="Y4412" s="898"/>
      <c r="Z4412" s="898"/>
      <c r="AA4412" s="926"/>
      <c r="AB4412" s="926"/>
      <c r="AC4412" s="926"/>
      <c r="AD4412" s="926"/>
      <c r="AE4412" s="926"/>
      <c r="AF4412" s="926"/>
      <c r="AG4412" s="926"/>
      <c r="AH4412" s="898">
        <v>2</v>
      </c>
      <c r="AI4412" s="898">
        <v>2</v>
      </c>
      <c r="AJ4412" s="898">
        <v>4</v>
      </c>
      <c r="AK4412" s="898">
        <v>1</v>
      </c>
      <c r="AL4412" s="898">
        <v>3</v>
      </c>
      <c r="AM4412" s="926">
        <v>1</v>
      </c>
      <c r="AN4412" s="782">
        <v>1</v>
      </c>
      <c r="AO4412" s="128"/>
      <c r="AP4412">
        <v>0</v>
      </c>
    </row>
    <row r="4413" spans="1:42">
      <c r="A4413" t="s">
        <v>94</v>
      </c>
      <c r="B4413" t="s">
        <v>359</v>
      </c>
      <c r="C4413">
        <v>138</v>
      </c>
      <c r="D4413" t="s">
        <v>108</v>
      </c>
      <c r="G4413" s="173">
        <v>0</v>
      </c>
      <c r="H4413" s="173">
        <v>0</v>
      </c>
      <c r="I4413" s="785">
        <v>0</v>
      </c>
      <c r="J4413" s="784">
        <v>0</v>
      </c>
      <c r="K4413" s="173">
        <v>0</v>
      </c>
      <c r="L4413" s="783">
        <v>0</v>
      </c>
      <c r="M4413" s="173">
        <v>0</v>
      </c>
      <c r="N4413" s="173">
        <v>0</v>
      </c>
      <c r="O4413" s="783">
        <v>0</v>
      </c>
      <c r="P4413" s="926">
        <v>5</v>
      </c>
      <c r="Q4413" s="926">
        <v>2</v>
      </c>
      <c r="R4413" s="926">
        <v>4</v>
      </c>
      <c r="S4413" s="926">
        <v>2</v>
      </c>
      <c r="T4413" s="926" t="s">
        <v>793</v>
      </c>
      <c r="U4413" s="926"/>
      <c r="V4413" s="926"/>
      <c r="W4413" s="926"/>
      <c r="X4413" s="898"/>
      <c r="Y4413" s="898"/>
      <c r="Z4413" s="898"/>
      <c r="AA4413" s="926"/>
      <c r="AB4413" s="926"/>
      <c r="AC4413" s="926"/>
      <c r="AD4413" s="926"/>
      <c r="AE4413" s="926"/>
      <c r="AF4413" s="926"/>
      <c r="AG4413" s="926"/>
      <c r="AH4413" s="898">
        <v>2</v>
      </c>
      <c r="AI4413" s="898">
        <v>2</v>
      </c>
      <c r="AJ4413" s="898">
        <v>4</v>
      </c>
      <c r="AK4413" s="898">
        <v>1</v>
      </c>
      <c r="AL4413" s="898">
        <v>3</v>
      </c>
      <c r="AM4413" s="926">
        <v>1</v>
      </c>
      <c r="AN4413" s="782">
        <v>1</v>
      </c>
      <c r="AO4413" s="128"/>
      <c r="AP4413">
        <v>0</v>
      </c>
    </row>
    <row r="4414" spans="1:42">
      <c r="A4414" t="s">
        <v>94</v>
      </c>
      <c r="B4414" t="s">
        <v>360</v>
      </c>
      <c r="C4414">
        <v>115</v>
      </c>
      <c r="D4414" t="s">
        <v>108</v>
      </c>
      <c r="G4414" s="173">
        <v>0</v>
      </c>
      <c r="H4414" s="173">
        <v>0</v>
      </c>
      <c r="I4414" s="785">
        <v>0</v>
      </c>
      <c r="J4414" s="784">
        <v>0</v>
      </c>
      <c r="K4414" s="173">
        <v>0</v>
      </c>
      <c r="L4414" s="783">
        <v>0</v>
      </c>
      <c r="M4414" s="173">
        <v>0</v>
      </c>
      <c r="N4414" s="173">
        <v>0</v>
      </c>
      <c r="O4414" s="783">
        <v>0</v>
      </c>
      <c r="P4414" s="926">
        <v>5</v>
      </c>
      <c r="Q4414" s="926">
        <v>2</v>
      </c>
      <c r="R4414" s="926">
        <v>4</v>
      </c>
      <c r="S4414" s="926">
        <v>2</v>
      </c>
      <c r="T4414" s="926" t="s">
        <v>793</v>
      </c>
      <c r="U4414" s="926"/>
      <c r="V4414" s="926"/>
      <c r="W4414" s="926"/>
      <c r="X4414" s="898"/>
      <c r="Y4414" s="898"/>
      <c r="Z4414" s="898"/>
      <c r="AA4414" s="926"/>
      <c r="AB4414" s="926"/>
      <c r="AC4414" s="926"/>
      <c r="AD4414" s="926"/>
      <c r="AE4414" s="926"/>
      <c r="AF4414" s="926"/>
      <c r="AG4414" s="926"/>
      <c r="AH4414" s="898">
        <v>2</v>
      </c>
      <c r="AI4414" s="898">
        <v>2</v>
      </c>
      <c r="AJ4414" s="898">
        <v>4</v>
      </c>
      <c r="AK4414" s="898">
        <v>1</v>
      </c>
      <c r="AL4414" s="898">
        <v>1</v>
      </c>
      <c r="AM4414" s="926">
        <v>1</v>
      </c>
      <c r="AN4414" s="782">
        <v>1</v>
      </c>
      <c r="AO4414" s="128"/>
      <c r="AP4414">
        <v>0</v>
      </c>
    </row>
    <row r="4415" spans="1:42">
      <c r="A4415" t="s">
        <v>94</v>
      </c>
      <c r="B4415" t="s">
        <v>360</v>
      </c>
      <c r="C4415">
        <v>230</v>
      </c>
      <c r="D4415" t="s">
        <v>108</v>
      </c>
      <c r="G4415" s="173">
        <v>0</v>
      </c>
      <c r="H4415" s="173">
        <v>0</v>
      </c>
      <c r="I4415" s="785">
        <v>0</v>
      </c>
      <c r="J4415" s="784">
        <v>0</v>
      </c>
      <c r="K4415" s="173">
        <v>0</v>
      </c>
      <c r="L4415" s="783">
        <v>0</v>
      </c>
      <c r="M4415" s="173">
        <v>0</v>
      </c>
      <c r="N4415" s="173">
        <v>0</v>
      </c>
      <c r="O4415" s="783">
        <v>0</v>
      </c>
      <c r="P4415" s="926">
        <v>5</v>
      </c>
      <c r="Q4415" s="926">
        <v>2</v>
      </c>
      <c r="R4415" s="926">
        <v>4</v>
      </c>
      <c r="S4415" s="926">
        <v>2</v>
      </c>
      <c r="T4415" s="926" t="s">
        <v>793</v>
      </c>
      <c r="U4415" s="926"/>
      <c r="V4415" s="926"/>
      <c r="W4415" s="926"/>
      <c r="X4415" s="898"/>
      <c r="Y4415" s="898"/>
      <c r="Z4415" s="898"/>
      <c r="AA4415" s="926"/>
      <c r="AB4415" s="926"/>
      <c r="AC4415" s="926"/>
      <c r="AD4415" s="926"/>
      <c r="AE4415" s="926"/>
      <c r="AF4415" s="926"/>
      <c r="AG4415" s="926"/>
      <c r="AH4415" s="898">
        <v>2</v>
      </c>
      <c r="AI4415" s="898">
        <v>2</v>
      </c>
      <c r="AJ4415" s="898">
        <v>4</v>
      </c>
      <c r="AK4415" s="898">
        <v>1</v>
      </c>
      <c r="AL4415" s="898">
        <v>1</v>
      </c>
      <c r="AM4415" s="926">
        <v>1</v>
      </c>
      <c r="AN4415" s="782">
        <v>1</v>
      </c>
      <c r="AO4415" s="128"/>
      <c r="AP4415">
        <v>0</v>
      </c>
    </row>
    <row r="4416" spans="1:42">
      <c r="A4416" t="s">
        <v>94</v>
      </c>
      <c r="B4416" t="s">
        <v>361</v>
      </c>
      <c r="C4416">
        <v>138</v>
      </c>
      <c r="D4416" t="s">
        <v>108</v>
      </c>
      <c r="G4416" s="173">
        <v>0</v>
      </c>
      <c r="H4416" s="173">
        <v>0</v>
      </c>
      <c r="I4416" s="785">
        <v>0</v>
      </c>
      <c r="J4416" s="784">
        <v>0</v>
      </c>
      <c r="K4416" s="173">
        <v>0</v>
      </c>
      <c r="L4416" s="783">
        <v>0</v>
      </c>
      <c r="M4416" s="173">
        <v>0</v>
      </c>
      <c r="N4416" s="173">
        <v>0</v>
      </c>
      <c r="O4416" s="783">
        <v>0</v>
      </c>
      <c r="P4416" s="926">
        <v>5</v>
      </c>
      <c r="Q4416" s="926">
        <v>2</v>
      </c>
      <c r="R4416" s="926">
        <v>4</v>
      </c>
      <c r="S4416" s="926">
        <v>2</v>
      </c>
      <c r="T4416" s="926" t="s">
        <v>793</v>
      </c>
      <c r="U4416" s="926"/>
      <c r="V4416" s="926"/>
      <c r="W4416" s="926"/>
      <c r="X4416" s="898"/>
      <c r="Y4416" s="898"/>
      <c r="Z4416" s="898"/>
      <c r="AA4416" s="926"/>
      <c r="AB4416" s="926"/>
      <c r="AC4416" s="926"/>
      <c r="AD4416" s="926"/>
      <c r="AE4416" s="926"/>
      <c r="AF4416" s="926"/>
      <c r="AG4416" s="926"/>
      <c r="AH4416" s="898">
        <v>2</v>
      </c>
      <c r="AI4416" s="898">
        <v>2</v>
      </c>
      <c r="AJ4416" s="898">
        <v>4</v>
      </c>
      <c r="AK4416" s="898">
        <v>1</v>
      </c>
      <c r="AL4416" s="898">
        <v>3</v>
      </c>
      <c r="AM4416" s="926">
        <v>1</v>
      </c>
      <c r="AN4416" s="782">
        <v>1</v>
      </c>
      <c r="AO4416" s="128"/>
      <c r="AP4416">
        <v>0</v>
      </c>
    </row>
    <row r="4417" spans="1:42">
      <c r="A4417" t="s">
        <v>79</v>
      </c>
      <c r="B4417" t="s">
        <v>362</v>
      </c>
      <c r="C4417">
        <v>230</v>
      </c>
      <c r="D4417" t="s">
        <v>108</v>
      </c>
      <c r="G4417" s="173">
        <v>0</v>
      </c>
      <c r="H4417" s="173">
        <v>0</v>
      </c>
      <c r="I4417" s="785">
        <v>0</v>
      </c>
      <c r="J4417" s="784">
        <v>0</v>
      </c>
      <c r="K4417" s="173">
        <v>0</v>
      </c>
      <c r="L4417" s="783">
        <v>0</v>
      </c>
      <c r="M4417" s="173">
        <v>0</v>
      </c>
      <c r="N4417" s="173">
        <v>0</v>
      </c>
      <c r="O4417" s="783">
        <v>0</v>
      </c>
      <c r="P4417" s="926">
        <v>5</v>
      </c>
      <c r="Q4417" s="926">
        <v>5</v>
      </c>
      <c r="R4417" s="926">
        <v>1</v>
      </c>
      <c r="S4417" s="926">
        <v>1</v>
      </c>
      <c r="T4417" s="926" t="s">
        <v>793</v>
      </c>
      <c r="U4417" s="926"/>
      <c r="V4417" s="926"/>
      <c r="W4417" s="926"/>
      <c r="X4417" s="898"/>
      <c r="Y4417" s="898"/>
      <c r="Z4417" s="898"/>
      <c r="AA4417" s="926"/>
      <c r="AB4417" s="926"/>
      <c r="AC4417" s="926"/>
      <c r="AD4417" s="926"/>
      <c r="AE4417" s="926"/>
      <c r="AF4417" s="926"/>
      <c r="AG4417" s="926"/>
      <c r="AH4417" s="898">
        <v>2</v>
      </c>
      <c r="AI4417" s="898">
        <v>2</v>
      </c>
      <c r="AJ4417" s="898">
        <v>4</v>
      </c>
      <c r="AK4417" s="898">
        <v>2</v>
      </c>
      <c r="AL4417" s="898">
        <v>3</v>
      </c>
      <c r="AM4417" s="926">
        <v>1</v>
      </c>
      <c r="AN4417" s="782">
        <v>1</v>
      </c>
      <c r="AO4417" s="128"/>
      <c r="AP4417">
        <v>0</v>
      </c>
    </row>
    <row r="4418" spans="1:42">
      <c r="A4418" t="s">
        <v>81</v>
      </c>
      <c r="B4418" t="s">
        <v>363</v>
      </c>
      <c r="C4418">
        <v>230</v>
      </c>
      <c r="D4418" t="s">
        <v>108</v>
      </c>
      <c r="G4418" s="173">
        <v>0</v>
      </c>
      <c r="H4418" s="173">
        <v>0</v>
      </c>
      <c r="I4418" s="785">
        <v>0</v>
      </c>
      <c r="J4418" s="784">
        <v>0</v>
      </c>
      <c r="K4418" s="173">
        <v>0</v>
      </c>
      <c r="L4418" s="783">
        <v>0</v>
      </c>
      <c r="M4418" s="173">
        <v>0</v>
      </c>
      <c r="N4418" s="173">
        <v>0</v>
      </c>
      <c r="O4418" s="783">
        <v>0</v>
      </c>
      <c r="P4418" s="926">
        <v>1</v>
      </c>
      <c r="Q4418" s="926">
        <v>1</v>
      </c>
      <c r="R4418" s="926">
        <v>1</v>
      </c>
      <c r="S4418" s="926">
        <v>1</v>
      </c>
      <c r="T4418" s="926" t="s">
        <v>793</v>
      </c>
      <c r="U4418" s="926"/>
      <c r="V4418" s="926"/>
      <c r="W4418" s="926"/>
      <c r="X4418" s="898"/>
      <c r="Y4418" s="898"/>
      <c r="Z4418" s="898"/>
      <c r="AA4418" s="926"/>
      <c r="AB4418" s="926"/>
      <c r="AC4418" s="926"/>
      <c r="AD4418" s="926"/>
      <c r="AE4418" s="926"/>
      <c r="AF4418" s="926"/>
      <c r="AG4418" s="926"/>
      <c r="AH4418" s="898">
        <v>2</v>
      </c>
      <c r="AI4418" s="898">
        <v>1</v>
      </c>
      <c r="AJ4418" s="898">
        <v>3</v>
      </c>
      <c r="AK4418" s="898">
        <v>1</v>
      </c>
      <c r="AL4418" s="898">
        <v>2</v>
      </c>
      <c r="AM4418" s="926">
        <v>1</v>
      </c>
      <c r="AN4418" s="782">
        <v>1</v>
      </c>
      <c r="AO4418" s="128"/>
      <c r="AP4418">
        <v>0</v>
      </c>
    </row>
    <row r="4419" spans="1:42">
      <c r="A4419" t="s">
        <v>79</v>
      </c>
      <c r="B4419" t="s">
        <v>364</v>
      </c>
      <c r="C4419">
        <v>115</v>
      </c>
      <c r="D4419" t="s">
        <v>108</v>
      </c>
      <c r="G4419" s="173">
        <v>0</v>
      </c>
      <c r="H4419" s="173">
        <v>0</v>
      </c>
      <c r="I4419" s="785">
        <v>0</v>
      </c>
      <c r="J4419" s="784">
        <v>0</v>
      </c>
      <c r="K4419" s="173">
        <v>0</v>
      </c>
      <c r="L4419" s="783">
        <v>0</v>
      </c>
      <c r="M4419" s="173">
        <v>0</v>
      </c>
      <c r="N4419" s="173">
        <v>0</v>
      </c>
      <c r="O4419" s="783">
        <v>0</v>
      </c>
      <c r="P4419" s="926">
        <v>5</v>
      </c>
      <c r="Q4419" s="926">
        <v>5</v>
      </c>
      <c r="R4419" s="926">
        <v>1</v>
      </c>
      <c r="S4419" s="926">
        <v>1</v>
      </c>
      <c r="T4419" s="926" t="s">
        <v>793</v>
      </c>
      <c r="U4419" s="926"/>
      <c r="V4419" s="926"/>
      <c r="W4419" s="926"/>
      <c r="X4419" s="898"/>
      <c r="Y4419" s="898"/>
      <c r="Z4419" s="898"/>
      <c r="AA4419" s="926"/>
      <c r="AB4419" s="926"/>
      <c r="AC4419" s="926"/>
      <c r="AD4419" s="926"/>
      <c r="AE4419" s="926"/>
      <c r="AF4419" s="926"/>
      <c r="AG4419" s="926"/>
      <c r="AH4419" s="898">
        <v>2</v>
      </c>
      <c r="AI4419" s="898">
        <v>2</v>
      </c>
      <c r="AJ4419" s="898">
        <v>3</v>
      </c>
      <c r="AK4419" s="898">
        <v>2</v>
      </c>
      <c r="AL4419" s="898">
        <v>3</v>
      </c>
      <c r="AM4419" s="926">
        <v>1</v>
      </c>
      <c r="AN4419" s="782">
        <v>1</v>
      </c>
      <c r="AO4419" s="128"/>
      <c r="AP4419">
        <v>0</v>
      </c>
    </row>
    <row r="4420" spans="1:42">
      <c r="A4420" t="s">
        <v>89</v>
      </c>
      <c r="B4420" t="s">
        <v>365</v>
      </c>
      <c r="C4420">
        <v>230</v>
      </c>
      <c r="D4420" t="s">
        <v>108</v>
      </c>
      <c r="G4420" s="173">
        <v>0</v>
      </c>
      <c r="H4420" s="173">
        <v>0</v>
      </c>
      <c r="I4420" s="785">
        <v>0</v>
      </c>
      <c r="J4420" s="784">
        <v>0</v>
      </c>
      <c r="K4420" s="173">
        <v>0</v>
      </c>
      <c r="L4420" s="783">
        <v>0</v>
      </c>
      <c r="M4420" s="173">
        <v>0</v>
      </c>
      <c r="N4420" s="173">
        <v>0</v>
      </c>
      <c r="O4420" s="783">
        <v>0</v>
      </c>
      <c r="P4420" s="926">
        <v>1</v>
      </c>
      <c r="Q4420" s="926">
        <v>1</v>
      </c>
      <c r="R4420" s="926">
        <v>1</v>
      </c>
      <c r="S4420" s="926">
        <v>1</v>
      </c>
      <c r="T4420" s="926" t="s">
        <v>793</v>
      </c>
      <c r="U4420" s="926"/>
      <c r="V4420" s="926"/>
      <c r="W4420" s="926"/>
      <c r="X4420" s="898"/>
      <c r="Y4420" s="898"/>
      <c r="Z4420" s="898"/>
      <c r="AA4420" s="926"/>
      <c r="AB4420" s="926"/>
      <c r="AC4420" s="926"/>
      <c r="AD4420" s="926"/>
      <c r="AE4420" s="926"/>
      <c r="AF4420" s="926"/>
      <c r="AG4420" s="926"/>
      <c r="AH4420" s="898">
        <v>1</v>
      </c>
      <c r="AI4420" s="898">
        <v>1</v>
      </c>
      <c r="AJ4420" s="898">
        <v>2</v>
      </c>
      <c r="AK4420" s="898">
        <v>1</v>
      </c>
      <c r="AL4420" s="898">
        <v>1</v>
      </c>
      <c r="AM4420" s="926">
        <v>1</v>
      </c>
      <c r="AN4420" s="782">
        <v>1</v>
      </c>
      <c r="AO4420" s="128"/>
      <c r="AP4420">
        <v>0</v>
      </c>
    </row>
    <row r="4421" spans="1:42">
      <c r="A4421" t="s">
        <v>96</v>
      </c>
      <c r="B4421" t="s">
        <v>366</v>
      </c>
      <c r="C4421">
        <v>230</v>
      </c>
      <c r="D4421" t="s">
        <v>108</v>
      </c>
      <c r="G4421" s="173">
        <v>0</v>
      </c>
      <c r="H4421" s="173">
        <v>0</v>
      </c>
      <c r="I4421" s="785">
        <v>0</v>
      </c>
      <c r="J4421" s="784">
        <v>0</v>
      </c>
      <c r="K4421" s="173">
        <v>0</v>
      </c>
      <c r="L4421" s="783">
        <v>0</v>
      </c>
      <c r="M4421" s="173">
        <v>0</v>
      </c>
      <c r="N4421" s="173">
        <v>0</v>
      </c>
      <c r="O4421" s="783">
        <v>0</v>
      </c>
      <c r="P4421" s="926">
        <v>5</v>
      </c>
      <c r="Q4421" s="926">
        <v>2</v>
      </c>
      <c r="R4421" s="926">
        <v>1</v>
      </c>
      <c r="S4421" s="926">
        <v>1</v>
      </c>
      <c r="T4421" s="926" t="s">
        <v>793</v>
      </c>
      <c r="U4421" s="926"/>
      <c r="V4421" s="926"/>
      <c r="W4421" s="926"/>
      <c r="X4421" s="898"/>
      <c r="Y4421" s="898"/>
      <c r="Z4421" s="898"/>
      <c r="AA4421" s="926"/>
      <c r="AB4421" s="926"/>
      <c r="AC4421" s="926"/>
      <c r="AD4421" s="926"/>
      <c r="AE4421" s="926"/>
      <c r="AF4421" s="926"/>
      <c r="AG4421" s="926"/>
      <c r="AH4421" s="898">
        <v>2</v>
      </c>
      <c r="AI4421" s="898">
        <v>1</v>
      </c>
      <c r="AJ4421" s="898">
        <v>4</v>
      </c>
      <c r="AK4421" s="898">
        <v>1</v>
      </c>
      <c r="AL4421" s="898">
        <v>3</v>
      </c>
      <c r="AM4421" s="926">
        <v>1</v>
      </c>
      <c r="AN4421" s="782">
        <v>1</v>
      </c>
      <c r="AO4421" s="128"/>
      <c r="AP4421">
        <v>0</v>
      </c>
    </row>
    <row r="4422" spans="1:42">
      <c r="A4422" t="s">
        <v>81</v>
      </c>
      <c r="B4422" t="s">
        <v>367</v>
      </c>
      <c r="C4422">
        <v>115</v>
      </c>
      <c r="D4422" t="s">
        <v>108</v>
      </c>
      <c r="G4422" s="173">
        <v>0</v>
      </c>
      <c r="H4422" s="173">
        <v>0</v>
      </c>
      <c r="I4422" s="785">
        <v>0</v>
      </c>
      <c r="J4422" s="784">
        <v>0</v>
      </c>
      <c r="K4422" s="173">
        <v>0</v>
      </c>
      <c r="L4422" s="783">
        <v>0</v>
      </c>
      <c r="M4422" s="173">
        <v>0</v>
      </c>
      <c r="N4422" s="173">
        <v>0</v>
      </c>
      <c r="O4422" s="783">
        <v>0</v>
      </c>
      <c r="P4422" s="926">
        <v>1</v>
      </c>
      <c r="Q4422" s="926">
        <v>1</v>
      </c>
      <c r="R4422" s="926">
        <v>1</v>
      </c>
      <c r="S4422" s="926">
        <v>1</v>
      </c>
      <c r="T4422" s="926" t="s">
        <v>793</v>
      </c>
      <c r="U4422" s="926"/>
      <c r="V4422" s="926"/>
      <c r="W4422" s="926"/>
      <c r="X4422" s="898"/>
      <c r="Y4422" s="898"/>
      <c r="Z4422" s="898"/>
      <c r="AA4422" s="926"/>
      <c r="AB4422" s="926"/>
      <c r="AC4422" s="926"/>
      <c r="AD4422" s="926"/>
      <c r="AE4422" s="926"/>
      <c r="AF4422" s="926"/>
      <c r="AG4422" s="926"/>
      <c r="AH4422" s="898">
        <v>1</v>
      </c>
      <c r="AI4422" s="898">
        <v>1</v>
      </c>
      <c r="AJ4422" s="898">
        <v>4</v>
      </c>
      <c r="AK4422" s="898">
        <v>2</v>
      </c>
      <c r="AL4422" s="898">
        <v>1</v>
      </c>
      <c r="AM4422" s="926">
        <v>1</v>
      </c>
      <c r="AN4422" s="782">
        <v>1</v>
      </c>
      <c r="AO4422" s="128"/>
      <c r="AP4422">
        <v>0</v>
      </c>
    </row>
    <row r="4423" spans="1:42">
      <c r="A4423" t="s">
        <v>81</v>
      </c>
      <c r="B4423" t="s">
        <v>367</v>
      </c>
      <c r="C4423">
        <v>60</v>
      </c>
      <c r="D4423" t="s">
        <v>108</v>
      </c>
      <c r="G4423" s="173">
        <v>0</v>
      </c>
      <c r="H4423" s="173">
        <v>0</v>
      </c>
      <c r="I4423" s="785">
        <v>0</v>
      </c>
      <c r="J4423" s="784">
        <v>0</v>
      </c>
      <c r="K4423" s="173">
        <v>0</v>
      </c>
      <c r="L4423" s="783">
        <v>0</v>
      </c>
      <c r="M4423" s="173">
        <v>0</v>
      </c>
      <c r="N4423" s="173">
        <v>0</v>
      </c>
      <c r="O4423" s="783">
        <v>0</v>
      </c>
      <c r="P4423" s="926">
        <v>1</v>
      </c>
      <c r="Q4423" s="926">
        <v>1</v>
      </c>
      <c r="R4423" s="926">
        <v>1</v>
      </c>
      <c r="S4423" s="926">
        <v>1</v>
      </c>
      <c r="T4423" s="926" t="s">
        <v>793</v>
      </c>
      <c r="U4423" s="926"/>
      <c r="V4423" s="926"/>
      <c r="W4423" s="926"/>
      <c r="X4423" s="898"/>
      <c r="Y4423" s="898"/>
      <c r="Z4423" s="898"/>
      <c r="AA4423" s="926"/>
      <c r="AB4423" s="926"/>
      <c r="AC4423" s="926"/>
      <c r="AD4423" s="926"/>
      <c r="AE4423" s="926"/>
      <c r="AF4423" s="926"/>
      <c r="AG4423" s="926"/>
      <c r="AH4423" s="898">
        <v>1</v>
      </c>
      <c r="AI4423" s="898">
        <v>1</v>
      </c>
      <c r="AJ4423" s="898">
        <v>4</v>
      </c>
      <c r="AK4423" s="898">
        <v>2</v>
      </c>
      <c r="AL4423" s="898">
        <v>1</v>
      </c>
      <c r="AM4423" s="926">
        <v>1</v>
      </c>
      <c r="AN4423" s="782">
        <v>1</v>
      </c>
      <c r="AO4423" s="128"/>
      <c r="AP4423">
        <v>0</v>
      </c>
    </row>
    <row r="4424" spans="1:42">
      <c r="A4424" t="s">
        <v>83</v>
      </c>
      <c r="B4424" t="s">
        <v>368</v>
      </c>
      <c r="C4424">
        <v>230</v>
      </c>
      <c r="D4424" t="s">
        <v>108</v>
      </c>
      <c r="G4424" s="173">
        <v>0</v>
      </c>
      <c r="H4424" s="173">
        <v>0</v>
      </c>
      <c r="I4424" s="785">
        <v>0</v>
      </c>
      <c r="J4424" s="784">
        <v>0</v>
      </c>
      <c r="K4424" s="173">
        <v>0</v>
      </c>
      <c r="L4424" s="783">
        <v>0</v>
      </c>
      <c r="M4424" s="173">
        <v>0</v>
      </c>
      <c r="N4424" s="173">
        <v>0</v>
      </c>
      <c r="O4424" s="783">
        <v>0</v>
      </c>
      <c r="P4424" s="926">
        <v>5</v>
      </c>
      <c r="Q4424" s="926">
        <v>5</v>
      </c>
      <c r="R4424" s="926">
        <v>5</v>
      </c>
      <c r="S4424" s="926">
        <v>2</v>
      </c>
      <c r="T4424" s="926" t="s">
        <v>793</v>
      </c>
      <c r="U4424" s="926"/>
      <c r="V4424" s="926"/>
      <c r="W4424" s="926"/>
      <c r="X4424" s="898"/>
      <c r="Y4424" s="898"/>
      <c r="Z4424" s="898"/>
      <c r="AA4424" s="926"/>
      <c r="AB4424" s="926"/>
      <c r="AC4424" s="926"/>
      <c r="AD4424" s="926"/>
      <c r="AE4424" s="926"/>
      <c r="AF4424" s="926"/>
      <c r="AG4424" s="926"/>
      <c r="AH4424" s="898">
        <v>1</v>
      </c>
      <c r="AI4424" s="898">
        <v>1</v>
      </c>
      <c r="AJ4424" s="898">
        <v>3</v>
      </c>
      <c r="AK4424" s="898">
        <v>2</v>
      </c>
      <c r="AL4424" s="898">
        <v>1</v>
      </c>
      <c r="AM4424" s="926">
        <v>1</v>
      </c>
      <c r="AN4424" s="782">
        <v>1</v>
      </c>
      <c r="AO4424" s="128"/>
      <c r="AP4424">
        <v>0</v>
      </c>
    </row>
    <row r="4425" spans="1:42">
      <c r="A4425" t="s">
        <v>83</v>
      </c>
      <c r="B4425" t="s">
        <v>368</v>
      </c>
      <c r="C4425">
        <v>70</v>
      </c>
      <c r="D4425" t="s">
        <v>108</v>
      </c>
      <c r="G4425" s="173">
        <v>0</v>
      </c>
      <c r="H4425" s="173">
        <v>0</v>
      </c>
      <c r="I4425" s="785">
        <v>0</v>
      </c>
      <c r="J4425" s="784">
        <v>0</v>
      </c>
      <c r="K4425" s="173">
        <v>0</v>
      </c>
      <c r="L4425" s="783">
        <v>0</v>
      </c>
      <c r="M4425" s="173">
        <v>0</v>
      </c>
      <c r="N4425" s="173">
        <v>0</v>
      </c>
      <c r="O4425" s="783">
        <v>0</v>
      </c>
      <c r="P4425" s="926">
        <v>5</v>
      </c>
      <c r="Q4425" s="926">
        <v>5</v>
      </c>
      <c r="R4425" s="926">
        <v>5</v>
      </c>
      <c r="S4425" s="926">
        <v>2</v>
      </c>
      <c r="T4425" s="926" t="s">
        <v>793</v>
      </c>
      <c r="U4425" s="926"/>
      <c r="V4425" s="926"/>
      <c r="W4425" s="926"/>
      <c r="X4425" s="898"/>
      <c r="Y4425" s="898"/>
      <c r="Z4425" s="898"/>
      <c r="AA4425" s="926"/>
      <c r="AB4425" s="926"/>
      <c r="AC4425" s="926"/>
      <c r="AD4425" s="926"/>
      <c r="AE4425" s="926"/>
      <c r="AF4425" s="926"/>
      <c r="AG4425" s="926"/>
      <c r="AH4425" s="898">
        <v>1</v>
      </c>
      <c r="AI4425" s="898">
        <v>1</v>
      </c>
      <c r="AJ4425" s="898">
        <v>3</v>
      </c>
      <c r="AK4425" s="898">
        <v>2</v>
      </c>
      <c r="AL4425" s="898">
        <v>1</v>
      </c>
      <c r="AM4425" s="926">
        <v>1</v>
      </c>
      <c r="AN4425" s="782">
        <v>1</v>
      </c>
      <c r="AO4425" s="128"/>
      <c r="AP4425">
        <v>0</v>
      </c>
    </row>
    <row r="4426" spans="1:42">
      <c r="A4426" t="s">
        <v>81</v>
      </c>
      <c r="B4426" t="s">
        <v>369</v>
      </c>
      <c r="C4426">
        <v>230</v>
      </c>
      <c r="D4426" t="s">
        <v>108</v>
      </c>
      <c r="G4426" s="173">
        <v>0</v>
      </c>
      <c r="H4426" s="173">
        <v>0</v>
      </c>
      <c r="I4426" s="785">
        <v>0</v>
      </c>
      <c r="J4426" s="784">
        <v>0</v>
      </c>
      <c r="K4426" s="173">
        <v>0</v>
      </c>
      <c r="L4426" s="783">
        <v>0</v>
      </c>
      <c r="M4426" s="173">
        <v>0</v>
      </c>
      <c r="N4426" s="173">
        <v>0</v>
      </c>
      <c r="O4426" s="783">
        <v>0</v>
      </c>
      <c r="P4426" s="926">
        <v>5</v>
      </c>
      <c r="Q4426" s="926">
        <v>5</v>
      </c>
      <c r="R4426" s="926">
        <v>1</v>
      </c>
      <c r="S4426" s="926">
        <v>1</v>
      </c>
      <c r="T4426" s="926" t="s">
        <v>793</v>
      </c>
      <c r="U4426" s="926"/>
      <c r="V4426" s="926"/>
      <c r="W4426" s="926"/>
      <c r="X4426" s="898"/>
      <c r="Y4426" s="898"/>
      <c r="Z4426" s="898"/>
      <c r="AA4426" s="926"/>
      <c r="AB4426" s="926"/>
      <c r="AC4426" s="926"/>
      <c r="AD4426" s="926"/>
      <c r="AE4426" s="926"/>
      <c r="AF4426" s="926"/>
      <c r="AG4426" s="926"/>
      <c r="AH4426" s="898">
        <v>2</v>
      </c>
      <c r="AI4426" s="898">
        <v>1</v>
      </c>
      <c r="AJ4426" s="898">
        <v>2</v>
      </c>
      <c r="AK4426" s="898">
        <v>1</v>
      </c>
      <c r="AL4426" s="898">
        <v>2</v>
      </c>
      <c r="AM4426" s="926">
        <v>1</v>
      </c>
      <c r="AN4426" s="782">
        <v>1</v>
      </c>
      <c r="AO4426" s="128"/>
      <c r="AP4426">
        <v>0</v>
      </c>
    </row>
    <row r="4427" spans="1:42">
      <c r="A4427" t="s">
        <v>83</v>
      </c>
      <c r="B4427" t="s">
        <v>370</v>
      </c>
      <c r="C4427">
        <v>115</v>
      </c>
      <c r="D4427" t="s">
        <v>108</v>
      </c>
      <c r="G4427" s="173">
        <v>0</v>
      </c>
      <c r="H4427" s="173">
        <v>0</v>
      </c>
      <c r="I4427" s="785">
        <v>0</v>
      </c>
      <c r="J4427" s="784">
        <v>0</v>
      </c>
      <c r="K4427" s="173">
        <v>0</v>
      </c>
      <c r="L4427" s="783">
        <v>0</v>
      </c>
      <c r="M4427" s="173">
        <v>0</v>
      </c>
      <c r="N4427" s="173">
        <v>0</v>
      </c>
      <c r="O4427" s="783">
        <v>0</v>
      </c>
      <c r="P4427" s="926">
        <v>5</v>
      </c>
      <c r="Q4427" s="926">
        <v>5</v>
      </c>
      <c r="R4427" s="926">
        <v>5</v>
      </c>
      <c r="S4427" s="926">
        <v>2</v>
      </c>
      <c r="T4427" s="926" t="s">
        <v>793</v>
      </c>
      <c r="U4427" s="926"/>
      <c r="V4427" s="926"/>
      <c r="W4427" s="926"/>
      <c r="X4427" s="898"/>
      <c r="Y4427" s="898"/>
      <c r="Z4427" s="898"/>
      <c r="AA4427" s="926"/>
      <c r="AB4427" s="926"/>
      <c r="AC4427" s="926"/>
      <c r="AD4427" s="926"/>
      <c r="AE4427" s="926"/>
      <c r="AF4427" s="926"/>
      <c r="AG4427" s="926"/>
      <c r="AH4427" s="898">
        <v>1</v>
      </c>
      <c r="AI4427" s="898">
        <v>1</v>
      </c>
      <c r="AJ4427" s="898">
        <v>4</v>
      </c>
      <c r="AK4427" s="898">
        <v>2</v>
      </c>
      <c r="AL4427" s="898">
        <v>3</v>
      </c>
      <c r="AM4427" s="926">
        <v>1</v>
      </c>
      <c r="AN4427" s="782">
        <v>1</v>
      </c>
      <c r="AO4427" s="128"/>
      <c r="AP4427">
        <v>0</v>
      </c>
    </row>
    <row r="4428" spans="1:42">
      <c r="A4428" t="s">
        <v>85</v>
      </c>
      <c r="B4428" t="s">
        <v>371</v>
      </c>
      <c r="C4428">
        <v>115</v>
      </c>
      <c r="D4428" t="s">
        <v>108</v>
      </c>
      <c r="G4428" s="173">
        <v>0</v>
      </c>
      <c r="H4428" s="173">
        <v>0</v>
      </c>
      <c r="I4428" s="785">
        <v>0</v>
      </c>
      <c r="J4428" s="784">
        <v>0</v>
      </c>
      <c r="K4428" s="173">
        <v>0</v>
      </c>
      <c r="L4428" s="783">
        <v>0</v>
      </c>
      <c r="M4428" s="173">
        <v>0</v>
      </c>
      <c r="N4428" s="173">
        <v>0</v>
      </c>
      <c r="O4428" s="783">
        <v>0</v>
      </c>
      <c r="P4428" s="926">
        <v>5</v>
      </c>
      <c r="Q4428" s="926">
        <v>5</v>
      </c>
      <c r="R4428" s="926">
        <v>5</v>
      </c>
      <c r="S4428" s="926">
        <v>4</v>
      </c>
      <c r="T4428" s="926" t="s">
        <v>793</v>
      </c>
      <c r="U4428" s="926"/>
      <c r="V4428" s="926"/>
      <c r="W4428" s="926"/>
      <c r="X4428" s="898"/>
      <c r="Y4428" s="898"/>
      <c r="Z4428" s="898"/>
      <c r="AA4428" s="926"/>
      <c r="AB4428" s="926"/>
      <c r="AC4428" s="926"/>
      <c r="AD4428" s="926"/>
      <c r="AE4428" s="926"/>
      <c r="AF4428" s="926"/>
      <c r="AG4428" s="926"/>
      <c r="AH4428" s="898">
        <v>1</v>
      </c>
      <c r="AI4428" s="898">
        <v>1</v>
      </c>
      <c r="AJ4428" s="898">
        <v>1</v>
      </c>
      <c r="AK4428" s="898">
        <v>1</v>
      </c>
      <c r="AL4428" s="898">
        <v>1</v>
      </c>
      <c r="AM4428" s="926">
        <v>1</v>
      </c>
      <c r="AN4428" s="782">
        <v>1</v>
      </c>
      <c r="AO4428" s="128"/>
      <c r="AP4428">
        <v>0</v>
      </c>
    </row>
    <row r="4429" spans="1:42">
      <c r="A4429" t="s">
        <v>85</v>
      </c>
      <c r="B4429" t="s">
        <v>372</v>
      </c>
      <c r="C4429">
        <v>115</v>
      </c>
      <c r="D4429" t="s">
        <v>108</v>
      </c>
      <c r="G4429" s="173">
        <v>0</v>
      </c>
      <c r="H4429" s="173">
        <v>0</v>
      </c>
      <c r="I4429" s="785">
        <v>0</v>
      </c>
      <c r="J4429" s="784">
        <v>0</v>
      </c>
      <c r="K4429" s="173">
        <v>0</v>
      </c>
      <c r="L4429" s="783">
        <v>0</v>
      </c>
      <c r="M4429" s="173">
        <v>0</v>
      </c>
      <c r="N4429" s="173">
        <v>0</v>
      </c>
      <c r="O4429" s="783">
        <v>0</v>
      </c>
      <c r="P4429" s="926">
        <v>5</v>
      </c>
      <c r="Q4429" s="926">
        <v>5</v>
      </c>
      <c r="R4429" s="926">
        <v>5</v>
      </c>
      <c r="S4429" s="926">
        <v>4</v>
      </c>
      <c r="T4429" s="926" t="s">
        <v>793</v>
      </c>
      <c r="U4429" s="926"/>
      <c r="V4429" s="926"/>
      <c r="W4429" s="926"/>
      <c r="X4429" s="898"/>
      <c r="Y4429" s="898"/>
      <c r="Z4429" s="898"/>
      <c r="AA4429" s="926"/>
      <c r="AB4429" s="926"/>
      <c r="AC4429" s="926"/>
      <c r="AD4429" s="926"/>
      <c r="AE4429" s="926"/>
      <c r="AF4429" s="926"/>
      <c r="AG4429" s="926"/>
      <c r="AH4429" s="898">
        <v>1</v>
      </c>
      <c r="AI4429" s="898">
        <v>1</v>
      </c>
      <c r="AJ4429" s="898">
        <v>2</v>
      </c>
      <c r="AK4429" s="898">
        <v>1</v>
      </c>
      <c r="AL4429" s="898">
        <v>2</v>
      </c>
      <c r="AM4429" s="926">
        <v>1</v>
      </c>
      <c r="AN4429" s="782">
        <v>1</v>
      </c>
      <c r="AO4429" s="128"/>
      <c r="AP4429">
        <v>0</v>
      </c>
    </row>
    <row r="4430" spans="1:42">
      <c r="A4430" t="s">
        <v>85</v>
      </c>
      <c r="B4430" t="s">
        <v>372</v>
      </c>
      <c r="C4430">
        <v>230</v>
      </c>
      <c r="D4430" t="s">
        <v>108</v>
      </c>
      <c r="G4430" s="173">
        <v>0</v>
      </c>
      <c r="H4430" s="173">
        <v>0</v>
      </c>
      <c r="I4430" s="785">
        <v>0</v>
      </c>
      <c r="J4430" s="784">
        <v>0</v>
      </c>
      <c r="K4430" s="173">
        <v>0</v>
      </c>
      <c r="L4430" s="783">
        <v>0</v>
      </c>
      <c r="M4430" s="173">
        <v>0</v>
      </c>
      <c r="N4430" s="173">
        <v>0</v>
      </c>
      <c r="O4430" s="783">
        <v>0</v>
      </c>
      <c r="P4430" s="926">
        <v>5</v>
      </c>
      <c r="Q4430" s="926">
        <v>5</v>
      </c>
      <c r="R4430" s="926">
        <v>5</v>
      </c>
      <c r="S4430" s="926">
        <v>4</v>
      </c>
      <c r="T4430" s="926" t="s">
        <v>793</v>
      </c>
      <c r="U4430" s="926"/>
      <c r="V4430" s="926"/>
      <c r="W4430" s="926"/>
      <c r="X4430" s="898"/>
      <c r="Y4430" s="898"/>
      <c r="Z4430" s="898"/>
      <c r="AA4430" s="926"/>
      <c r="AB4430" s="926"/>
      <c r="AC4430" s="926"/>
      <c r="AD4430" s="926"/>
      <c r="AE4430" s="926"/>
      <c r="AF4430" s="926"/>
      <c r="AG4430" s="926"/>
      <c r="AH4430" s="898">
        <v>1</v>
      </c>
      <c r="AI4430" s="898">
        <v>1</v>
      </c>
      <c r="AJ4430" s="898">
        <v>2</v>
      </c>
      <c r="AK4430" s="898">
        <v>1</v>
      </c>
      <c r="AL4430" s="898">
        <v>2</v>
      </c>
      <c r="AM4430" s="926">
        <v>1</v>
      </c>
      <c r="AN4430" s="782">
        <v>1</v>
      </c>
      <c r="AO4430" s="128"/>
      <c r="AP4430">
        <v>0</v>
      </c>
    </row>
    <row r="4431" spans="1:42">
      <c r="A4431" t="s">
        <v>85</v>
      </c>
      <c r="B4431" t="s">
        <v>372</v>
      </c>
      <c r="C4431">
        <v>70</v>
      </c>
      <c r="D4431" t="s">
        <v>108</v>
      </c>
      <c r="G4431" s="173">
        <v>0</v>
      </c>
      <c r="H4431" s="173">
        <v>0</v>
      </c>
      <c r="I4431" s="785">
        <v>0</v>
      </c>
      <c r="J4431" s="784">
        <v>0</v>
      </c>
      <c r="K4431" s="173">
        <v>0</v>
      </c>
      <c r="L4431" s="783">
        <v>0</v>
      </c>
      <c r="M4431" s="173">
        <v>0</v>
      </c>
      <c r="N4431" s="173">
        <v>0</v>
      </c>
      <c r="O4431" s="783">
        <v>0</v>
      </c>
      <c r="P4431" s="926">
        <v>5</v>
      </c>
      <c r="Q4431" s="926">
        <v>2</v>
      </c>
      <c r="R4431" s="926">
        <v>5</v>
      </c>
      <c r="S4431" s="926">
        <v>2</v>
      </c>
      <c r="T4431" s="926" t="s">
        <v>793</v>
      </c>
      <c r="U4431" s="926"/>
      <c r="V4431" s="926"/>
      <c r="W4431" s="926"/>
      <c r="X4431" s="898"/>
      <c r="Y4431" s="898"/>
      <c r="Z4431" s="898"/>
      <c r="AA4431" s="926"/>
      <c r="AB4431" s="926"/>
      <c r="AC4431" s="926"/>
      <c r="AD4431" s="926"/>
      <c r="AE4431" s="926"/>
      <c r="AF4431" s="926"/>
      <c r="AG4431" s="926"/>
      <c r="AH4431" s="898">
        <v>1</v>
      </c>
      <c r="AI4431" s="898">
        <v>1</v>
      </c>
      <c r="AJ4431" s="898">
        <v>2</v>
      </c>
      <c r="AK4431" s="898">
        <v>1</v>
      </c>
      <c r="AL4431" s="898">
        <v>2</v>
      </c>
      <c r="AM4431" s="926">
        <v>1</v>
      </c>
      <c r="AN4431" s="782">
        <v>1</v>
      </c>
      <c r="AO4431" s="128"/>
      <c r="AP4431">
        <v>0</v>
      </c>
    </row>
    <row r="4432" spans="1:42">
      <c r="A4432" t="s">
        <v>85</v>
      </c>
      <c r="B4432" t="s">
        <v>373</v>
      </c>
      <c r="C4432">
        <v>115</v>
      </c>
      <c r="D4432" t="s">
        <v>108</v>
      </c>
      <c r="G4432" s="173">
        <v>0</v>
      </c>
      <c r="H4432" s="173">
        <v>0</v>
      </c>
      <c r="I4432" s="785">
        <v>0</v>
      </c>
      <c r="J4432" s="784">
        <v>0</v>
      </c>
      <c r="K4432" s="173">
        <v>0</v>
      </c>
      <c r="L4432" s="783">
        <v>0</v>
      </c>
      <c r="M4432" s="173">
        <v>0</v>
      </c>
      <c r="N4432" s="173">
        <v>0</v>
      </c>
      <c r="O4432" s="783">
        <v>0</v>
      </c>
      <c r="P4432" s="926">
        <v>5</v>
      </c>
      <c r="Q4432" s="926">
        <v>5</v>
      </c>
      <c r="R4432" s="926">
        <v>5</v>
      </c>
      <c r="S4432" s="926">
        <v>4</v>
      </c>
      <c r="T4432" s="926" t="s">
        <v>793</v>
      </c>
      <c r="U4432" s="926"/>
      <c r="V4432" s="926"/>
      <c r="W4432" s="926"/>
      <c r="X4432" s="898"/>
      <c r="Y4432" s="898"/>
      <c r="Z4432" s="898"/>
      <c r="AA4432" s="926"/>
      <c r="AB4432" s="926"/>
      <c r="AC4432" s="926"/>
      <c r="AD4432" s="926"/>
      <c r="AE4432" s="926"/>
      <c r="AF4432" s="926"/>
      <c r="AG4432" s="926"/>
      <c r="AH4432" s="898">
        <v>1</v>
      </c>
      <c r="AI4432" s="898">
        <v>1</v>
      </c>
      <c r="AJ4432" s="898">
        <v>1</v>
      </c>
      <c r="AK4432" s="898">
        <v>1</v>
      </c>
      <c r="AL4432" s="898">
        <v>1</v>
      </c>
      <c r="AM4432" s="926">
        <v>1</v>
      </c>
      <c r="AN4432" s="782">
        <v>1</v>
      </c>
      <c r="AO4432" s="128"/>
      <c r="AP4432">
        <v>0</v>
      </c>
    </row>
    <row r="4433" spans="1:42">
      <c r="A4433" t="s">
        <v>83</v>
      </c>
      <c r="B4433" t="s">
        <v>374</v>
      </c>
      <c r="C4433">
        <v>115</v>
      </c>
      <c r="D4433" t="s">
        <v>108</v>
      </c>
      <c r="G4433" s="173">
        <v>0</v>
      </c>
      <c r="H4433" s="173">
        <v>0</v>
      </c>
      <c r="I4433" s="785">
        <v>0</v>
      </c>
      <c r="J4433" s="784">
        <v>0</v>
      </c>
      <c r="K4433" s="173">
        <v>0</v>
      </c>
      <c r="L4433" s="783">
        <v>0</v>
      </c>
      <c r="M4433" s="173">
        <v>0</v>
      </c>
      <c r="N4433" s="173">
        <v>0</v>
      </c>
      <c r="O4433" s="783">
        <v>0</v>
      </c>
      <c r="P4433" s="926">
        <v>5</v>
      </c>
      <c r="Q4433" s="926">
        <v>5</v>
      </c>
      <c r="R4433" s="926">
        <v>5</v>
      </c>
      <c r="S4433" s="926">
        <v>4</v>
      </c>
      <c r="T4433" s="926" t="s">
        <v>793</v>
      </c>
      <c r="U4433" s="926"/>
      <c r="V4433" s="926"/>
      <c r="W4433" s="926"/>
      <c r="X4433" s="898"/>
      <c r="Y4433" s="898"/>
      <c r="Z4433" s="898"/>
      <c r="AA4433" s="926"/>
      <c r="AB4433" s="926"/>
      <c r="AC4433" s="926"/>
      <c r="AD4433" s="926"/>
      <c r="AE4433" s="926"/>
      <c r="AF4433" s="926"/>
      <c r="AG4433" s="926"/>
      <c r="AH4433" s="898">
        <v>1</v>
      </c>
      <c r="AI4433" s="898">
        <v>1</v>
      </c>
      <c r="AJ4433" s="898">
        <v>2</v>
      </c>
      <c r="AK4433" s="898">
        <v>2</v>
      </c>
      <c r="AL4433" s="898">
        <v>1</v>
      </c>
      <c r="AM4433" s="926">
        <v>1</v>
      </c>
      <c r="AN4433" s="782">
        <v>1</v>
      </c>
      <c r="AO4433" s="128"/>
      <c r="AP4433">
        <v>0</v>
      </c>
    </row>
    <row r="4434" spans="1:42">
      <c r="A4434" t="s">
        <v>81</v>
      </c>
      <c r="B4434" t="s">
        <v>375</v>
      </c>
      <c r="C4434">
        <v>115</v>
      </c>
      <c r="D4434" t="s">
        <v>108</v>
      </c>
      <c r="G4434" s="173">
        <v>0</v>
      </c>
      <c r="H4434" s="173">
        <v>0</v>
      </c>
      <c r="I4434" s="785">
        <v>0</v>
      </c>
      <c r="J4434" s="784">
        <v>0</v>
      </c>
      <c r="K4434" s="173">
        <v>0</v>
      </c>
      <c r="L4434" s="783">
        <v>0</v>
      </c>
      <c r="M4434" s="173">
        <v>0</v>
      </c>
      <c r="N4434" s="173">
        <v>0</v>
      </c>
      <c r="O4434" s="783">
        <v>0</v>
      </c>
      <c r="P4434" s="926">
        <v>5</v>
      </c>
      <c r="Q4434" s="926">
        <v>5</v>
      </c>
      <c r="R4434" s="926">
        <v>1</v>
      </c>
      <c r="S4434" s="926">
        <v>1</v>
      </c>
      <c r="T4434" s="926" t="s">
        <v>793</v>
      </c>
      <c r="U4434" s="926"/>
      <c r="V4434" s="926"/>
      <c r="W4434" s="926"/>
      <c r="X4434" s="898"/>
      <c r="Y4434" s="898"/>
      <c r="Z4434" s="898"/>
      <c r="AA4434" s="926"/>
      <c r="AB4434" s="926"/>
      <c r="AC4434" s="926"/>
      <c r="AD4434" s="926"/>
      <c r="AE4434" s="926"/>
      <c r="AF4434" s="926"/>
      <c r="AG4434" s="926"/>
      <c r="AH4434" s="898">
        <v>2</v>
      </c>
      <c r="AI4434" s="898">
        <v>1</v>
      </c>
      <c r="AJ4434" s="898">
        <v>3</v>
      </c>
      <c r="AK4434" s="898">
        <v>1</v>
      </c>
      <c r="AL4434" s="898">
        <v>1</v>
      </c>
      <c r="AM4434" s="926">
        <v>1</v>
      </c>
      <c r="AN4434" s="782">
        <v>1</v>
      </c>
      <c r="AO4434" s="128"/>
      <c r="AP4434">
        <v>0</v>
      </c>
    </row>
    <row r="4435" spans="1:42">
      <c r="A4435" t="s">
        <v>79</v>
      </c>
      <c r="B4435" t="s">
        <v>376</v>
      </c>
      <c r="C4435">
        <v>115</v>
      </c>
      <c r="D4435" t="s">
        <v>108</v>
      </c>
      <c r="G4435" s="173">
        <v>0</v>
      </c>
      <c r="H4435" s="173">
        <v>0</v>
      </c>
      <c r="I4435" s="785">
        <v>0</v>
      </c>
      <c r="J4435" s="784">
        <v>0</v>
      </c>
      <c r="K4435" s="173">
        <v>0</v>
      </c>
      <c r="L4435" s="783">
        <v>0</v>
      </c>
      <c r="M4435" s="173">
        <v>0</v>
      </c>
      <c r="N4435" s="173">
        <v>0</v>
      </c>
      <c r="O4435" s="783">
        <v>0</v>
      </c>
      <c r="P4435" s="926">
        <v>5</v>
      </c>
      <c r="Q4435" s="926">
        <v>5</v>
      </c>
      <c r="R4435" s="926">
        <v>1</v>
      </c>
      <c r="S4435" s="926">
        <v>1</v>
      </c>
      <c r="T4435" s="926" t="s">
        <v>793</v>
      </c>
      <c r="U4435" s="926"/>
      <c r="V4435" s="926"/>
      <c r="W4435" s="926"/>
      <c r="X4435" s="898"/>
      <c r="Y4435" s="898"/>
      <c r="Z4435" s="898"/>
      <c r="AA4435" s="926"/>
      <c r="AB4435" s="926"/>
      <c r="AC4435" s="926"/>
      <c r="AD4435" s="926"/>
      <c r="AE4435" s="926"/>
      <c r="AF4435" s="926"/>
      <c r="AG4435" s="926"/>
      <c r="AH4435" s="898">
        <v>2</v>
      </c>
      <c r="AI4435" s="898">
        <v>1</v>
      </c>
      <c r="AJ4435" s="898">
        <v>4</v>
      </c>
      <c r="AK4435" s="898">
        <v>2</v>
      </c>
      <c r="AL4435" s="898">
        <v>3</v>
      </c>
      <c r="AM4435" s="926">
        <v>1</v>
      </c>
      <c r="AN4435" s="782">
        <v>1</v>
      </c>
      <c r="AO4435" s="128"/>
      <c r="AP4435">
        <v>0</v>
      </c>
    </row>
    <row r="4436" spans="1:42">
      <c r="A4436" t="s">
        <v>79</v>
      </c>
      <c r="B4436" t="s">
        <v>377</v>
      </c>
      <c r="C4436">
        <v>60</v>
      </c>
      <c r="D4436" t="s">
        <v>108</v>
      </c>
      <c r="G4436" s="173">
        <v>0</v>
      </c>
      <c r="H4436" s="173">
        <v>0</v>
      </c>
      <c r="I4436" s="785">
        <v>0</v>
      </c>
      <c r="J4436" s="784">
        <v>0</v>
      </c>
      <c r="K4436" s="173">
        <v>0</v>
      </c>
      <c r="L4436" s="783">
        <v>0</v>
      </c>
      <c r="M4436" s="173">
        <v>0</v>
      </c>
      <c r="N4436" s="173">
        <v>0</v>
      </c>
      <c r="O4436" s="783">
        <v>0</v>
      </c>
      <c r="P4436" s="926">
        <v>5</v>
      </c>
      <c r="Q4436" s="926">
        <v>5</v>
      </c>
      <c r="R4436" s="926">
        <v>1</v>
      </c>
      <c r="S4436" s="926">
        <v>1</v>
      </c>
      <c r="T4436" s="926" t="s">
        <v>793</v>
      </c>
      <c r="U4436" s="926"/>
      <c r="V4436" s="926"/>
      <c r="W4436" s="926"/>
      <c r="X4436" s="898"/>
      <c r="Y4436" s="898"/>
      <c r="Z4436" s="898"/>
      <c r="AA4436" s="926"/>
      <c r="AB4436" s="926"/>
      <c r="AC4436" s="926"/>
      <c r="AD4436" s="926"/>
      <c r="AE4436" s="926"/>
      <c r="AF4436" s="926"/>
      <c r="AG4436" s="926"/>
      <c r="AH4436" s="898">
        <v>2</v>
      </c>
      <c r="AI4436" s="898">
        <v>2</v>
      </c>
      <c r="AJ4436" s="898">
        <v>4</v>
      </c>
      <c r="AK4436" s="898">
        <v>2</v>
      </c>
      <c r="AL4436" s="898">
        <v>3</v>
      </c>
      <c r="AM4436" s="926">
        <v>1</v>
      </c>
      <c r="AN4436" s="782">
        <v>1</v>
      </c>
      <c r="AO4436" s="128"/>
      <c r="AP4436">
        <v>0</v>
      </c>
    </row>
    <row r="4437" spans="1:42">
      <c r="A4437" t="s">
        <v>91</v>
      </c>
      <c r="B4437" t="s">
        <v>378</v>
      </c>
      <c r="C4437">
        <v>115</v>
      </c>
      <c r="D4437" t="s">
        <v>108</v>
      </c>
      <c r="G4437" s="173">
        <v>0</v>
      </c>
      <c r="H4437" s="173">
        <v>0</v>
      </c>
      <c r="I4437" s="785">
        <v>0</v>
      </c>
      <c r="J4437" s="784">
        <v>0</v>
      </c>
      <c r="K4437" s="173">
        <v>0</v>
      </c>
      <c r="L4437" s="783">
        <v>0</v>
      </c>
      <c r="M4437" s="173">
        <v>0</v>
      </c>
      <c r="N4437" s="173">
        <v>0</v>
      </c>
      <c r="O4437" s="783">
        <v>0</v>
      </c>
      <c r="P4437" s="926">
        <v>3</v>
      </c>
      <c r="Q4437" s="926">
        <v>3</v>
      </c>
      <c r="R4437" s="926">
        <v>1</v>
      </c>
      <c r="S4437" s="926">
        <v>1</v>
      </c>
      <c r="T4437" s="926">
        <v>3</v>
      </c>
      <c r="U4437" s="926"/>
      <c r="V4437" s="926"/>
      <c r="W4437" s="926"/>
      <c r="X4437" s="898"/>
      <c r="Y4437" s="898"/>
      <c r="Z4437" s="898"/>
      <c r="AA4437" s="926"/>
      <c r="AB4437" s="926"/>
      <c r="AC4437" s="926"/>
      <c r="AD4437" s="926"/>
      <c r="AE4437" s="926"/>
      <c r="AF4437" s="926"/>
      <c r="AG4437" s="926"/>
      <c r="AH4437" s="898">
        <v>2</v>
      </c>
      <c r="AI4437" s="898">
        <v>1</v>
      </c>
      <c r="AJ4437" s="898">
        <v>4</v>
      </c>
      <c r="AK4437" s="898">
        <v>1</v>
      </c>
      <c r="AL4437" s="898">
        <v>3</v>
      </c>
      <c r="AM4437" s="926">
        <v>1</v>
      </c>
      <c r="AN4437" s="782">
        <v>1</v>
      </c>
      <c r="AO4437" s="128"/>
      <c r="AP4437">
        <v>0</v>
      </c>
    </row>
    <row r="4438" spans="1:42">
      <c r="A4438" t="s">
        <v>91</v>
      </c>
      <c r="B4438" t="s">
        <v>378</v>
      </c>
      <c r="C4438">
        <v>230</v>
      </c>
      <c r="D4438" t="s">
        <v>108</v>
      </c>
      <c r="G4438" s="173">
        <v>0</v>
      </c>
      <c r="H4438" s="173">
        <v>0</v>
      </c>
      <c r="I4438" s="785">
        <v>0</v>
      </c>
      <c r="J4438" s="784">
        <v>0</v>
      </c>
      <c r="K4438" s="173">
        <v>0</v>
      </c>
      <c r="L4438" s="783">
        <v>0</v>
      </c>
      <c r="M4438" s="173">
        <v>0</v>
      </c>
      <c r="N4438" s="173">
        <v>0</v>
      </c>
      <c r="O4438" s="783">
        <v>0</v>
      </c>
      <c r="P4438" s="926">
        <v>3</v>
      </c>
      <c r="Q4438" s="926">
        <v>3</v>
      </c>
      <c r="R4438" s="926">
        <v>1</v>
      </c>
      <c r="S4438" s="926">
        <v>1</v>
      </c>
      <c r="T4438" s="926">
        <v>4</v>
      </c>
      <c r="U4438" s="926"/>
      <c r="V4438" s="926"/>
      <c r="W4438" s="926"/>
      <c r="X4438" s="898"/>
      <c r="Y4438" s="898"/>
      <c r="Z4438" s="898"/>
      <c r="AA4438" s="926"/>
      <c r="AB4438" s="926"/>
      <c r="AC4438" s="926"/>
      <c r="AD4438" s="926"/>
      <c r="AE4438" s="926"/>
      <c r="AF4438" s="926"/>
      <c r="AG4438" s="926"/>
      <c r="AH4438" s="898">
        <v>2</v>
      </c>
      <c r="AI4438" s="898">
        <v>1</v>
      </c>
      <c r="AJ4438" s="898">
        <v>4</v>
      </c>
      <c r="AK4438" s="898">
        <v>1</v>
      </c>
      <c r="AL4438" s="898">
        <v>3</v>
      </c>
      <c r="AM4438" s="926">
        <v>1</v>
      </c>
      <c r="AN4438" s="782">
        <v>1</v>
      </c>
      <c r="AO4438" s="128"/>
      <c r="AP4438">
        <v>0</v>
      </c>
    </row>
    <row r="4439" spans="1:42">
      <c r="A4439" t="s">
        <v>89</v>
      </c>
      <c r="B4439" t="s">
        <v>379</v>
      </c>
      <c r="C4439">
        <v>230</v>
      </c>
      <c r="D4439" t="s">
        <v>108</v>
      </c>
      <c r="G4439" s="173">
        <v>0</v>
      </c>
      <c r="H4439" s="173">
        <v>0</v>
      </c>
      <c r="I4439" s="785">
        <v>0</v>
      </c>
      <c r="J4439" s="784">
        <v>0</v>
      </c>
      <c r="K4439" s="173">
        <v>0</v>
      </c>
      <c r="L4439" s="783">
        <v>0</v>
      </c>
      <c r="M4439" s="173">
        <v>0</v>
      </c>
      <c r="N4439" s="173">
        <v>0</v>
      </c>
      <c r="O4439" s="783">
        <v>0</v>
      </c>
      <c r="P4439" s="926">
        <v>1</v>
      </c>
      <c r="Q4439" s="926">
        <v>1</v>
      </c>
      <c r="R4439" s="926">
        <v>1</v>
      </c>
      <c r="S4439" s="926">
        <v>1</v>
      </c>
      <c r="T4439" s="926" t="s">
        <v>793</v>
      </c>
      <c r="U4439" s="926"/>
      <c r="V4439" s="926"/>
      <c r="W4439" s="926"/>
      <c r="X4439" s="898"/>
      <c r="Y4439" s="898"/>
      <c r="Z4439" s="898"/>
      <c r="AA4439" s="926"/>
      <c r="AB4439" s="926"/>
      <c r="AC4439" s="926"/>
      <c r="AD4439" s="926"/>
      <c r="AE4439" s="926"/>
      <c r="AF4439" s="926"/>
      <c r="AG4439" s="926"/>
      <c r="AH4439" s="898">
        <v>1</v>
      </c>
      <c r="AI4439" s="898">
        <v>1</v>
      </c>
      <c r="AJ4439" s="898">
        <v>2</v>
      </c>
      <c r="AK4439" s="898">
        <v>1</v>
      </c>
      <c r="AL4439" s="898">
        <v>2</v>
      </c>
      <c r="AM4439" s="926">
        <v>1</v>
      </c>
      <c r="AN4439" s="782">
        <v>1</v>
      </c>
      <c r="AO4439" s="128"/>
      <c r="AP4439">
        <v>0</v>
      </c>
    </row>
    <row r="4440" spans="1:42">
      <c r="A4440" t="s">
        <v>89</v>
      </c>
      <c r="B4440" t="s">
        <v>380</v>
      </c>
      <c r="C4440">
        <v>230</v>
      </c>
      <c r="D4440" t="s">
        <v>108</v>
      </c>
      <c r="G4440" s="173">
        <v>0</v>
      </c>
      <c r="H4440" s="173">
        <v>0</v>
      </c>
      <c r="I4440" s="785">
        <v>0</v>
      </c>
      <c r="J4440" s="784">
        <v>0</v>
      </c>
      <c r="K4440" s="173">
        <v>0</v>
      </c>
      <c r="L4440" s="783">
        <v>0</v>
      </c>
      <c r="M4440" s="173">
        <v>0</v>
      </c>
      <c r="N4440" s="173">
        <v>0</v>
      </c>
      <c r="O4440" s="783">
        <v>0</v>
      </c>
      <c r="P4440" s="926">
        <v>1</v>
      </c>
      <c r="Q4440" s="926">
        <v>1</v>
      </c>
      <c r="R4440" s="926">
        <v>1</v>
      </c>
      <c r="S4440" s="926">
        <v>1</v>
      </c>
      <c r="T4440" s="926" t="s">
        <v>793</v>
      </c>
      <c r="U4440" s="926"/>
      <c r="V4440" s="926"/>
      <c r="W4440" s="926"/>
      <c r="X4440" s="898"/>
      <c r="Y4440" s="898"/>
      <c r="Z4440" s="898"/>
      <c r="AA4440" s="926"/>
      <c r="AB4440" s="926"/>
      <c r="AC4440" s="926"/>
      <c r="AD4440" s="926"/>
      <c r="AE4440" s="926"/>
      <c r="AF4440" s="926"/>
      <c r="AG4440" s="926"/>
      <c r="AH4440" s="898">
        <v>1</v>
      </c>
      <c r="AI4440" s="898">
        <v>1</v>
      </c>
      <c r="AJ4440" s="898">
        <v>2</v>
      </c>
      <c r="AK4440" s="898">
        <v>1</v>
      </c>
      <c r="AL4440" s="898">
        <v>2</v>
      </c>
      <c r="AM4440" s="926">
        <v>1</v>
      </c>
      <c r="AN4440" s="782">
        <v>1</v>
      </c>
      <c r="AO4440" s="128"/>
      <c r="AP4440">
        <v>0</v>
      </c>
    </row>
    <row r="4441" spans="1:42">
      <c r="A4441" t="s">
        <v>89</v>
      </c>
      <c r="B4441" t="s">
        <v>381</v>
      </c>
      <c r="C4441">
        <v>230</v>
      </c>
      <c r="D4441" t="s">
        <v>108</v>
      </c>
      <c r="G4441" s="173">
        <v>0</v>
      </c>
      <c r="H4441" s="173">
        <v>0</v>
      </c>
      <c r="I4441" s="785">
        <v>0</v>
      </c>
      <c r="J4441" s="784">
        <v>0</v>
      </c>
      <c r="K4441" s="173">
        <v>0</v>
      </c>
      <c r="L4441" s="783">
        <v>0</v>
      </c>
      <c r="M4441" s="173">
        <v>0</v>
      </c>
      <c r="N4441" s="173">
        <v>0</v>
      </c>
      <c r="O4441" s="783">
        <v>0</v>
      </c>
      <c r="P4441" s="926">
        <v>1</v>
      </c>
      <c r="Q4441" s="926">
        <v>1</v>
      </c>
      <c r="R4441" s="926">
        <v>1</v>
      </c>
      <c r="S4441" s="926">
        <v>1</v>
      </c>
      <c r="T4441" s="926">
        <v>5</v>
      </c>
      <c r="U4441" s="926"/>
      <c r="V4441" s="926"/>
      <c r="W4441" s="926"/>
      <c r="X4441" s="898"/>
      <c r="Y4441" s="898"/>
      <c r="Z4441" s="898"/>
      <c r="AA4441" s="926"/>
      <c r="AB4441" s="926"/>
      <c r="AC4441" s="926"/>
      <c r="AD4441" s="926"/>
      <c r="AE4441" s="926"/>
      <c r="AF4441" s="926"/>
      <c r="AG4441" s="926"/>
      <c r="AH4441" s="898">
        <v>1</v>
      </c>
      <c r="AI4441" s="898">
        <v>1</v>
      </c>
      <c r="AJ4441" s="898">
        <v>2</v>
      </c>
      <c r="AK4441" s="898">
        <v>1</v>
      </c>
      <c r="AL4441" s="898">
        <v>1</v>
      </c>
      <c r="AM4441" s="926">
        <v>1</v>
      </c>
      <c r="AN4441" s="782">
        <v>1</v>
      </c>
      <c r="AO4441" s="128"/>
      <c r="AP4441">
        <v>0</v>
      </c>
    </row>
    <row r="4442" spans="1:42">
      <c r="A4442" t="s">
        <v>85</v>
      </c>
      <c r="B4442" t="s">
        <v>382</v>
      </c>
      <c r="C4442">
        <v>70</v>
      </c>
      <c r="D4442" t="s">
        <v>108</v>
      </c>
      <c r="G4442" s="173">
        <v>0</v>
      </c>
      <c r="H4442" s="173">
        <v>0</v>
      </c>
      <c r="I4442" s="785">
        <v>0</v>
      </c>
      <c r="J4442" s="784">
        <v>0</v>
      </c>
      <c r="K4442" s="173">
        <v>0</v>
      </c>
      <c r="L4442" s="783">
        <v>0</v>
      </c>
      <c r="M4442" s="173">
        <v>0</v>
      </c>
      <c r="N4442" s="173">
        <v>0</v>
      </c>
      <c r="O4442" s="783">
        <v>0</v>
      </c>
      <c r="P4442" s="926">
        <v>5</v>
      </c>
      <c r="Q4442" s="926">
        <v>5</v>
      </c>
      <c r="R4442" s="926">
        <v>5</v>
      </c>
      <c r="S4442" s="926">
        <v>4</v>
      </c>
      <c r="T4442" s="926" t="s">
        <v>793</v>
      </c>
      <c r="U4442" s="926"/>
      <c r="V4442" s="926"/>
      <c r="W4442" s="926"/>
      <c r="X4442" s="898"/>
      <c r="Y4442" s="898"/>
      <c r="Z4442" s="898"/>
      <c r="AA4442" s="926"/>
      <c r="AB4442" s="926"/>
      <c r="AC4442" s="926"/>
      <c r="AD4442" s="926"/>
      <c r="AE4442" s="926"/>
      <c r="AF4442" s="926"/>
      <c r="AG4442" s="926"/>
      <c r="AH4442" s="898">
        <v>1</v>
      </c>
      <c r="AI4442" s="898">
        <v>1</v>
      </c>
      <c r="AJ4442" s="898">
        <v>4</v>
      </c>
      <c r="AK4442" s="898">
        <v>1</v>
      </c>
      <c r="AL4442" s="898">
        <v>1</v>
      </c>
      <c r="AM4442" s="926">
        <v>1</v>
      </c>
      <c r="AN4442" s="782">
        <v>1</v>
      </c>
      <c r="AO4442" s="128"/>
      <c r="AP4442">
        <v>0</v>
      </c>
    </row>
    <row r="4443" spans="1:42">
      <c r="A4443" t="s">
        <v>79</v>
      </c>
      <c r="B4443" t="s">
        <v>383</v>
      </c>
      <c r="C4443">
        <v>230</v>
      </c>
      <c r="D4443" t="s">
        <v>108</v>
      </c>
      <c r="G4443" s="173">
        <v>0</v>
      </c>
      <c r="H4443" s="173">
        <v>0</v>
      </c>
      <c r="I4443" s="785">
        <v>0</v>
      </c>
      <c r="J4443" s="784">
        <v>0</v>
      </c>
      <c r="K4443" s="173">
        <v>0</v>
      </c>
      <c r="L4443" s="783">
        <v>0</v>
      </c>
      <c r="M4443" s="173">
        <v>0</v>
      </c>
      <c r="N4443" s="173">
        <v>0</v>
      </c>
      <c r="O4443" s="783">
        <v>0</v>
      </c>
      <c r="P4443" s="926">
        <v>5</v>
      </c>
      <c r="Q4443" s="926">
        <v>5</v>
      </c>
      <c r="R4443" s="926">
        <v>1</v>
      </c>
      <c r="S4443" s="926">
        <v>1</v>
      </c>
      <c r="T4443" s="926">
        <v>3</v>
      </c>
      <c r="U4443" s="926"/>
      <c r="V4443" s="926"/>
      <c r="W4443" s="926"/>
      <c r="X4443" s="898"/>
      <c r="Y4443" s="898"/>
      <c r="Z4443" s="898"/>
      <c r="AA4443" s="926"/>
      <c r="AB4443" s="926"/>
      <c r="AC4443" s="926"/>
      <c r="AD4443" s="926"/>
      <c r="AE4443" s="926"/>
      <c r="AF4443" s="926"/>
      <c r="AG4443" s="926"/>
      <c r="AH4443" s="898">
        <v>2</v>
      </c>
      <c r="AI4443" s="898">
        <v>1</v>
      </c>
      <c r="AJ4443" s="898">
        <v>4</v>
      </c>
      <c r="AK4443" s="898">
        <v>2</v>
      </c>
      <c r="AL4443" s="898">
        <v>3</v>
      </c>
      <c r="AM4443" s="926">
        <v>1</v>
      </c>
      <c r="AN4443" s="782">
        <v>1</v>
      </c>
      <c r="AO4443" s="128"/>
      <c r="AP4443">
        <v>0</v>
      </c>
    </row>
    <row r="4444" spans="1:42">
      <c r="A4444" t="s">
        <v>79</v>
      </c>
      <c r="B4444" t="s">
        <v>383</v>
      </c>
      <c r="C4444">
        <v>60</v>
      </c>
      <c r="D4444" t="s">
        <v>108</v>
      </c>
      <c r="G4444" s="173">
        <v>0</v>
      </c>
      <c r="H4444" s="173">
        <v>0</v>
      </c>
      <c r="I4444" s="785">
        <v>0</v>
      </c>
      <c r="J4444" s="784">
        <v>0</v>
      </c>
      <c r="K4444" s="173">
        <v>0</v>
      </c>
      <c r="L4444" s="783">
        <v>0</v>
      </c>
      <c r="M4444" s="173">
        <v>0</v>
      </c>
      <c r="N4444" s="173">
        <v>0</v>
      </c>
      <c r="O4444" s="783">
        <v>0</v>
      </c>
      <c r="P4444" s="926">
        <v>5</v>
      </c>
      <c r="Q4444" s="926">
        <v>5</v>
      </c>
      <c r="R4444" s="926">
        <v>1</v>
      </c>
      <c r="S4444" s="926">
        <v>1</v>
      </c>
      <c r="T4444" s="926" t="s">
        <v>793</v>
      </c>
      <c r="U4444" s="926"/>
      <c r="V4444" s="926"/>
      <c r="W4444" s="926"/>
      <c r="X4444" s="898"/>
      <c r="Y4444" s="898"/>
      <c r="Z4444" s="898"/>
      <c r="AA4444" s="926"/>
      <c r="AB4444" s="926"/>
      <c r="AC4444" s="926"/>
      <c r="AD4444" s="926"/>
      <c r="AE4444" s="926"/>
      <c r="AF4444" s="926"/>
      <c r="AG4444" s="926"/>
      <c r="AH4444" s="898">
        <v>2</v>
      </c>
      <c r="AI4444" s="898">
        <v>1</v>
      </c>
      <c r="AJ4444" s="898">
        <v>4</v>
      </c>
      <c r="AK4444" s="898">
        <v>2</v>
      </c>
      <c r="AL4444" s="898">
        <v>3</v>
      </c>
      <c r="AM4444" s="926">
        <v>1</v>
      </c>
      <c r="AN4444" s="782">
        <v>1</v>
      </c>
      <c r="AO4444" s="128"/>
      <c r="AP4444">
        <v>0</v>
      </c>
    </row>
    <row r="4445" spans="1:42">
      <c r="A4445" t="s">
        <v>79</v>
      </c>
      <c r="B4445" t="s">
        <v>383</v>
      </c>
      <c r="C4445">
        <v>115</v>
      </c>
      <c r="D4445" t="s">
        <v>108</v>
      </c>
      <c r="G4445" s="173">
        <v>0</v>
      </c>
      <c r="H4445" s="173">
        <v>0</v>
      </c>
      <c r="I4445" s="785">
        <v>0</v>
      </c>
      <c r="J4445" s="784">
        <v>0</v>
      </c>
      <c r="K4445" s="173">
        <v>0</v>
      </c>
      <c r="L4445" s="783">
        <v>0</v>
      </c>
      <c r="M4445" s="173">
        <v>0</v>
      </c>
      <c r="N4445" s="173">
        <v>0</v>
      </c>
      <c r="O4445" s="783">
        <v>0</v>
      </c>
      <c r="P4445" s="926">
        <v>5</v>
      </c>
      <c r="Q4445" s="926">
        <v>5</v>
      </c>
      <c r="R4445" s="926">
        <v>1</v>
      </c>
      <c r="S4445" s="926">
        <v>1</v>
      </c>
      <c r="T4445" s="926">
        <v>3</v>
      </c>
      <c r="U4445" s="926"/>
      <c r="V4445" s="926"/>
      <c r="W4445" s="926"/>
      <c r="X4445" s="898"/>
      <c r="Y4445" s="898"/>
      <c r="Z4445" s="898"/>
      <c r="AA4445" s="926"/>
      <c r="AB4445" s="926"/>
      <c r="AC4445" s="926"/>
      <c r="AD4445" s="926"/>
      <c r="AE4445" s="926"/>
      <c r="AF4445" s="926"/>
      <c r="AG4445" s="926"/>
      <c r="AH4445" s="898">
        <v>2</v>
      </c>
      <c r="AI4445" s="898">
        <v>1</v>
      </c>
      <c r="AJ4445" s="898">
        <v>4</v>
      </c>
      <c r="AK4445" s="898">
        <v>2</v>
      </c>
      <c r="AL4445" s="898">
        <v>3</v>
      </c>
      <c r="AM4445" s="926">
        <v>1</v>
      </c>
      <c r="AN4445" s="782">
        <v>1</v>
      </c>
      <c r="AO4445" s="128"/>
      <c r="AP4445">
        <v>0</v>
      </c>
    </row>
    <row r="4446" spans="1:42">
      <c r="A4446" t="s">
        <v>81</v>
      </c>
      <c r="B4446" t="s">
        <v>384</v>
      </c>
      <c r="C4446">
        <v>115</v>
      </c>
      <c r="D4446" t="s">
        <v>108</v>
      </c>
      <c r="G4446" s="173">
        <v>0</v>
      </c>
      <c r="H4446" s="173">
        <v>0</v>
      </c>
      <c r="I4446" s="785">
        <v>0</v>
      </c>
      <c r="J4446" s="784">
        <v>0</v>
      </c>
      <c r="K4446" s="173">
        <v>0</v>
      </c>
      <c r="L4446" s="783">
        <v>0</v>
      </c>
      <c r="M4446" s="173">
        <v>0</v>
      </c>
      <c r="N4446" s="173">
        <v>0</v>
      </c>
      <c r="O4446" s="783">
        <v>0</v>
      </c>
      <c r="P4446" s="926">
        <v>5</v>
      </c>
      <c r="Q4446" s="926">
        <v>5</v>
      </c>
      <c r="R4446" s="926">
        <v>1</v>
      </c>
      <c r="S4446" s="926">
        <v>1</v>
      </c>
      <c r="T4446" s="926" t="s">
        <v>793</v>
      </c>
      <c r="U4446" s="926"/>
      <c r="V4446" s="926"/>
      <c r="W4446" s="926"/>
      <c r="X4446" s="898"/>
      <c r="Y4446" s="898"/>
      <c r="Z4446" s="898"/>
      <c r="AA4446" s="926"/>
      <c r="AB4446" s="926"/>
      <c r="AC4446" s="926"/>
      <c r="AD4446" s="926"/>
      <c r="AE4446" s="926"/>
      <c r="AF4446" s="926"/>
      <c r="AG4446" s="926"/>
      <c r="AH4446" s="898">
        <v>2</v>
      </c>
      <c r="AI4446" s="898">
        <v>1</v>
      </c>
      <c r="AJ4446" s="898">
        <v>3</v>
      </c>
      <c r="AK4446" s="898">
        <v>1</v>
      </c>
      <c r="AL4446" s="898">
        <v>2</v>
      </c>
      <c r="AM4446" s="926">
        <v>1</v>
      </c>
      <c r="AN4446" s="782">
        <v>1</v>
      </c>
      <c r="AO4446" s="128"/>
      <c r="AP4446">
        <v>0</v>
      </c>
    </row>
    <row r="4447" spans="1:42">
      <c r="A4447" t="s">
        <v>79</v>
      </c>
      <c r="B4447" t="s">
        <v>385</v>
      </c>
      <c r="C4447">
        <v>230</v>
      </c>
      <c r="D4447" t="s">
        <v>108</v>
      </c>
      <c r="G4447" s="173">
        <v>0</v>
      </c>
      <c r="H4447" s="173">
        <v>0</v>
      </c>
      <c r="I4447" s="785">
        <v>0</v>
      </c>
      <c r="J4447" s="784">
        <v>0</v>
      </c>
      <c r="K4447" s="173">
        <v>0</v>
      </c>
      <c r="L4447" s="783">
        <v>0</v>
      </c>
      <c r="M4447" s="173">
        <v>0</v>
      </c>
      <c r="N4447" s="173">
        <v>0</v>
      </c>
      <c r="O4447" s="783">
        <v>0</v>
      </c>
      <c r="P4447" s="926">
        <v>5</v>
      </c>
      <c r="Q4447" s="926">
        <v>5</v>
      </c>
      <c r="R4447" s="926">
        <v>1</v>
      </c>
      <c r="S4447" s="926">
        <v>1</v>
      </c>
      <c r="T4447" s="926" t="s">
        <v>793</v>
      </c>
      <c r="U4447" s="926"/>
      <c r="V4447" s="926"/>
      <c r="W4447" s="926"/>
      <c r="X4447" s="898"/>
      <c r="Y4447" s="898"/>
      <c r="Z4447" s="898"/>
      <c r="AA4447" s="926"/>
      <c r="AB4447" s="926"/>
      <c r="AC4447" s="926"/>
      <c r="AD4447" s="926"/>
      <c r="AE4447" s="926"/>
      <c r="AF4447" s="926"/>
      <c r="AG4447" s="926"/>
      <c r="AH4447" s="898">
        <v>2</v>
      </c>
      <c r="AI4447" s="898">
        <v>1</v>
      </c>
      <c r="AJ4447" s="898">
        <v>1</v>
      </c>
      <c r="AK4447" s="898">
        <v>1</v>
      </c>
      <c r="AL4447" s="898">
        <v>1</v>
      </c>
      <c r="AM4447" s="926">
        <v>1</v>
      </c>
      <c r="AN4447" s="782">
        <v>1</v>
      </c>
      <c r="AO4447" s="128"/>
      <c r="AP4447">
        <v>0</v>
      </c>
    </row>
    <row r="4448" spans="1:42">
      <c r="A4448" t="s">
        <v>81</v>
      </c>
      <c r="B4448" t="s">
        <v>386</v>
      </c>
      <c r="C4448">
        <v>115</v>
      </c>
      <c r="D4448" t="s">
        <v>108</v>
      </c>
      <c r="G4448" s="173">
        <v>0</v>
      </c>
      <c r="H4448" s="173">
        <v>0</v>
      </c>
      <c r="I4448" s="785">
        <v>0</v>
      </c>
      <c r="J4448" s="784">
        <v>0</v>
      </c>
      <c r="K4448" s="173">
        <v>0</v>
      </c>
      <c r="L4448" s="783">
        <v>0</v>
      </c>
      <c r="M4448" s="173">
        <v>0</v>
      </c>
      <c r="N4448" s="173">
        <v>0</v>
      </c>
      <c r="O4448" s="783">
        <v>0</v>
      </c>
      <c r="P4448" s="926">
        <v>1</v>
      </c>
      <c r="Q4448" s="926">
        <v>1</v>
      </c>
      <c r="R4448" s="926">
        <v>1</v>
      </c>
      <c r="S4448" s="926">
        <v>1</v>
      </c>
      <c r="T4448" s="926">
        <v>3</v>
      </c>
      <c r="U4448" s="926"/>
      <c r="V4448" s="926"/>
      <c r="W4448" s="926"/>
      <c r="X4448" s="898"/>
      <c r="Y4448" s="898"/>
      <c r="Z4448" s="898"/>
      <c r="AA4448" s="926"/>
      <c r="AB4448" s="926"/>
      <c r="AC4448" s="926"/>
      <c r="AD4448" s="926"/>
      <c r="AE4448" s="926"/>
      <c r="AF4448" s="926"/>
      <c r="AG4448" s="926"/>
      <c r="AH4448" s="898">
        <v>1</v>
      </c>
      <c r="AI4448" s="898">
        <v>1</v>
      </c>
      <c r="AJ4448" s="898">
        <v>1</v>
      </c>
      <c r="AK4448" s="898">
        <v>2</v>
      </c>
      <c r="AL4448" s="898">
        <v>2</v>
      </c>
      <c r="AM4448" s="926">
        <v>1</v>
      </c>
      <c r="AN4448" s="782">
        <v>1</v>
      </c>
      <c r="AO4448" s="128"/>
      <c r="AP4448">
        <v>0</v>
      </c>
    </row>
    <row r="4449" spans="1:42">
      <c r="A4449" t="s">
        <v>85</v>
      </c>
      <c r="B4449" t="s">
        <v>387</v>
      </c>
      <c r="C4449">
        <v>115</v>
      </c>
      <c r="D4449" t="s">
        <v>108</v>
      </c>
      <c r="G4449" s="173">
        <v>0</v>
      </c>
      <c r="H4449" s="173">
        <v>0</v>
      </c>
      <c r="I4449" s="785">
        <v>0</v>
      </c>
      <c r="J4449" s="784">
        <v>0</v>
      </c>
      <c r="K4449" s="173">
        <v>0</v>
      </c>
      <c r="L4449" s="783">
        <v>0</v>
      </c>
      <c r="M4449" s="173">
        <v>0</v>
      </c>
      <c r="N4449" s="173">
        <v>0</v>
      </c>
      <c r="O4449" s="783">
        <v>0</v>
      </c>
      <c r="P4449" s="926">
        <v>5</v>
      </c>
      <c r="Q4449" s="926">
        <v>5</v>
      </c>
      <c r="R4449" s="926">
        <v>5</v>
      </c>
      <c r="S4449" s="926">
        <v>4</v>
      </c>
      <c r="T4449" s="926">
        <v>3</v>
      </c>
      <c r="U4449" s="926"/>
      <c r="V4449" s="926"/>
      <c r="W4449" s="926"/>
      <c r="X4449" s="898"/>
      <c r="Y4449" s="898"/>
      <c r="Z4449" s="898"/>
      <c r="AA4449" s="926"/>
      <c r="AB4449" s="926"/>
      <c r="AC4449" s="926"/>
      <c r="AD4449" s="926"/>
      <c r="AE4449" s="926"/>
      <c r="AF4449" s="926"/>
      <c r="AG4449" s="926"/>
      <c r="AH4449" s="898">
        <v>1</v>
      </c>
      <c r="AI4449" s="898">
        <v>1</v>
      </c>
      <c r="AJ4449" s="898">
        <v>2</v>
      </c>
      <c r="AK4449" s="898">
        <v>1</v>
      </c>
      <c r="AL4449" s="898">
        <v>1</v>
      </c>
      <c r="AM4449" s="926">
        <v>1</v>
      </c>
      <c r="AN4449" s="782">
        <v>1</v>
      </c>
      <c r="AO4449" s="128"/>
      <c r="AP4449">
        <v>0</v>
      </c>
    </row>
    <row r="4450" spans="1:42">
      <c r="A4450" t="s">
        <v>83</v>
      </c>
      <c r="B4450" t="s">
        <v>388</v>
      </c>
      <c r="C4450">
        <v>230</v>
      </c>
      <c r="D4450" t="s">
        <v>108</v>
      </c>
      <c r="G4450" s="173">
        <v>0</v>
      </c>
      <c r="H4450" s="173">
        <v>0</v>
      </c>
      <c r="I4450" s="785">
        <v>0</v>
      </c>
      <c r="J4450" s="784">
        <v>0</v>
      </c>
      <c r="K4450" s="173">
        <v>0</v>
      </c>
      <c r="L4450" s="783">
        <v>0</v>
      </c>
      <c r="M4450" s="173">
        <v>0</v>
      </c>
      <c r="N4450" s="173">
        <v>0</v>
      </c>
      <c r="O4450" s="783">
        <v>0</v>
      </c>
      <c r="P4450" s="926">
        <v>5</v>
      </c>
      <c r="Q4450" s="926">
        <v>2</v>
      </c>
      <c r="R4450" s="926">
        <v>5</v>
      </c>
      <c r="S4450" s="926">
        <v>2</v>
      </c>
      <c r="T4450" s="926" t="s">
        <v>793</v>
      </c>
      <c r="U4450" s="926"/>
      <c r="V4450" s="926"/>
      <c r="W4450" s="926"/>
      <c r="X4450" s="898"/>
      <c r="Y4450" s="898"/>
      <c r="Z4450" s="898"/>
      <c r="AA4450" s="926"/>
      <c r="AB4450" s="926"/>
      <c r="AC4450" s="926"/>
      <c r="AD4450" s="926"/>
      <c r="AE4450" s="926"/>
      <c r="AF4450" s="926"/>
      <c r="AG4450" s="926"/>
      <c r="AH4450" s="898">
        <v>2</v>
      </c>
      <c r="AI4450" s="898">
        <v>2</v>
      </c>
      <c r="AJ4450" s="898">
        <v>4</v>
      </c>
      <c r="AK4450" s="898">
        <v>2</v>
      </c>
      <c r="AL4450" s="898">
        <v>2</v>
      </c>
      <c r="AM4450" s="926">
        <v>1</v>
      </c>
      <c r="AN4450" s="782">
        <v>1</v>
      </c>
      <c r="AO4450" s="128"/>
      <c r="AP4450">
        <v>0</v>
      </c>
    </row>
    <row r="4451" spans="1:42">
      <c r="A4451" t="s">
        <v>94</v>
      </c>
      <c r="B4451" t="s">
        <v>389</v>
      </c>
      <c r="C4451">
        <v>138</v>
      </c>
      <c r="D4451" t="s">
        <v>108</v>
      </c>
      <c r="G4451" s="173">
        <v>0</v>
      </c>
      <c r="H4451" s="173">
        <v>0</v>
      </c>
      <c r="I4451" s="785">
        <v>0</v>
      </c>
      <c r="J4451" s="784">
        <v>0</v>
      </c>
      <c r="K4451" s="173">
        <v>0</v>
      </c>
      <c r="L4451" s="783">
        <v>0</v>
      </c>
      <c r="M4451" s="173">
        <v>0</v>
      </c>
      <c r="N4451" s="173">
        <v>0</v>
      </c>
      <c r="O4451" s="783">
        <v>0</v>
      </c>
      <c r="P4451" s="926">
        <v>5</v>
      </c>
      <c r="Q4451" s="926">
        <v>2</v>
      </c>
      <c r="R4451" s="926">
        <v>4</v>
      </c>
      <c r="S4451" s="926">
        <v>2</v>
      </c>
      <c r="T4451" s="926" t="s">
        <v>793</v>
      </c>
      <c r="U4451" s="926"/>
      <c r="V4451" s="926"/>
      <c r="W4451" s="926"/>
      <c r="X4451" s="898"/>
      <c r="Y4451" s="898"/>
      <c r="Z4451" s="898"/>
      <c r="AA4451" s="926"/>
      <c r="AB4451" s="926"/>
      <c r="AC4451" s="926"/>
      <c r="AD4451" s="926"/>
      <c r="AE4451" s="926"/>
      <c r="AF4451" s="926"/>
      <c r="AG4451" s="926"/>
      <c r="AH4451" s="898">
        <v>2</v>
      </c>
      <c r="AI4451" s="898">
        <v>2</v>
      </c>
      <c r="AJ4451" s="898">
        <v>4</v>
      </c>
      <c r="AK4451" s="898">
        <v>1</v>
      </c>
      <c r="AL4451" s="898">
        <v>3</v>
      </c>
      <c r="AM4451" s="926">
        <v>1</v>
      </c>
      <c r="AN4451" s="782">
        <v>1</v>
      </c>
      <c r="AO4451" s="128"/>
      <c r="AP4451">
        <v>0</v>
      </c>
    </row>
    <row r="4452" spans="1:42">
      <c r="A4452" t="s">
        <v>94</v>
      </c>
      <c r="B4452" t="s">
        <v>389</v>
      </c>
      <c r="C4452">
        <v>230</v>
      </c>
      <c r="D4452" t="s">
        <v>108</v>
      </c>
      <c r="G4452" s="173">
        <v>0</v>
      </c>
      <c r="H4452" s="173">
        <v>0</v>
      </c>
      <c r="I4452" s="785">
        <v>0</v>
      </c>
      <c r="J4452" s="784">
        <v>0</v>
      </c>
      <c r="K4452" s="173">
        <v>0</v>
      </c>
      <c r="L4452" s="783">
        <v>0</v>
      </c>
      <c r="M4452" s="173">
        <v>0</v>
      </c>
      <c r="N4452" s="173">
        <v>0</v>
      </c>
      <c r="O4452" s="783">
        <v>0</v>
      </c>
      <c r="P4452" s="926">
        <v>5</v>
      </c>
      <c r="Q4452" s="926">
        <v>2</v>
      </c>
      <c r="R4452" s="926">
        <v>4</v>
      </c>
      <c r="S4452" s="926">
        <v>2</v>
      </c>
      <c r="T4452" s="926" t="s">
        <v>793</v>
      </c>
      <c r="U4452" s="926"/>
      <c r="V4452" s="926"/>
      <c r="W4452" s="926"/>
      <c r="X4452" s="898"/>
      <c r="Y4452" s="898"/>
      <c r="Z4452" s="898"/>
      <c r="AA4452" s="926"/>
      <c r="AB4452" s="926"/>
      <c r="AC4452" s="926"/>
      <c r="AD4452" s="926"/>
      <c r="AE4452" s="926"/>
      <c r="AF4452" s="926"/>
      <c r="AG4452" s="926"/>
      <c r="AH4452" s="898">
        <v>2</v>
      </c>
      <c r="AI4452" s="898">
        <v>2</v>
      </c>
      <c r="AJ4452" s="898">
        <v>4</v>
      </c>
      <c r="AK4452" s="898">
        <v>1</v>
      </c>
      <c r="AL4452" s="898">
        <v>3</v>
      </c>
      <c r="AM4452" s="926">
        <v>1</v>
      </c>
      <c r="AN4452" s="782">
        <v>1</v>
      </c>
      <c r="AO4452" s="128"/>
      <c r="AP4452">
        <v>0</v>
      </c>
    </row>
    <row r="4453" spans="1:42">
      <c r="A4453" t="s">
        <v>83</v>
      </c>
      <c r="B4453" t="s">
        <v>390</v>
      </c>
      <c r="C4453">
        <v>115</v>
      </c>
      <c r="D4453" t="s">
        <v>108</v>
      </c>
      <c r="G4453" s="173">
        <v>0</v>
      </c>
      <c r="H4453" s="173">
        <v>0</v>
      </c>
      <c r="I4453" s="785">
        <v>0</v>
      </c>
      <c r="J4453" s="784">
        <v>0</v>
      </c>
      <c r="K4453" s="173">
        <v>0</v>
      </c>
      <c r="L4453" s="783">
        <v>0</v>
      </c>
      <c r="M4453" s="173">
        <v>0</v>
      </c>
      <c r="N4453" s="173">
        <v>0</v>
      </c>
      <c r="O4453" s="783">
        <v>0</v>
      </c>
      <c r="P4453" s="926">
        <v>5</v>
      </c>
      <c r="Q4453" s="926">
        <v>5</v>
      </c>
      <c r="R4453" s="926">
        <v>5</v>
      </c>
      <c r="S4453" s="926">
        <v>2</v>
      </c>
      <c r="T4453" s="926">
        <v>3</v>
      </c>
      <c r="U4453" s="926"/>
      <c r="V4453" s="926"/>
      <c r="W4453" s="926"/>
      <c r="X4453" s="898"/>
      <c r="Y4453" s="898"/>
      <c r="Z4453" s="898"/>
      <c r="AA4453" s="926"/>
      <c r="AB4453" s="926"/>
      <c r="AC4453" s="926"/>
      <c r="AD4453" s="926"/>
      <c r="AE4453" s="926"/>
      <c r="AF4453" s="926"/>
      <c r="AG4453" s="926"/>
      <c r="AH4453" s="898">
        <v>1</v>
      </c>
      <c r="AI4453" s="898">
        <v>1</v>
      </c>
      <c r="AJ4453" s="898">
        <v>3</v>
      </c>
      <c r="AK4453" s="898">
        <v>2</v>
      </c>
      <c r="AL4453" s="898">
        <v>1</v>
      </c>
      <c r="AM4453" s="926">
        <v>1</v>
      </c>
      <c r="AN4453" s="782">
        <v>1</v>
      </c>
      <c r="AO4453" s="128"/>
      <c r="AP4453">
        <v>0</v>
      </c>
    </row>
    <row r="4454" spans="1:42">
      <c r="A4454" t="s">
        <v>83</v>
      </c>
      <c r="B4454" t="s">
        <v>391</v>
      </c>
      <c r="C4454">
        <v>70</v>
      </c>
      <c r="D4454" t="s">
        <v>108</v>
      </c>
      <c r="G4454" s="173">
        <v>0</v>
      </c>
      <c r="H4454" s="173">
        <v>0</v>
      </c>
      <c r="I4454" s="785">
        <v>0</v>
      </c>
      <c r="J4454" s="784">
        <v>0</v>
      </c>
      <c r="K4454" s="173">
        <v>0</v>
      </c>
      <c r="L4454" s="783">
        <v>0</v>
      </c>
      <c r="M4454" s="173">
        <v>0</v>
      </c>
      <c r="N4454" s="173">
        <v>0</v>
      </c>
      <c r="O4454" s="783">
        <v>0</v>
      </c>
      <c r="P4454" s="926">
        <v>5</v>
      </c>
      <c r="Q4454" s="926">
        <v>2</v>
      </c>
      <c r="R4454" s="926">
        <v>5</v>
      </c>
      <c r="S4454" s="926">
        <v>2</v>
      </c>
      <c r="T4454" s="926" t="s">
        <v>793</v>
      </c>
      <c r="U4454" s="926"/>
      <c r="V4454" s="926"/>
      <c r="W4454" s="926"/>
      <c r="X4454" s="898"/>
      <c r="Y4454" s="898"/>
      <c r="Z4454" s="898"/>
      <c r="AA4454" s="926"/>
      <c r="AB4454" s="926"/>
      <c r="AC4454" s="926"/>
      <c r="AD4454" s="926"/>
      <c r="AE4454" s="926"/>
      <c r="AF4454" s="926"/>
      <c r="AG4454" s="926"/>
      <c r="AH4454" s="898">
        <v>1</v>
      </c>
      <c r="AI4454" s="898">
        <v>1</v>
      </c>
      <c r="AJ4454" s="898">
        <v>3</v>
      </c>
      <c r="AK4454" s="898">
        <v>2</v>
      </c>
      <c r="AL4454" s="898">
        <v>2</v>
      </c>
      <c r="AM4454" s="926">
        <v>1</v>
      </c>
      <c r="AN4454" s="782">
        <v>1</v>
      </c>
      <c r="AO4454" s="128"/>
      <c r="AP4454">
        <v>0</v>
      </c>
    </row>
    <row r="4455" spans="1:42">
      <c r="A4455" t="s">
        <v>85</v>
      </c>
      <c r="B4455" t="s">
        <v>392</v>
      </c>
      <c r="C4455">
        <v>115</v>
      </c>
      <c r="D4455" t="s">
        <v>108</v>
      </c>
      <c r="G4455" s="173">
        <v>0</v>
      </c>
      <c r="H4455" s="173">
        <v>0</v>
      </c>
      <c r="I4455" s="785">
        <v>0</v>
      </c>
      <c r="J4455" s="784">
        <v>0</v>
      </c>
      <c r="K4455" s="173">
        <v>0</v>
      </c>
      <c r="L4455" s="783">
        <v>0</v>
      </c>
      <c r="M4455" s="173">
        <v>0</v>
      </c>
      <c r="N4455" s="173">
        <v>0</v>
      </c>
      <c r="O4455" s="783">
        <v>0</v>
      </c>
      <c r="P4455" s="926">
        <v>5</v>
      </c>
      <c r="Q4455" s="926">
        <v>5</v>
      </c>
      <c r="R4455" s="926">
        <v>5</v>
      </c>
      <c r="S4455" s="926">
        <v>4</v>
      </c>
      <c r="T4455" s="926" t="s">
        <v>793</v>
      </c>
      <c r="U4455" s="926"/>
      <c r="V4455" s="926"/>
      <c r="W4455" s="926"/>
      <c r="X4455" s="898"/>
      <c r="Y4455" s="898"/>
      <c r="Z4455" s="898"/>
      <c r="AA4455" s="926"/>
      <c r="AB4455" s="926"/>
      <c r="AC4455" s="926"/>
      <c r="AD4455" s="926"/>
      <c r="AE4455" s="926"/>
      <c r="AF4455" s="926"/>
      <c r="AG4455" s="926"/>
      <c r="AH4455" s="898">
        <v>1</v>
      </c>
      <c r="AI4455" s="898">
        <v>1</v>
      </c>
      <c r="AJ4455" s="898">
        <v>4</v>
      </c>
      <c r="AK4455" s="898">
        <v>1</v>
      </c>
      <c r="AL4455" s="898">
        <v>1</v>
      </c>
      <c r="AM4455" s="926">
        <v>1</v>
      </c>
      <c r="AN4455" s="782">
        <v>1</v>
      </c>
      <c r="AO4455" s="128"/>
      <c r="AP4455">
        <v>0</v>
      </c>
    </row>
    <row r="4456" spans="1:42">
      <c r="A4456" t="s">
        <v>89</v>
      </c>
      <c r="B4456" t="s">
        <v>393</v>
      </c>
      <c r="C4456">
        <v>230</v>
      </c>
      <c r="D4456" t="s">
        <v>108</v>
      </c>
      <c r="G4456" s="173">
        <v>0</v>
      </c>
      <c r="H4456" s="173">
        <v>0</v>
      </c>
      <c r="I4456" s="785">
        <v>0</v>
      </c>
      <c r="J4456" s="784">
        <v>0</v>
      </c>
      <c r="K4456" s="173">
        <v>0</v>
      </c>
      <c r="L4456" s="783">
        <v>0</v>
      </c>
      <c r="M4456" s="173">
        <v>0</v>
      </c>
      <c r="N4456" s="173">
        <v>0</v>
      </c>
      <c r="O4456" s="783">
        <v>0</v>
      </c>
      <c r="P4456" s="926">
        <v>1</v>
      </c>
      <c r="Q4456" s="926">
        <v>1</v>
      </c>
      <c r="R4456" s="926">
        <v>1</v>
      </c>
      <c r="S4456" s="926">
        <v>1</v>
      </c>
      <c r="T4456" s="926" t="s">
        <v>793</v>
      </c>
      <c r="U4456" s="926"/>
      <c r="V4456" s="926"/>
      <c r="W4456" s="926"/>
      <c r="X4456" s="898"/>
      <c r="Y4456" s="898"/>
      <c r="Z4456" s="898"/>
      <c r="AA4456" s="926"/>
      <c r="AB4456" s="926"/>
      <c r="AC4456" s="926"/>
      <c r="AD4456" s="926"/>
      <c r="AE4456" s="926"/>
      <c r="AF4456" s="926"/>
      <c r="AG4456" s="926"/>
      <c r="AH4456" s="898">
        <v>1</v>
      </c>
      <c r="AI4456" s="898">
        <v>1</v>
      </c>
      <c r="AJ4456" s="898">
        <v>3</v>
      </c>
      <c r="AK4456" s="898">
        <v>1</v>
      </c>
      <c r="AL4456" s="898">
        <v>2</v>
      </c>
      <c r="AM4456" s="926">
        <v>1</v>
      </c>
      <c r="AN4456" s="782">
        <v>1</v>
      </c>
      <c r="AO4456" s="128"/>
      <c r="AP4456">
        <v>0</v>
      </c>
    </row>
    <row r="4457" spans="1:42">
      <c r="A4457" t="s">
        <v>89</v>
      </c>
      <c r="B4457" t="s">
        <v>394</v>
      </c>
      <c r="C4457">
        <v>230</v>
      </c>
      <c r="D4457" t="s">
        <v>108</v>
      </c>
      <c r="G4457" s="173">
        <v>0</v>
      </c>
      <c r="H4457" s="173">
        <v>0</v>
      </c>
      <c r="I4457" s="785">
        <v>0</v>
      </c>
      <c r="J4457" s="784">
        <v>0</v>
      </c>
      <c r="K4457" s="173">
        <v>0</v>
      </c>
      <c r="L4457" s="783">
        <v>0</v>
      </c>
      <c r="M4457" s="173">
        <v>0</v>
      </c>
      <c r="N4457" s="173">
        <v>0</v>
      </c>
      <c r="O4457" s="783">
        <v>0</v>
      </c>
      <c r="P4457" s="926">
        <v>1</v>
      </c>
      <c r="Q4457" s="926">
        <v>1</v>
      </c>
      <c r="R4457" s="926">
        <v>1</v>
      </c>
      <c r="S4457" s="926">
        <v>1</v>
      </c>
      <c r="T4457" s="926" t="s">
        <v>793</v>
      </c>
      <c r="U4457" s="926"/>
      <c r="V4457" s="926"/>
      <c r="W4457" s="926"/>
      <c r="X4457" s="898"/>
      <c r="Y4457" s="898"/>
      <c r="Z4457" s="898"/>
      <c r="AA4457" s="926"/>
      <c r="AB4457" s="926"/>
      <c r="AC4457" s="926"/>
      <c r="AD4457" s="926"/>
      <c r="AE4457" s="926"/>
      <c r="AF4457" s="926"/>
      <c r="AG4457" s="926"/>
      <c r="AH4457" s="898">
        <v>1</v>
      </c>
      <c r="AI4457" s="898">
        <v>1</v>
      </c>
      <c r="AJ4457" s="898">
        <v>2</v>
      </c>
      <c r="AK4457" s="898">
        <v>1</v>
      </c>
      <c r="AL4457" s="898">
        <v>1</v>
      </c>
      <c r="AM4457" s="926">
        <v>1</v>
      </c>
      <c r="AN4457" s="782">
        <v>1</v>
      </c>
      <c r="AO4457" s="128"/>
      <c r="AP4457">
        <v>0</v>
      </c>
    </row>
    <row r="4458" spans="1:42">
      <c r="A4458" t="s">
        <v>98</v>
      </c>
      <c r="B4458" t="s">
        <v>395</v>
      </c>
      <c r="C4458">
        <v>69</v>
      </c>
      <c r="D4458" t="s">
        <v>108</v>
      </c>
      <c r="G4458" s="173">
        <v>0</v>
      </c>
      <c r="H4458" s="173">
        <v>0</v>
      </c>
      <c r="I4458" s="785">
        <v>0</v>
      </c>
      <c r="J4458" s="784">
        <v>0</v>
      </c>
      <c r="K4458" s="173">
        <v>0</v>
      </c>
      <c r="L4458" s="783">
        <v>0</v>
      </c>
      <c r="M4458" s="173">
        <v>0</v>
      </c>
      <c r="N4458" s="173">
        <v>0</v>
      </c>
      <c r="O4458" s="783">
        <v>0</v>
      </c>
      <c r="P4458" s="926">
        <v>1</v>
      </c>
      <c r="Q4458" s="926">
        <v>1</v>
      </c>
      <c r="R4458" s="926">
        <v>1</v>
      </c>
      <c r="S4458" s="926">
        <v>1</v>
      </c>
      <c r="T4458" s="926" t="s">
        <v>793</v>
      </c>
      <c r="U4458" s="926"/>
      <c r="V4458" s="926"/>
      <c r="W4458" s="926"/>
      <c r="X4458" s="898"/>
      <c r="Y4458" s="898"/>
      <c r="Z4458" s="898"/>
      <c r="AA4458" s="926"/>
      <c r="AB4458" s="926"/>
      <c r="AC4458" s="926"/>
      <c r="AD4458" s="926"/>
      <c r="AE4458" s="926"/>
      <c r="AF4458" s="926"/>
      <c r="AG4458" s="926"/>
      <c r="AH4458" s="898">
        <v>2</v>
      </c>
      <c r="AI4458" s="898">
        <v>1</v>
      </c>
      <c r="AJ4458" s="898">
        <v>3</v>
      </c>
      <c r="AK4458" s="898">
        <v>1</v>
      </c>
      <c r="AL4458" s="898">
        <v>3</v>
      </c>
      <c r="AM4458" s="926">
        <v>1</v>
      </c>
      <c r="AN4458" s="782">
        <v>1</v>
      </c>
      <c r="AO4458" s="128"/>
      <c r="AP4458">
        <v>0</v>
      </c>
    </row>
    <row r="4459" spans="1:42">
      <c r="A4459" t="s">
        <v>79</v>
      </c>
      <c r="B4459" t="s">
        <v>396</v>
      </c>
      <c r="C4459">
        <v>115</v>
      </c>
      <c r="D4459" t="s">
        <v>108</v>
      </c>
      <c r="G4459" s="173">
        <v>0</v>
      </c>
      <c r="H4459" s="173">
        <v>0</v>
      </c>
      <c r="I4459" s="785">
        <v>0</v>
      </c>
      <c r="J4459" s="784">
        <v>0</v>
      </c>
      <c r="K4459" s="173">
        <v>0</v>
      </c>
      <c r="L4459" s="783">
        <v>0</v>
      </c>
      <c r="M4459" s="173">
        <v>0</v>
      </c>
      <c r="N4459" s="173">
        <v>0</v>
      </c>
      <c r="O4459" s="783">
        <v>0</v>
      </c>
      <c r="P4459" s="926">
        <v>5</v>
      </c>
      <c r="Q4459" s="926">
        <v>5</v>
      </c>
      <c r="R4459" s="926">
        <v>1</v>
      </c>
      <c r="S4459" s="926">
        <v>1</v>
      </c>
      <c r="T4459" s="926" t="s">
        <v>793</v>
      </c>
      <c r="U4459" s="926"/>
      <c r="V4459" s="926"/>
      <c r="W4459" s="926"/>
      <c r="X4459" s="898"/>
      <c r="Y4459" s="898"/>
      <c r="Z4459" s="898"/>
      <c r="AA4459" s="926"/>
      <c r="AB4459" s="926"/>
      <c r="AC4459" s="926"/>
      <c r="AD4459" s="926"/>
      <c r="AE4459" s="926"/>
      <c r="AF4459" s="926"/>
      <c r="AG4459" s="926"/>
      <c r="AH4459" s="898">
        <v>2</v>
      </c>
      <c r="AI4459" s="898">
        <v>1</v>
      </c>
      <c r="AJ4459" s="898">
        <v>3</v>
      </c>
      <c r="AK4459" s="898">
        <v>2</v>
      </c>
      <c r="AL4459" s="898">
        <v>3</v>
      </c>
      <c r="AM4459" s="926">
        <v>1</v>
      </c>
      <c r="AN4459" s="782">
        <v>1</v>
      </c>
      <c r="AO4459" s="128"/>
      <c r="AP4459">
        <v>0</v>
      </c>
    </row>
    <row r="4460" spans="1:42">
      <c r="A4460" t="s">
        <v>85</v>
      </c>
      <c r="B4460" t="s">
        <v>397</v>
      </c>
      <c r="C4460">
        <v>115</v>
      </c>
      <c r="D4460" t="s">
        <v>108</v>
      </c>
      <c r="G4460" s="173">
        <v>0</v>
      </c>
      <c r="H4460" s="173">
        <v>0</v>
      </c>
      <c r="I4460" s="785">
        <v>0</v>
      </c>
      <c r="J4460" s="784">
        <v>0</v>
      </c>
      <c r="K4460" s="173">
        <v>0</v>
      </c>
      <c r="L4460" s="783">
        <v>0</v>
      </c>
      <c r="M4460" s="173">
        <v>0</v>
      </c>
      <c r="N4460" s="173">
        <v>0</v>
      </c>
      <c r="O4460" s="783">
        <v>0</v>
      </c>
      <c r="P4460" s="926">
        <v>5</v>
      </c>
      <c r="Q4460" s="926">
        <v>5</v>
      </c>
      <c r="R4460" s="926">
        <v>5</v>
      </c>
      <c r="S4460" s="926">
        <v>4</v>
      </c>
      <c r="T4460" s="926" t="s">
        <v>793</v>
      </c>
      <c r="U4460" s="926"/>
      <c r="V4460" s="926"/>
      <c r="W4460" s="926"/>
      <c r="X4460" s="898"/>
      <c r="Y4460" s="898"/>
      <c r="Z4460" s="898"/>
      <c r="AA4460" s="926"/>
      <c r="AB4460" s="926"/>
      <c r="AC4460" s="926"/>
      <c r="AD4460" s="926"/>
      <c r="AE4460" s="926"/>
      <c r="AF4460" s="926"/>
      <c r="AG4460" s="926"/>
      <c r="AH4460" s="898">
        <v>1</v>
      </c>
      <c r="AI4460" s="898">
        <v>1</v>
      </c>
      <c r="AJ4460" s="898">
        <v>1</v>
      </c>
      <c r="AK4460" s="898">
        <v>1</v>
      </c>
      <c r="AL4460" s="898">
        <v>1</v>
      </c>
      <c r="AM4460" s="926">
        <v>1</v>
      </c>
      <c r="AN4460" s="782">
        <v>1</v>
      </c>
      <c r="AO4460" s="128"/>
      <c r="AP4460">
        <v>0</v>
      </c>
    </row>
    <row r="4461" spans="1:42">
      <c r="A4461" t="s">
        <v>81</v>
      </c>
      <c r="B4461" t="s">
        <v>398</v>
      </c>
      <c r="C4461">
        <v>115</v>
      </c>
      <c r="D4461" t="s">
        <v>108</v>
      </c>
      <c r="G4461" s="173">
        <v>0</v>
      </c>
      <c r="H4461" s="173">
        <v>0</v>
      </c>
      <c r="I4461" s="785">
        <v>0</v>
      </c>
      <c r="J4461" s="784">
        <v>0</v>
      </c>
      <c r="K4461" s="173">
        <v>0</v>
      </c>
      <c r="L4461" s="783">
        <v>0</v>
      </c>
      <c r="M4461" s="173">
        <v>0</v>
      </c>
      <c r="N4461" s="173">
        <v>0</v>
      </c>
      <c r="O4461" s="783">
        <v>0</v>
      </c>
      <c r="P4461" s="926">
        <v>1</v>
      </c>
      <c r="Q4461" s="926">
        <v>1</v>
      </c>
      <c r="R4461" s="926">
        <v>1</v>
      </c>
      <c r="S4461" s="926">
        <v>1</v>
      </c>
      <c r="T4461" s="926" t="s">
        <v>793</v>
      </c>
      <c r="U4461" s="926"/>
      <c r="V4461" s="926"/>
      <c r="W4461" s="926"/>
      <c r="X4461" s="898"/>
      <c r="Y4461" s="898"/>
      <c r="Z4461" s="898"/>
      <c r="AA4461" s="926"/>
      <c r="AB4461" s="926"/>
      <c r="AC4461" s="926"/>
      <c r="AD4461" s="926"/>
      <c r="AE4461" s="926"/>
      <c r="AF4461" s="926"/>
      <c r="AG4461" s="926"/>
      <c r="AH4461" s="898">
        <v>2</v>
      </c>
      <c r="AI4461" s="898">
        <v>1</v>
      </c>
      <c r="AJ4461" s="898">
        <v>2</v>
      </c>
      <c r="AK4461" s="898">
        <v>2</v>
      </c>
      <c r="AL4461" s="898">
        <v>1</v>
      </c>
      <c r="AM4461" s="926">
        <v>1</v>
      </c>
      <c r="AN4461" s="782">
        <v>1</v>
      </c>
      <c r="AO4461" s="128"/>
      <c r="AP4461">
        <v>0</v>
      </c>
    </row>
    <row r="4462" spans="1:42">
      <c r="A4462" t="s">
        <v>81</v>
      </c>
      <c r="B4462" t="s">
        <v>399</v>
      </c>
      <c r="C4462">
        <v>115</v>
      </c>
      <c r="D4462" t="s">
        <v>108</v>
      </c>
      <c r="G4462" s="173">
        <v>0</v>
      </c>
      <c r="H4462" s="173">
        <v>0</v>
      </c>
      <c r="I4462" s="785">
        <v>0</v>
      </c>
      <c r="J4462" s="784">
        <v>0</v>
      </c>
      <c r="K4462" s="173">
        <v>0</v>
      </c>
      <c r="L4462" s="783">
        <v>0</v>
      </c>
      <c r="M4462" s="173">
        <v>0</v>
      </c>
      <c r="N4462" s="173">
        <v>0</v>
      </c>
      <c r="O4462" s="783">
        <v>0</v>
      </c>
      <c r="P4462" s="926">
        <v>1</v>
      </c>
      <c r="Q4462" s="926">
        <v>1</v>
      </c>
      <c r="R4462" s="926">
        <v>1</v>
      </c>
      <c r="S4462" s="926">
        <v>1</v>
      </c>
      <c r="T4462" s="926" t="s">
        <v>793</v>
      </c>
      <c r="U4462" s="926"/>
      <c r="V4462" s="926"/>
      <c r="W4462" s="926"/>
      <c r="X4462" s="898"/>
      <c r="Y4462" s="898"/>
      <c r="Z4462" s="898"/>
      <c r="AA4462" s="926"/>
      <c r="AB4462" s="926"/>
      <c r="AC4462" s="926"/>
      <c r="AD4462" s="926"/>
      <c r="AE4462" s="926"/>
      <c r="AF4462" s="926"/>
      <c r="AG4462" s="926"/>
      <c r="AH4462" s="898">
        <v>1</v>
      </c>
      <c r="AI4462" s="898">
        <v>1</v>
      </c>
      <c r="AJ4462" s="898">
        <v>4</v>
      </c>
      <c r="AK4462" s="898">
        <v>2</v>
      </c>
      <c r="AL4462" s="898">
        <v>2</v>
      </c>
      <c r="AM4462" s="926">
        <v>1</v>
      </c>
      <c r="AN4462" s="782">
        <v>1</v>
      </c>
      <c r="AO4462" s="128"/>
      <c r="AP4462">
        <v>0</v>
      </c>
    </row>
    <row r="4463" spans="1:42">
      <c r="A4463" t="s">
        <v>81</v>
      </c>
      <c r="B4463" t="s">
        <v>399</v>
      </c>
      <c r="C4463">
        <v>230</v>
      </c>
      <c r="D4463" t="s">
        <v>108</v>
      </c>
      <c r="G4463" s="173">
        <v>0</v>
      </c>
      <c r="H4463" s="173">
        <v>0</v>
      </c>
      <c r="I4463" s="785">
        <v>0</v>
      </c>
      <c r="J4463" s="784">
        <v>0</v>
      </c>
      <c r="K4463" s="173">
        <v>0</v>
      </c>
      <c r="L4463" s="783">
        <v>0</v>
      </c>
      <c r="M4463" s="173">
        <v>0</v>
      </c>
      <c r="N4463" s="173">
        <v>0</v>
      </c>
      <c r="O4463" s="783">
        <v>0</v>
      </c>
      <c r="P4463" s="926">
        <v>5</v>
      </c>
      <c r="Q4463" s="926">
        <v>5</v>
      </c>
      <c r="R4463" s="926">
        <v>1</v>
      </c>
      <c r="S4463" s="926">
        <v>1</v>
      </c>
      <c r="T4463" s="926" t="s">
        <v>793</v>
      </c>
      <c r="U4463" s="926"/>
      <c r="V4463" s="926"/>
      <c r="W4463" s="926"/>
      <c r="X4463" s="898"/>
      <c r="Y4463" s="898"/>
      <c r="Z4463" s="898"/>
      <c r="AA4463" s="926"/>
      <c r="AB4463" s="926"/>
      <c r="AC4463" s="926"/>
      <c r="AD4463" s="926"/>
      <c r="AE4463" s="926"/>
      <c r="AF4463" s="926"/>
      <c r="AG4463" s="926"/>
      <c r="AH4463" s="898">
        <v>1</v>
      </c>
      <c r="AI4463" s="898">
        <v>1</v>
      </c>
      <c r="AJ4463" s="898">
        <v>4</v>
      </c>
      <c r="AK4463" s="898">
        <v>2</v>
      </c>
      <c r="AL4463" s="898">
        <v>2</v>
      </c>
      <c r="AM4463" s="926">
        <v>1</v>
      </c>
      <c r="AN4463" s="782">
        <v>1</v>
      </c>
      <c r="AO4463" s="128"/>
      <c r="AP4463">
        <v>0</v>
      </c>
    </row>
    <row r="4464" spans="1:42">
      <c r="A4464" t="s">
        <v>81</v>
      </c>
      <c r="B4464" t="s">
        <v>399</v>
      </c>
      <c r="C4464">
        <v>60</v>
      </c>
      <c r="D4464" t="s">
        <v>108</v>
      </c>
      <c r="G4464" s="173">
        <v>0</v>
      </c>
      <c r="H4464" s="173">
        <v>0</v>
      </c>
      <c r="I4464" s="785">
        <v>0</v>
      </c>
      <c r="J4464" s="784">
        <v>0</v>
      </c>
      <c r="K4464" s="173">
        <v>0</v>
      </c>
      <c r="L4464" s="783">
        <v>0</v>
      </c>
      <c r="M4464" s="173">
        <v>0</v>
      </c>
      <c r="N4464" s="173">
        <v>0</v>
      </c>
      <c r="O4464" s="783">
        <v>0</v>
      </c>
      <c r="P4464" s="926">
        <v>5</v>
      </c>
      <c r="Q4464" s="926">
        <v>5</v>
      </c>
      <c r="R4464" s="926">
        <v>1</v>
      </c>
      <c r="S4464" s="926">
        <v>1</v>
      </c>
      <c r="T4464" s="926" t="s">
        <v>793</v>
      </c>
      <c r="U4464" s="926"/>
      <c r="V4464" s="926"/>
      <c r="W4464" s="926"/>
      <c r="X4464" s="898"/>
      <c r="Y4464" s="898"/>
      <c r="Z4464" s="898"/>
      <c r="AA4464" s="926"/>
      <c r="AB4464" s="926"/>
      <c r="AC4464" s="926"/>
      <c r="AD4464" s="926"/>
      <c r="AE4464" s="926"/>
      <c r="AF4464" s="926"/>
      <c r="AG4464" s="926"/>
      <c r="AH4464" s="898">
        <v>1</v>
      </c>
      <c r="AI4464" s="898">
        <v>1</v>
      </c>
      <c r="AJ4464" s="898">
        <v>4</v>
      </c>
      <c r="AK4464" s="898">
        <v>2</v>
      </c>
      <c r="AL4464" s="898">
        <v>2</v>
      </c>
      <c r="AM4464" s="926">
        <v>1</v>
      </c>
      <c r="AN4464" s="782">
        <v>1</v>
      </c>
      <c r="AO4464" s="128"/>
      <c r="AP4464">
        <v>0</v>
      </c>
    </row>
    <row r="4465" spans="1:42">
      <c r="A4465" t="s">
        <v>81</v>
      </c>
      <c r="B4465" t="s">
        <v>400</v>
      </c>
      <c r="C4465">
        <v>230</v>
      </c>
      <c r="D4465" t="s">
        <v>108</v>
      </c>
      <c r="G4465" s="173">
        <v>0</v>
      </c>
      <c r="H4465" s="173">
        <v>0</v>
      </c>
      <c r="I4465" s="785">
        <v>0</v>
      </c>
      <c r="J4465" s="784">
        <v>0</v>
      </c>
      <c r="K4465" s="173">
        <v>0</v>
      </c>
      <c r="L4465" s="783">
        <v>0</v>
      </c>
      <c r="M4465" s="173">
        <v>0</v>
      </c>
      <c r="N4465" s="173">
        <v>0</v>
      </c>
      <c r="O4465" s="783">
        <v>0</v>
      </c>
      <c r="P4465" s="926">
        <v>5</v>
      </c>
      <c r="Q4465" s="926">
        <v>5</v>
      </c>
      <c r="R4465" s="926">
        <v>1</v>
      </c>
      <c r="S4465" s="926">
        <v>1</v>
      </c>
      <c r="T4465" s="926" t="s">
        <v>793</v>
      </c>
      <c r="U4465" s="926"/>
      <c r="V4465" s="926"/>
      <c r="W4465" s="926"/>
      <c r="X4465" s="898"/>
      <c r="Y4465" s="898"/>
      <c r="Z4465" s="898"/>
      <c r="AA4465" s="926"/>
      <c r="AB4465" s="926"/>
      <c r="AC4465" s="926"/>
      <c r="AD4465" s="926"/>
      <c r="AE4465" s="926"/>
      <c r="AF4465" s="926"/>
      <c r="AG4465" s="926"/>
      <c r="AH4465" s="898">
        <v>1</v>
      </c>
      <c r="AI4465" s="898">
        <v>1</v>
      </c>
      <c r="AJ4465" s="898">
        <v>1</v>
      </c>
      <c r="AK4465" s="898">
        <v>2</v>
      </c>
      <c r="AL4465" s="898">
        <v>1</v>
      </c>
      <c r="AM4465" s="926">
        <v>1</v>
      </c>
      <c r="AN4465" s="782">
        <v>1</v>
      </c>
      <c r="AO4465" s="128"/>
      <c r="AP4465">
        <v>0</v>
      </c>
    </row>
    <row r="4466" spans="1:42">
      <c r="A4466" t="s">
        <v>79</v>
      </c>
      <c r="B4466" t="s">
        <v>401</v>
      </c>
      <c r="C4466">
        <v>230</v>
      </c>
      <c r="D4466" t="s">
        <v>108</v>
      </c>
      <c r="G4466" s="173">
        <v>0</v>
      </c>
      <c r="H4466" s="173">
        <v>0</v>
      </c>
      <c r="I4466" s="785">
        <v>0</v>
      </c>
      <c r="J4466" s="784">
        <v>0</v>
      </c>
      <c r="K4466" s="173">
        <v>0</v>
      </c>
      <c r="L4466" s="783">
        <v>0</v>
      </c>
      <c r="M4466" s="173">
        <v>0</v>
      </c>
      <c r="N4466" s="173">
        <v>0</v>
      </c>
      <c r="O4466" s="783">
        <v>0</v>
      </c>
      <c r="P4466" s="926">
        <v>5</v>
      </c>
      <c r="Q4466" s="926">
        <v>5</v>
      </c>
      <c r="R4466" s="926">
        <v>1</v>
      </c>
      <c r="S4466" s="926">
        <v>1</v>
      </c>
      <c r="T4466" s="926" t="s">
        <v>793</v>
      </c>
      <c r="U4466" s="926"/>
      <c r="V4466" s="926"/>
      <c r="W4466" s="926"/>
      <c r="X4466" s="898"/>
      <c r="Y4466" s="898"/>
      <c r="Z4466" s="898"/>
      <c r="AA4466" s="926"/>
      <c r="AB4466" s="926"/>
      <c r="AC4466" s="926"/>
      <c r="AD4466" s="926"/>
      <c r="AE4466" s="926"/>
      <c r="AF4466" s="926"/>
      <c r="AG4466" s="926"/>
      <c r="AH4466" s="898">
        <v>2</v>
      </c>
      <c r="AI4466" s="898">
        <v>2</v>
      </c>
      <c r="AJ4466" s="898">
        <v>4</v>
      </c>
      <c r="AK4466" s="898">
        <v>1</v>
      </c>
      <c r="AL4466" s="898">
        <v>2</v>
      </c>
      <c r="AM4466" s="926">
        <v>1</v>
      </c>
      <c r="AN4466" s="782">
        <v>1</v>
      </c>
      <c r="AO4466" s="128"/>
      <c r="AP4466">
        <v>0</v>
      </c>
    </row>
    <row r="4467" spans="1:42">
      <c r="A4467" t="s">
        <v>81</v>
      </c>
      <c r="B4467" t="s">
        <v>402</v>
      </c>
      <c r="C4467">
        <v>230</v>
      </c>
      <c r="D4467" t="s">
        <v>108</v>
      </c>
      <c r="G4467" s="173">
        <v>0</v>
      </c>
      <c r="H4467" s="173">
        <v>0</v>
      </c>
      <c r="I4467" s="785">
        <v>0</v>
      </c>
      <c r="J4467" s="784">
        <v>0</v>
      </c>
      <c r="K4467" s="173">
        <v>0</v>
      </c>
      <c r="L4467" s="783">
        <v>0</v>
      </c>
      <c r="M4467" s="173">
        <v>0</v>
      </c>
      <c r="N4467" s="173">
        <v>0</v>
      </c>
      <c r="O4467" s="783">
        <v>0</v>
      </c>
      <c r="P4467" s="926">
        <v>5</v>
      </c>
      <c r="Q4467" s="926">
        <v>5</v>
      </c>
      <c r="R4467" s="926">
        <v>1</v>
      </c>
      <c r="S4467" s="926">
        <v>1</v>
      </c>
      <c r="T4467" s="926" t="s">
        <v>793</v>
      </c>
      <c r="U4467" s="926"/>
      <c r="V4467" s="926"/>
      <c r="W4467" s="926"/>
      <c r="X4467" s="898"/>
      <c r="Y4467" s="898"/>
      <c r="Z4467" s="898"/>
      <c r="AA4467" s="926"/>
      <c r="AB4467" s="926"/>
      <c r="AC4467" s="926"/>
      <c r="AD4467" s="926"/>
      <c r="AE4467" s="926"/>
      <c r="AF4467" s="926"/>
      <c r="AG4467" s="926"/>
      <c r="AH4467" s="898">
        <v>2</v>
      </c>
      <c r="AI4467" s="898">
        <v>1</v>
      </c>
      <c r="AJ4467" s="898">
        <v>3</v>
      </c>
      <c r="AK4467" s="898">
        <v>1</v>
      </c>
      <c r="AL4467" s="898">
        <v>2</v>
      </c>
      <c r="AM4467" s="926">
        <v>1</v>
      </c>
      <c r="AN4467" s="782">
        <v>1</v>
      </c>
      <c r="AO4467" s="128"/>
      <c r="AP4467">
        <v>0</v>
      </c>
    </row>
    <row r="4468" spans="1:42">
      <c r="A4468" t="s">
        <v>83</v>
      </c>
      <c r="B4468" t="s">
        <v>403</v>
      </c>
      <c r="C4468">
        <v>230</v>
      </c>
      <c r="D4468" t="s">
        <v>108</v>
      </c>
      <c r="G4468" s="173">
        <v>0</v>
      </c>
      <c r="H4468" s="173">
        <v>0</v>
      </c>
      <c r="I4468" s="785">
        <v>0</v>
      </c>
      <c r="J4468" s="784">
        <v>0</v>
      </c>
      <c r="K4468" s="173">
        <v>0</v>
      </c>
      <c r="L4468" s="783">
        <v>0</v>
      </c>
      <c r="M4468" s="173">
        <v>0</v>
      </c>
      <c r="N4468" s="173">
        <v>0</v>
      </c>
      <c r="O4468" s="783">
        <v>0</v>
      </c>
      <c r="P4468" s="926">
        <v>5</v>
      </c>
      <c r="Q4468" s="926">
        <v>2</v>
      </c>
      <c r="R4468" s="926">
        <v>5</v>
      </c>
      <c r="S4468" s="926">
        <v>2</v>
      </c>
      <c r="T4468" s="926">
        <v>3</v>
      </c>
      <c r="U4468" s="926"/>
      <c r="V4468" s="926"/>
      <c r="W4468" s="926"/>
      <c r="X4468" s="898"/>
      <c r="Y4468" s="898"/>
      <c r="Z4468" s="898"/>
      <c r="AA4468" s="926"/>
      <c r="AB4468" s="926"/>
      <c r="AC4468" s="926"/>
      <c r="AD4468" s="926"/>
      <c r="AE4468" s="926"/>
      <c r="AF4468" s="926"/>
      <c r="AG4468" s="926"/>
      <c r="AH4468" s="898">
        <v>1</v>
      </c>
      <c r="AI4468" s="898">
        <v>1</v>
      </c>
      <c r="AJ4468" s="898">
        <v>4</v>
      </c>
      <c r="AK4468" s="898">
        <v>2</v>
      </c>
      <c r="AL4468" s="898">
        <v>1</v>
      </c>
      <c r="AM4468" s="926">
        <v>1</v>
      </c>
      <c r="AN4468" s="782">
        <v>1</v>
      </c>
      <c r="AO4468" s="128"/>
      <c r="AP4468">
        <v>0</v>
      </c>
    </row>
    <row r="4469" spans="1:42">
      <c r="A4469" t="s">
        <v>83</v>
      </c>
      <c r="B4469" t="s">
        <v>403</v>
      </c>
      <c r="C4469">
        <v>500</v>
      </c>
      <c r="D4469" t="s">
        <v>108</v>
      </c>
      <c r="G4469" s="173">
        <v>0</v>
      </c>
      <c r="H4469" s="173">
        <v>0</v>
      </c>
      <c r="I4469" s="785">
        <v>0</v>
      </c>
      <c r="J4469" s="784">
        <v>0</v>
      </c>
      <c r="K4469" s="173">
        <v>0</v>
      </c>
      <c r="L4469" s="783">
        <v>0</v>
      </c>
      <c r="M4469" s="173">
        <v>0</v>
      </c>
      <c r="N4469" s="173">
        <v>0</v>
      </c>
      <c r="O4469" s="783">
        <v>0</v>
      </c>
      <c r="P4469" s="926">
        <v>1</v>
      </c>
      <c r="Q4469" s="926">
        <v>1</v>
      </c>
      <c r="R4469" s="926">
        <v>1</v>
      </c>
      <c r="S4469" s="926">
        <v>1</v>
      </c>
      <c r="T4469" s="926">
        <v>2</v>
      </c>
      <c r="U4469" s="926"/>
      <c r="V4469" s="926"/>
      <c r="W4469" s="926"/>
      <c r="X4469" s="898"/>
      <c r="Y4469" s="898"/>
      <c r="Z4469" s="898"/>
      <c r="AA4469" s="926"/>
      <c r="AB4469" s="926"/>
      <c r="AC4469" s="926"/>
      <c r="AD4469" s="926"/>
      <c r="AE4469" s="926"/>
      <c r="AF4469" s="926"/>
      <c r="AG4469" s="926"/>
      <c r="AH4469" s="898">
        <v>1</v>
      </c>
      <c r="AI4469" s="898">
        <v>1</v>
      </c>
      <c r="AJ4469" s="898">
        <v>4</v>
      </c>
      <c r="AK4469" s="898">
        <v>2</v>
      </c>
      <c r="AL4469" s="898">
        <v>1</v>
      </c>
      <c r="AM4469" s="926">
        <v>1</v>
      </c>
      <c r="AN4469" s="782">
        <v>1</v>
      </c>
      <c r="AO4469" s="128"/>
      <c r="AP4469">
        <v>0</v>
      </c>
    </row>
    <row r="4470" spans="1:42">
      <c r="A4470" t="s">
        <v>98</v>
      </c>
      <c r="B4470" t="s">
        <v>404</v>
      </c>
      <c r="C4470">
        <v>138</v>
      </c>
      <c r="D4470" t="s">
        <v>108</v>
      </c>
      <c r="G4470" s="173">
        <v>0</v>
      </c>
      <c r="H4470" s="173">
        <v>0</v>
      </c>
      <c r="I4470" s="785">
        <v>0</v>
      </c>
      <c r="J4470" s="784">
        <v>0</v>
      </c>
      <c r="K4470" s="173">
        <v>0</v>
      </c>
      <c r="L4470" s="783">
        <v>0</v>
      </c>
      <c r="M4470" s="173">
        <v>0</v>
      </c>
      <c r="N4470" s="173">
        <v>0</v>
      </c>
      <c r="O4470" s="783">
        <v>0</v>
      </c>
      <c r="P4470" s="926">
        <v>1</v>
      </c>
      <c r="Q4470" s="926">
        <v>1</v>
      </c>
      <c r="R4470" s="926">
        <v>1</v>
      </c>
      <c r="S4470" s="926">
        <v>1</v>
      </c>
      <c r="T4470" s="926" t="s">
        <v>793</v>
      </c>
      <c r="U4470" s="926"/>
      <c r="V4470" s="926"/>
      <c r="W4470" s="926"/>
      <c r="X4470" s="898"/>
      <c r="Y4470" s="898"/>
      <c r="Z4470" s="898"/>
      <c r="AA4470" s="926"/>
      <c r="AB4470" s="926"/>
      <c r="AC4470" s="926"/>
      <c r="AD4470" s="926"/>
      <c r="AE4470" s="926"/>
      <c r="AF4470" s="926"/>
      <c r="AG4470" s="926"/>
      <c r="AH4470" s="898">
        <v>2</v>
      </c>
      <c r="AI4470" s="898">
        <v>2</v>
      </c>
      <c r="AJ4470" s="898">
        <v>4</v>
      </c>
      <c r="AK4470" s="898">
        <v>2</v>
      </c>
      <c r="AL4470" s="898">
        <v>3</v>
      </c>
      <c r="AM4470" s="926">
        <v>1</v>
      </c>
      <c r="AN4470" s="782">
        <v>1</v>
      </c>
      <c r="AO4470" s="128"/>
      <c r="AP4470">
        <v>0</v>
      </c>
    </row>
    <row r="4471" spans="1:42">
      <c r="A4471" t="s">
        <v>98</v>
      </c>
      <c r="B4471" t="s">
        <v>404</v>
      </c>
      <c r="C4471">
        <v>69</v>
      </c>
      <c r="D4471" t="s">
        <v>108</v>
      </c>
      <c r="G4471" s="173">
        <v>0</v>
      </c>
      <c r="H4471" s="173">
        <v>0</v>
      </c>
      <c r="I4471" s="785">
        <v>0</v>
      </c>
      <c r="J4471" s="784">
        <v>0</v>
      </c>
      <c r="K4471" s="173">
        <v>0</v>
      </c>
      <c r="L4471" s="783">
        <v>0</v>
      </c>
      <c r="M4471" s="173">
        <v>0</v>
      </c>
      <c r="N4471" s="173">
        <v>0</v>
      </c>
      <c r="O4471" s="783">
        <v>0</v>
      </c>
      <c r="P4471" s="926">
        <v>1</v>
      </c>
      <c r="Q4471" s="926">
        <v>1</v>
      </c>
      <c r="R4471" s="926">
        <v>1</v>
      </c>
      <c r="S4471" s="926">
        <v>1</v>
      </c>
      <c r="T4471" s="926" t="s">
        <v>793</v>
      </c>
      <c r="U4471" s="926"/>
      <c r="V4471" s="926"/>
      <c r="W4471" s="926"/>
      <c r="X4471" s="898"/>
      <c r="Y4471" s="898"/>
      <c r="Z4471" s="898"/>
      <c r="AA4471" s="926"/>
      <c r="AB4471" s="926"/>
      <c r="AC4471" s="926"/>
      <c r="AD4471" s="926"/>
      <c r="AE4471" s="926"/>
      <c r="AF4471" s="926"/>
      <c r="AG4471" s="926"/>
      <c r="AH4471" s="898">
        <v>2</v>
      </c>
      <c r="AI4471" s="898">
        <v>2</v>
      </c>
      <c r="AJ4471" s="898">
        <v>4</v>
      </c>
      <c r="AK4471" s="898">
        <v>2</v>
      </c>
      <c r="AL4471" s="898">
        <v>3</v>
      </c>
      <c r="AM4471" s="926">
        <v>1</v>
      </c>
      <c r="AN4471" s="782">
        <v>1</v>
      </c>
      <c r="AO4471" s="128"/>
      <c r="AP4471">
        <v>0</v>
      </c>
    </row>
    <row r="4472" spans="1:42">
      <c r="A4472" t="s">
        <v>81</v>
      </c>
      <c r="B4472" t="s">
        <v>405</v>
      </c>
      <c r="C4472">
        <v>115</v>
      </c>
      <c r="D4472" t="s">
        <v>108</v>
      </c>
      <c r="G4472" s="173">
        <v>0</v>
      </c>
      <c r="H4472" s="173">
        <v>0</v>
      </c>
      <c r="I4472" s="785">
        <v>0</v>
      </c>
      <c r="J4472" s="784">
        <v>0</v>
      </c>
      <c r="K4472" s="173">
        <v>0</v>
      </c>
      <c r="L4472" s="783">
        <v>0</v>
      </c>
      <c r="M4472" s="173">
        <v>0</v>
      </c>
      <c r="N4472" s="173">
        <v>0</v>
      </c>
      <c r="O4472" s="783">
        <v>0</v>
      </c>
      <c r="P4472" s="926">
        <v>1</v>
      </c>
      <c r="Q4472" s="926">
        <v>1</v>
      </c>
      <c r="R4472" s="926">
        <v>1</v>
      </c>
      <c r="S4472" s="926">
        <v>1</v>
      </c>
      <c r="T4472" s="926">
        <v>4</v>
      </c>
      <c r="U4472" s="926"/>
      <c r="V4472" s="926"/>
      <c r="W4472" s="926"/>
      <c r="X4472" s="898"/>
      <c r="Y4472" s="898"/>
      <c r="Z4472" s="898"/>
      <c r="AA4472" s="926"/>
      <c r="AB4472" s="926"/>
      <c r="AC4472" s="926"/>
      <c r="AD4472" s="926"/>
      <c r="AE4472" s="926"/>
      <c r="AF4472" s="926"/>
      <c r="AG4472" s="926"/>
      <c r="AH4472" s="898">
        <v>2</v>
      </c>
      <c r="AI4472" s="898">
        <v>1</v>
      </c>
      <c r="AJ4472" s="898">
        <v>1</v>
      </c>
      <c r="AK4472" s="898">
        <v>2</v>
      </c>
      <c r="AL4472" s="898">
        <v>1</v>
      </c>
      <c r="AM4472" s="926">
        <v>1</v>
      </c>
      <c r="AN4472" s="782">
        <v>1</v>
      </c>
      <c r="AO4472" s="128"/>
      <c r="AP4472">
        <v>0</v>
      </c>
    </row>
    <row r="4473" spans="1:42">
      <c r="A4473" t="s">
        <v>81</v>
      </c>
      <c r="B4473" t="s">
        <v>405</v>
      </c>
      <c r="C4473">
        <v>230</v>
      </c>
      <c r="D4473" t="s">
        <v>108</v>
      </c>
      <c r="G4473" s="173">
        <v>0</v>
      </c>
      <c r="H4473" s="173">
        <v>0</v>
      </c>
      <c r="I4473" s="785">
        <v>0</v>
      </c>
      <c r="J4473" s="784">
        <v>0</v>
      </c>
      <c r="K4473" s="173">
        <v>0</v>
      </c>
      <c r="L4473" s="783">
        <v>0</v>
      </c>
      <c r="M4473" s="173">
        <v>0</v>
      </c>
      <c r="N4473" s="173">
        <v>0</v>
      </c>
      <c r="O4473" s="783">
        <v>0</v>
      </c>
      <c r="P4473" s="926">
        <v>1</v>
      </c>
      <c r="Q4473" s="926">
        <v>1</v>
      </c>
      <c r="R4473" s="926">
        <v>1</v>
      </c>
      <c r="S4473" s="926">
        <v>1</v>
      </c>
      <c r="T4473" s="926" t="s">
        <v>793</v>
      </c>
      <c r="U4473" s="926"/>
      <c r="V4473" s="926"/>
      <c r="W4473" s="926"/>
      <c r="X4473" s="898"/>
      <c r="Y4473" s="898"/>
      <c r="Z4473" s="898"/>
      <c r="AA4473" s="926"/>
      <c r="AB4473" s="926"/>
      <c r="AC4473" s="926"/>
      <c r="AD4473" s="926"/>
      <c r="AE4473" s="926"/>
      <c r="AF4473" s="926"/>
      <c r="AG4473" s="926"/>
      <c r="AH4473" s="898">
        <v>2</v>
      </c>
      <c r="AI4473" s="898">
        <v>1</v>
      </c>
      <c r="AJ4473" s="898">
        <v>1</v>
      </c>
      <c r="AK4473" s="898">
        <v>2</v>
      </c>
      <c r="AL4473" s="898">
        <v>1</v>
      </c>
      <c r="AM4473" s="926">
        <v>1</v>
      </c>
      <c r="AN4473" s="782">
        <v>1</v>
      </c>
      <c r="AO4473" s="128"/>
      <c r="AP4473">
        <v>0</v>
      </c>
    </row>
    <row r="4474" spans="1:42">
      <c r="A4474" t="s">
        <v>81</v>
      </c>
      <c r="B4474" t="s">
        <v>406</v>
      </c>
      <c r="C4474">
        <v>230</v>
      </c>
      <c r="D4474" t="s">
        <v>108</v>
      </c>
      <c r="G4474" s="173">
        <v>0</v>
      </c>
      <c r="H4474" s="173">
        <v>0</v>
      </c>
      <c r="I4474" s="785">
        <v>0</v>
      </c>
      <c r="J4474" s="784">
        <v>0</v>
      </c>
      <c r="K4474" s="173">
        <v>0</v>
      </c>
      <c r="L4474" s="783">
        <v>0</v>
      </c>
      <c r="M4474" s="173">
        <v>0</v>
      </c>
      <c r="N4474" s="173">
        <v>0</v>
      </c>
      <c r="O4474" s="783">
        <v>0</v>
      </c>
      <c r="P4474" s="926">
        <v>5</v>
      </c>
      <c r="Q4474" s="926">
        <v>5</v>
      </c>
      <c r="R4474" s="926">
        <v>1</v>
      </c>
      <c r="S4474" s="926">
        <v>1</v>
      </c>
      <c r="T4474" s="926">
        <v>3</v>
      </c>
      <c r="U4474" s="926"/>
      <c r="V4474" s="926"/>
      <c r="W4474" s="926"/>
      <c r="X4474" s="898"/>
      <c r="Y4474" s="898"/>
      <c r="Z4474" s="898"/>
      <c r="AA4474" s="926"/>
      <c r="AB4474" s="926"/>
      <c r="AC4474" s="926"/>
      <c r="AD4474" s="926"/>
      <c r="AE4474" s="926"/>
      <c r="AF4474" s="926"/>
      <c r="AG4474" s="926"/>
      <c r="AH4474" s="898">
        <v>2</v>
      </c>
      <c r="AI4474" s="898">
        <v>1</v>
      </c>
      <c r="AJ4474" s="898">
        <v>3</v>
      </c>
      <c r="AK4474" s="898">
        <v>1</v>
      </c>
      <c r="AL4474" s="898">
        <v>3</v>
      </c>
      <c r="AM4474" s="926">
        <v>1</v>
      </c>
      <c r="AN4474" s="782">
        <v>1</v>
      </c>
      <c r="AO4474" s="128"/>
      <c r="AP4474">
        <v>0</v>
      </c>
    </row>
    <row r="4475" spans="1:42">
      <c r="A4475" t="s">
        <v>81</v>
      </c>
      <c r="B4475" t="s">
        <v>406</v>
      </c>
      <c r="C4475">
        <v>60</v>
      </c>
      <c r="D4475" t="s">
        <v>108</v>
      </c>
      <c r="G4475" s="173">
        <v>0</v>
      </c>
      <c r="H4475" s="173">
        <v>0</v>
      </c>
      <c r="I4475" s="785">
        <v>0</v>
      </c>
      <c r="J4475" s="784">
        <v>0</v>
      </c>
      <c r="K4475" s="173">
        <v>0</v>
      </c>
      <c r="L4475" s="783">
        <v>0</v>
      </c>
      <c r="M4475" s="173">
        <v>0</v>
      </c>
      <c r="N4475" s="173">
        <v>0</v>
      </c>
      <c r="O4475" s="783">
        <v>0</v>
      </c>
      <c r="P4475" s="926">
        <v>5</v>
      </c>
      <c r="Q4475" s="926">
        <v>5</v>
      </c>
      <c r="R4475" s="926">
        <v>1</v>
      </c>
      <c r="S4475" s="926">
        <v>1</v>
      </c>
      <c r="T4475" s="926">
        <v>3</v>
      </c>
      <c r="U4475" s="926"/>
      <c r="V4475" s="926"/>
      <c r="W4475" s="926"/>
      <c r="X4475" s="898"/>
      <c r="Y4475" s="898"/>
      <c r="Z4475" s="898"/>
      <c r="AA4475" s="926"/>
      <c r="AB4475" s="926"/>
      <c r="AC4475" s="926"/>
      <c r="AD4475" s="926"/>
      <c r="AE4475" s="926"/>
      <c r="AF4475" s="926"/>
      <c r="AG4475" s="926"/>
      <c r="AH4475" s="898">
        <v>2</v>
      </c>
      <c r="AI4475" s="898">
        <v>1</v>
      </c>
      <c r="AJ4475" s="898">
        <v>3</v>
      </c>
      <c r="AK4475" s="898">
        <v>1</v>
      </c>
      <c r="AL4475" s="898">
        <v>3</v>
      </c>
      <c r="AM4475" s="926">
        <v>1</v>
      </c>
      <c r="AN4475" s="782">
        <v>1</v>
      </c>
      <c r="AO4475" s="128"/>
      <c r="AP4475">
        <v>0</v>
      </c>
    </row>
    <row r="4476" spans="1:42">
      <c r="A4476" t="s">
        <v>98</v>
      </c>
      <c r="B4476" t="s">
        <v>407</v>
      </c>
      <c r="C4476">
        <v>69</v>
      </c>
      <c r="D4476" t="s">
        <v>108</v>
      </c>
      <c r="G4476" s="173">
        <v>0</v>
      </c>
      <c r="H4476" s="173">
        <v>0</v>
      </c>
      <c r="I4476" s="785">
        <v>0</v>
      </c>
      <c r="J4476" s="784">
        <v>0</v>
      </c>
      <c r="K4476" s="173">
        <v>0</v>
      </c>
      <c r="L4476" s="783">
        <v>0</v>
      </c>
      <c r="M4476" s="173">
        <v>0</v>
      </c>
      <c r="N4476" s="173">
        <v>0</v>
      </c>
      <c r="O4476" s="783">
        <v>0</v>
      </c>
      <c r="P4476" s="926">
        <v>1</v>
      </c>
      <c r="Q4476" s="926">
        <v>1</v>
      </c>
      <c r="R4476" s="926">
        <v>1</v>
      </c>
      <c r="S4476" s="926">
        <v>1</v>
      </c>
      <c r="T4476" s="926" t="s">
        <v>793</v>
      </c>
      <c r="U4476" s="926"/>
      <c r="V4476" s="926"/>
      <c r="W4476" s="926"/>
      <c r="X4476" s="898"/>
      <c r="Y4476" s="898"/>
      <c r="Z4476" s="898"/>
      <c r="AA4476" s="926"/>
      <c r="AB4476" s="926"/>
      <c r="AC4476" s="926"/>
      <c r="AD4476" s="926"/>
      <c r="AE4476" s="926"/>
      <c r="AF4476" s="926"/>
      <c r="AG4476" s="926"/>
      <c r="AH4476" s="898">
        <v>2</v>
      </c>
      <c r="AI4476" s="898">
        <v>1</v>
      </c>
      <c r="AJ4476" s="898">
        <v>3</v>
      </c>
      <c r="AK4476" s="898">
        <v>1</v>
      </c>
      <c r="AL4476" s="898">
        <v>3</v>
      </c>
      <c r="AM4476" s="926">
        <v>1</v>
      </c>
      <c r="AN4476" s="782">
        <v>1</v>
      </c>
      <c r="AO4476" s="128"/>
      <c r="AP4476">
        <v>0</v>
      </c>
    </row>
    <row r="4477" spans="1:42">
      <c r="A4477" t="s">
        <v>91</v>
      </c>
      <c r="B4477" t="s">
        <v>408</v>
      </c>
      <c r="C4477">
        <v>230</v>
      </c>
      <c r="D4477" t="s">
        <v>108</v>
      </c>
      <c r="G4477" s="173">
        <v>286</v>
      </c>
      <c r="H4477" s="173">
        <v>0</v>
      </c>
      <c r="I4477" s="785">
        <v>286</v>
      </c>
      <c r="J4477" s="784">
        <v>0</v>
      </c>
      <c r="K4477" s="173">
        <v>0</v>
      </c>
      <c r="L4477" s="783">
        <v>0</v>
      </c>
      <c r="M4477" s="173">
        <v>286</v>
      </c>
      <c r="N4477" s="173">
        <v>0</v>
      </c>
      <c r="O4477" s="783">
        <v>286</v>
      </c>
      <c r="P4477" s="926">
        <v>1</v>
      </c>
      <c r="Q4477" s="926">
        <v>1</v>
      </c>
      <c r="R4477" s="926">
        <v>1</v>
      </c>
      <c r="S4477" s="926">
        <v>1</v>
      </c>
      <c r="T4477" s="926" t="s">
        <v>793</v>
      </c>
      <c r="U4477" s="926"/>
      <c r="V4477" s="926"/>
      <c r="W4477" s="926"/>
      <c r="X4477" s="898"/>
      <c r="Y4477" s="898"/>
      <c r="Z4477" s="898"/>
      <c r="AA4477" s="926"/>
      <c r="AB4477" s="926"/>
      <c r="AC4477" s="926"/>
      <c r="AD4477" s="926"/>
      <c r="AE4477" s="926"/>
      <c r="AF4477" s="926"/>
      <c r="AG4477" s="926"/>
      <c r="AH4477" s="898">
        <v>2</v>
      </c>
      <c r="AI4477" s="898">
        <v>1</v>
      </c>
      <c r="AJ4477" s="898">
        <v>4</v>
      </c>
      <c r="AK4477" s="898">
        <v>1</v>
      </c>
      <c r="AL4477" s="898">
        <v>2</v>
      </c>
      <c r="AM4477" s="926" t="s">
        <v>795</v>
      </c>
      <c r="AN4477" s="782">
        <v>1</v>
      </c>
      <c r="AO4477" s="128"/>
      <c r="AP4477">
        <v>1</v>
      </c>
    </row>
    <row r="4478" spans="1:42">
      <c r="A4478" t="s">
        <v>89</v>
      </c>
      <c r="B4478" t="s">
        <v>408</v>
      </c>
      <c r="C4478">
        <v>500</v>
      </c>
      <c r="D4478" t="s">
        <v>108</v>
      </c>
      <c r="G4478" s="173">
        <v>0</v>
      </c>
      <c r="H4478" s="173">
        <v>0</v>
      </c>
      <c r="I4478" s="785">
        <v>0</v>
      </c>
      <c r="J4478" s="784">
        <v>0</v>
      </c>
      <c r="K4478" s="173">
        <v>0</v>
      </c>
      <c r="L4478" s="783">
        <v>0</v>
      </c>
      <c r="M4478" s="173">
        <v>0</v>
      </c>
      <c r="N4478" s="173">
        <v>0</v>
      </c>
      <c r="O4478" s="783">
        <v>0</v>
      </c>
      <c r="P4478" s="926">
        <v>1</v>
      </c>
      <c r="Q4478" s="926">
        <v>1</v>
      </c>
      <c r="R4478" s="926">
        <v>1</v>
      </c>
      <c r="S4478" s="926">
        <v>1</v>
      </c>
      <c r="T4478" s="926">
        <v>5</v>
      </c>
      <c r="U4478" s="926"/>
      <c r="V4478" s="926"/>
      <c r="W4478" s="926"/>
      <c r="X4478" s="898"/>
      <c r="Y4478" s="898"/>
      <c r="Z4478" s="898"/>
      <c r="AA4478" s="926"/>
      <c r="AB4478" s="926"/>
      <c r="AC4478" s="926"/>
      <c r="AD4478" s="926"/>
      <c r="AE4478" s="926"/>
      <c r="AF4478" s="926"/>
      <c r="AG4478" s="926"/>
      <c r="AH4478" s="898">
        <v>2</v>
      </c>
      <c r="AI4478" s="898">
        <v>1</v>
      </c>
      <c r="AJ4478" s="898">
        <v>4</v>
      </c>
      <c r="AK4478" s="898">
        <v>1</v>
      </c>
      <c r="AL4478" s="898">
        <v>2</v>
      </c>
      <c r="AM4478" s="926" t="s">
        <v>797</v>
      </c>
      <c r="AN4478" s="782">
        <v>1</v>
      </c>
      <c r="AO4478" s="128"/>
      <c r="AP4478">
        <v>1</v>
      </c>
    </row>
    <row r="4479" spans="1:42">
      <c r="A4479" t="s">
        <v>83</v>
      </c>
      <c r="B4479" t="s">
        <v>410</v>
      </c>
      <c r="C4479">
        <v>70</v>
      </c>
      <c r="D4479" t="s">
        <v>108</v>
      </c>
      <c r="G4479" s="173">
        <v>0</v>
      </c>
      <c r="H4479" s="173">
        <v>0</v>
      </c>
      <c r="I4479" s="785">
        <v>0</v>
      </c>
      <c r="J4479" s="784">
        <v>0</v>
      </c>
      <c r="K4479" s="173">
        <v>0</v>
      </c>
      <c r="L4479" s="783">
        <v>0</v>
      </c>
      <c r="M4479" s="173">
        <v>0</v>
      </c>
      <c r="N4479" s="173">
        <v>0</v>
      </c>
      <c r="O4479" s="783">
        <v>0</v>
      </c>
      <c r="P4479" s="926">
        <v>5</v>
      </c>
      <c r="Q4479" s="926">
        <v>2</v>
      </c>
      <c r="R4479" s="926">
        <v>5</v>
      </c>
      <c r="S4479" s="926">
        <v>2</v>
      </c>
      <c r="T4479" s="926" t="s">
        <v>793</v>
      </c>
      <c r="U4479" s="926"/>
      <c r="V4479" s="926"/>
      <c r="W4479" s="926"/>
      <c r="X4479" s="898"/>
      <c r="Y4479" s="898"/>
      <c r="Z4479" s="898"/>
      <c r="AA4479" s="926"/>
      <c r="AB4479" s="926"/>
      <c r="AC4479" s="926"/>
      <c r="AD4479" s="926"/>
      <c r="AE4479" s="926"/>
      <c r="AF4479" s="926"/>
      <c r="AG4479" s="926"/>
      <c r="AH4479" s="898">
        <v>1</v>
      </c>
      <c r="AI4479" s="898">
        <v>1</v>
      </c>
      <c r="AJ4479" s="898">
        <v>4</v>
      </c>
      <c r="AK4479" s="898">
        <v>2</v>
      </c>
      <c r="AL4479" s="898">
        <v>1</v>
      </c>
      <c r="AM4479" s="926">
        <v>1</v>
      </c>
      <c r="AN4479" s="782">
        <v>1</v>
      </c>
      <c r="AO4479" s="128"/>
      <c r="AP4479">
        <v>0</v>
      </c>
    </row>
    <row r="4480" spans="1:42">
      <c r="A4480" t="s">
        <v>79</v>
      </c>
      <c r="B4480" t="s">
        <v>411</v>
      </c>
      <c r="C4480">
        <v>115</v>
      </c>
      <c r="D4480" t="s">
        <v>108</v>
      </c>
      <c r="G4480" s="173">
        <v>0</v>
      </c>
      <c r="H4480" s="173">
        <v>0</v>
      </c>
      <c r="I4480" s="785">
        <v>0</v>
      </c>
      <c r="J4480" s="784">
        <v>0</v>
      </c>
      <c r="K4480" s="173">
        <v>0</v>
      </c>
      <c r="L4480" s="783">
        <v>0</v>
      </c>
      <c r="M4480" s="173">
        <v>0</v>
      </c>
      <c r="N4480" s="173">
        <v>0</v>
      </c>
      <c r="O4480" s="783">
        <v>0</v>
      </c>
      <c r="P4480" s="926">
        <v>5</v>
      </c>
      <c r="Q4480" s="926">
        <v>5</v>
      </c>
      <c r="R4480" s="926">
        <v>1</v>
      </c>
      <c r="S4480" s="926">
        <v>1</v>
      </c>
      <c r="T4480" s="926" t="s">
        <v>793</v>
      </c>
      <c r="U4480" s="926"/>
      <c r="V4480" s="926"/>
      <c r="W4480" s="926"/>
      <c r="X4480" s="898"/>
      <c r="Y4480" s="898"/>
      <c r="Z4480" s="898"/>
      <c r="AA4480" s="926"/>
      <c r="AB4480" s="926"/>
      <c r="AC4480" s="926"/>
      <c r="AD4480" s="926"/>
      <c r="AE4480" s="926"/>
      <c r="AF4480" s="926"/>
      <c r="AG4480" s="926"/>
      <c r="AH4480" s="898">
        <v>2</v>
      </c>
      <c r="AI4480" s="898">
        <v>1</v>
      </c>
      <c r="AJ4480" s="898">
        <v>4</v>
      </c>
      <c r="AK4480" s="898">
        <v>2</v>
      </c>
      <c r="AL4480" s="898">
        <v>3</v>
      </c>
      <c r="AM4480" s="926">
        <v>1</v>
      </c>
      <c r="AN4480" s="782">
        <v>1</v>
      </c>
      <c r="AO4480" s="128"/>
      <c r="AP4480">
        <v>0</v>
      </c>
    </row>
    <row r="4481" spans="1:42">
      <c r="A4481" t="s">
        <v>85</v>
      </c>
      <c r="B4481" t="s">
        <v>412</v>
      </c>
      <c r="C4481">
        <v>115</v>
      </c>
      <c r="D4481" t="s">
        <v>108</v>
      </c>
      <c r="G4481" s="173">
        <v>0</v>
      </c>
      <c r="H4481" s="173">
        <v>0</v>
      </c>
      <c r="I4481" s="785">
        <v>0</v>
      </c>
      <c r="J4481" s="784">
        <v>0</v>
      </c>
      <c r="K4481" s="173">
        <v>0</v>
      </c>
      <c r="L4481" s="783">
        <v>0</v>
      </c>
      <c r="M4481" s="173">
        <v>0</v>
      </c>
      <c r="N4481" s="173">
        <v>0</v>
      </c>
      <c r="O4481" s="783">
        <v>0</v>
      </c>
      <c r="P4481" s="926">
        <v>5</v>
      </c>
      <c r="Q4481" s="926">
        <v>5</v>
      </c>
      <c r="R4481" s="926">
        <v>5</v>
      </c>
      <c r="S4481" s="926">
        <v>4</v>
      </c>
      <c r="T4481" s="926" t="s">
        <v>793</v>
      </c>
      <c r="U4481" s="926"/>
      <c r="V4481" s="926"/>
      <c r="W4481" s="926"/>
      <c r="X4481" s="898"/>
      <c r="Y4481" s="898"/>
      <c r="Z4481" s="898"/>
      <c r="AA4481" s="926"/>
      <c r="AB4481" s="926"/>
      <c r="AC4481" s="926"/>
      <c r="AD4481" s="926"/>
      <c r="AE4481" s="926"/>
      <c r="AF4481" s="926"/>
      <c r="AG4481" s="926"/>
      <c r="AH4481" s="898">
        <v>1</v>
      </c>
      <c r="AI4481" s="898">
        <v>1</v>
      </c>
      <c r="AJ4481" s="898">
        <v>2</v>
      </c>
      <c r="AK4481" s="898">
        <v>1</v>
      </c>
      <c r="AL4481" s="898">
        <v>1</v>
      </c>
      <c r="AM4481" s="926">
        <v>1</v>
      </c>
      <c r="AN4481" s="782">
        <v>1</v>
      </c>
      <c r="AO4481" s="128"/>
      <c r="AP4481">
        <v>0</v>
      </c>
    </row>
    <row r="4482" spans="1:42">
      <c r="A4482" t="s">
        <v>87</v>
      </c>
      <c r="B4482" t="s">
        <v>412</v>
      </c>
      <c r="C4482">
        <v>230</v>
      </c>
      <c r="D4482" t="s">
        <v>108</v>
      </c>
      <c r="G4482" s="173">
        <v>0</v>
      </c>
      <c r="H4482" s="173">
        <v>0</v>
      </c>
      <c r="I4482" s="785">
        <v>0</v>
      </c>
      <c r="J4482" s="784">
        <v>0</v>
      </c>
      <c r="K4482" s="173">
        <v>0</v>
      </c>
      <c r="L4482" s="783">
        <v>0</v>
      </c>
      <c r="M4482" s="173">
        <v>0</v>
      </c>
      <c r="N4482" s="173">
        <v>0</v>
      </c>
      <c r="O4482" s="783">
        <v>0</v>
      </c>
      <c r="P4482" s="926">
        <v>1</v>
      </c>
      <c r="Q4482" s="926">
        <v>1</v>
      </c>
      <c r="R4482" s="926">
        <v>1</v>
      </c>
      <c r="S4482" s="926">
        <v>1</v>
      </c>
      <c r="T4482" s="926" t="s">
        <v>793</v>
      </c>
      <c r="U4482" s="926"/>
      <c r="V4482" s="926"/>
      <c r="W4482" s="926"/>
      <c r="X4482" s="898"/>
      <c r="Y4482" s="898"/>
      <c r="Z4482" s="898"/>
      <c r="AA4482" s="926"/>
      <c r="AB4482" s="926"/>
      <c r="AC4482" s="926"/>
      <c r="AD4482" s="926"/>
      <c r="AE4482" s="926"/>
      <c r="AF4482" s="926"/>
      <c r="AG4482" s="926"/>
      <c r="AH4482" s="898">
        <v>1</v>
      </c>
      <c r="AI4482" s="898">
        <v>1</v>
      </c>
      <c r="AJ4482" s="898">
        <v>2</v>
      </c>
      <c r="AK4482" s="898">
        <v>1</v>
      </c>
      <c r="AL4482" s="898">
        <v>1</v>
      </c>
      <c r="AM4482" s="926">
        <v>1</v>
      </c>
      <c r="AN4482" s="782">
        <v>1</v>
      </c>
      <c r="AO4482" s="128"/>
      <c r="AP4482">
        <v>0</v>
      </c>
    </row>
    <row r="4483" spans="1:42">
      <c r="A4483" t="s">
        <v>83</v>
      </c>
      <c r="B4483" t="s">
        <v>413</v>
      </c>
      <c r="C4483">
        <v>115</v>
      </c>
      <c r="D4483" t="s">
        <v>108</v>
      </c>
      <c r="G4483" s="173">
        <v>0</v>
      </c>
      <c r="H4483" s="173">
        <v>0</v>
      </c>
      <c r="I4483" s="785">
        <v>0</v>
      </c>
      <c r="J4483" s="784">
        <v>0</v>
      </c>
      <c r="K4483" s="173">
        <v>0</v>
      </c>
      <c r="L4483" s="783">
        <v>0</v>
      </c>
      <c r="M4483" s="173">
        <v>0</v>
      </c>
      <c r="N4483" s="173">
        <v>0</v>
      </c>
      <c r="O4483" s="783">
        <v>0</v>
      </c>
      <c r="P4483" s="926">
        <v>5</v>
      </c>
      <c r="Q4483" s="926">
        <v>5</v>
      </c>
      <c r="R4483" s="926">
        <v>5</v>
      </c>
      <c r="S4483" s="926">
        <v>4</v>
      </c>
      <c r="T4483" s="926" t="s">
        <v>793</v>
      </c>
      <c r="U4483" s="926"/>
      <c r="V4483" s="926"/>
      <c r="W4483" s="926"/>
      <c r="X4483" s="898"/>
      <c r="Y4483" s="898"/>
      <c r="Z4483" s="898"/>
      <c r="AA4483" s="926"/>
      <c r="AB4483" s="926"/>
      <c r="AC4483" s="926"/>
      <c r="AD4483" s="926"/>
      <c r="AE4483" s="926"/>
      <c r="AF4483" s="926"/>
      <c r="AG4483" s="926"/>
      <c r="AH4483" s="898">
        <v>1</v>
      </c>
      <c r="AI4483" s="898">
        <v>1</v>
      </c>
      <c r="AJ4483" s="898">
        <v>1</v>
      </c>
      <c r="AK4483" s="898">
        <v>2</v>
      </c>
      <c r="AL4483" s="898">
        <v>1</v>
      </c>
      <c r="AM4483" s="926">
        <v>1</v>
      </c>
      <c r="AN4483" s="782">
        <v>1</v>
      </c>
      <c r="AO4483" s="128"/>
      <c r="AP4483">
        <v>0</v>
      </c>
    </row>
    <row r="4484" spans="1:42">
      <c r="A4484" t="s">
        <v>79</v>
      </c>
      <c r="B4484" t="s">
        <v>414</v>
      </c>
      <c r="C4484">
        <v>500</v>
      </c>
      <c r="D4484" t="s">
        <v>108</v>
      </c>
      <c r="G4484" s="173">
        <v>0</v>
      </c>
      <c r="H4484" s="173">
        <v>0</v>
      </c>
      <c r="I4484" s="785">
        <v>0</v>
      </c>
      <c r="J4484" s="784">
        <v>0</v>
      </c>
      <c r="K4484" s="173">
        <v>0</v>
      </c>
      <c r="L4484" s="783">
        <v>0</v>
      </c>
      <c r="M4484" s="173">
        <v>0</v>
      </c>
      <c r="N4484" s="173">
        <v>0</v>
      </c>
      <c r="O4484" s="783">
        <v>0</v>
      </c>
      <c r="P4484" s="926">
        <v>5</v>
      </c>
      <c r="Q4484" s="926">
        <v>5</v>
      </c>
      <c r="R4484" s="926">
        <v>1</v>
      </c>
      <c r="S4484" s="926">
        <v>1</v>
      </c>
      <c r="T4484" s="926" t="s">
        <v>793</v>
      </c>
      <c r="U4484" s="926"/>
      <c r="V4484" s="926"/>
      <c r="W4484" s="926"/>
      <c r="X4484" s="898"/>
      <c r="Y4484" s="898"/>
      <c r="Z4484" s="898"/>
      <c r="AA4484" s="926"/>
      <c r="AB4484" s="926"/>
      <c r="AC4484" s="926"/>
      <c r="AD4484" s="926"/>
      <c r="AE4484" s="926"/>
      <c r="AF4484" s="926"/>
      <c r="AG4484" s="926"/>
      <c r="AH4484" s="898">
        <v>2</v>
      </c>
      <c r="AI4484" s="898">
        <v>2</v>
      </c>
      <c r="AJ4484" s="898">
        <v>4</v>
      </c>
      <c r="AK4484" s="898">
        <v>2</v>
      </c>
      <c r="AL4484" s="898">
        <v>3</v>
      </c>
      <c r="AM4484" s="926" t="s">
        <v>797</v>
      </c>
      <c r="AN4484" s="782">
        <v>1</v>
      </c>
      <c r="AO4484" s="128"/>
      <c r="AP4484">
        <v>1</v>
      </c>
    </row>
    <row r="4485" spans="1:42">
      <c r="A4485" t="s">
        <v>87</v>
      </c>
      <c r="B4485" t="s">
        <v>415</v>
      </c>
      <c r="C4485">
        <v>230</v>
      </c>
      <c r="D4485" t="s">
        <v>108</v>
      </c>
      <c r="G4485" s="173">
        <v>0</v>
      </c>
      <c r="H4485" s="173">
        <v>0</v>
      </c>
      <c r="I4485" s="785">
        <v>0</v>
      </c>
      <c r="J4485" s="784">
        <v>0</v>
      </c>
      <c r="K4485" s="173">
        <v>0</v>
      </c>
      <c r="L4485" s="783">
        <v>0</v>
      </c>
      <c r="M4485" s="173">
        <v>0</v>
      </c>
      <c r="N4485" s="173">
        <v>0</v>
      </c>
      <c r="O4485" s="783">
        <v>0</v>
      </c>
      <c r="P4485" s="926">
        <v>5</v>
      </c>
      <c r="Q4485" s="926">
        <v>2</v>
      </c>
      <c r="R4485" s="926">
        <v>4</v>
      </c>
      <c r="S4485" s="926">
        <v>2</v>
      </c>
      <c r="T4485" s="926" t="s">
        <v>793</v>
      </c>
      <c r="U4485" s="926"/>
      <c r="V4485" s="926"/>
      <c r="W4485" s="926"/>
      <c r="X4485" s="898"/>
      <c r="Y4485" s="898"/>
      <c r="Z4485" s="898"/>
      <c r="AA4485" s="926"/>
      <c r="AB4485" s="926"/>
      <c r="AC4485" s="926"/>
      <c r="AD4485" s="926"/>
      <c r="AE4485" s="926"/>
      <c r="AF4485" s="926"/>
      <c r="AG4485" s="926"/>
      <c r="AH4485" s="898">
        <v>2</v>
      </c>
      <c r="AI4485" s="898">
        <v>1</v>
      </c>
      <c r="AJ4485" s="898">
        <v>2</v>
      </c>
      <c r="AK4485" s="898">
        <v>1</v>
      </c>
      <c r="AL4485" s="898">
        <v>1</v>
      </c>
      <c r="AM4485" s="926">
        <v>1</v>
      </c>
      <c r="AN4485" s="782">
        <v>1</v>
      </c>
      <c r="AO4485" s="128"/>
      <c r="AP4485">
        <v>0</v>
      </c>
    </row>
    <row r="4486" spans="1:42">
      <c r="A4486" t="s">
        <v>83</v>
      </c>
      <c r="B4486" t="s">
        <v>416</v>
      </c>
      <c r="C4486">
        <v>230</v>
      </c>
      <c r="D4486" t="s">
        <v>108</v>
      </c>
      <c r="G4486" s="173">
        <v>0</v>
      </c>
      <c r="H4486" s="173">
        <v>0</v>
      </c>
      <c r="I4486" s="785">
        <v>0</v>
      </c>
      <c r="J4486" s="784">
        <v>0</v>
      </c>
      <c r="K4486" s="173">
        <v>0</v>
      </c>
      <c r="L4486" s="783">
        <v>0</v>
      </c>
      <c r="M4486" s="173">
        <v>0</v>
      </c>
      <c r="N4486" s="173">
        <v>0</v>
      </c>
      <c r="O4486" s="783">
        <v>0</v>
      </c>
      <c r="P4486" s="926">
        <v>5</v>
      </c>
      <c r="Q4486" s="926">
        <v>2</v>
      </c>
      <c r="R4486" s="926">
        <v>5</v>
      </c>
      <c r="S4486" s="926">
        <v>2</v>
      </c>
      <c r="T4486" s="926">
        <v>3</v>
      </c>
      <c r="U4486" s="926"/>
      <c r="V4486" s="926"/>
      <c r="W4486" s="926"/>
      <c r="X4486" s="898"/>
      <c r="Y4486" s="898"/>
      <c r="Z4486" s="898"/>
      <c r="AA4486" s="926"/>
      <c r="AB4486" s="926"/>
      <c r="AC4486" s="926"/>
      <c r="AD4486" s="926"/>
      <c r="AE4486" s="926"/>
      <c r="AF4486" s="926"/>
      <c r="AG4486" s="926"/>
      <c r="AH4486" s="898">
        <v>1</v>
      </c>
      <c r="AI4486" s="898">
        <v>1</v>
      </c>
      <c r="AJ4486" s="898">
        <v>2</v>
      </c>
      <c r="AK4486" s="898">
        <v>2</v>
      </c>
      <c r="AL4486" s="898">
        <v>1</v>
      </c>
      <c r="AM4486" s="926">
        <v>1</v>
      </c>
      <c r="AN4486" s="782">
        <v>1</v>
      </c>
      <c r="AO4486" s="128"/>
      <c r="AP4486">
        <v>0</v>
      </c>
    </row>
    <row r="4487" spans="1:42">
      <c r="A4487" t="s">
        <v>83</v>
      </c>
      <c r="B4487" t="s">
        <v>416</v>
      </c>
      <c r="C4487">
        <v>500</v>
      </c>
      <c r="D4487" t="s">
        <v>108</v>
      </c>
      <c r="G4487" s="173">
        <v>0</v>
      </c>
      <c r="H4487" s="173">
        <v>0</v>
      </c>
      <c r="I4487" s="785">
        <v>0</v>
      </c>
      <c r="J4487" s="784">
        <v>0</v>
      </c>
      <c r="K4487" s="173">
        <v>0</v>
      </c>
      <c r="L4487" s="783">
        <v>0</v>
      </c>
      <c r="M4487" s="173">
        <v>0</v>
      </c>
      <c r="N4487" s="173">
        <v>0</v>
      </c>
      <c r="O4487" s="783">
        <v>0</v>
      </c>
      <c r="P4487" s="926">
        <v>1</v>
      </c>
      <c r="Q4487" s="926">
        <v>1</v>
      </c>
      <c r="R4487" s="926">
        <v>1</v>
      </c>
      <c r="S4487" s="926">
        <v>1</v>
      </c>
      <c r="T4487" s="926">
        <v>5</v>
      </c>
      <c r="U4487" s="926"/>
      <c r="V4487" s="926"/>
      <c r="W4487" s="926"/>
      <c r="X4487" s="898"/>
      <c r="Y4487" s="898"/>
      <c r="Z4487" s="898"/>
      <c r="AA4487" s="926"/>
      <c r="AB4487" s="926"/>
      <c r="AC4487" s="926"/>
      <c r="AD4487" s="926"/>
      <c r="AE4487" s="926"/>
      <c r="AF4487" s="926"/>
      <c r="AG4487" s="926"/>
      <c r="AH4487" s="898">
        <v>1</v>
      </c>
      <c r="AI4487" s="898">
        <v>1</v>
      </c>
      <c r="AJ4487" s="898">
        <v>2</v>
      </c>
      <c r="AK4487" s="898">
        <v>2</v>
      </c>
      <c r="AL4487" s="898">
        <v>1</v>
      </c>
      <c r="AM4487" s="926">
        <v>1</v>
      </c>
      <c r="AN4487" s="782">
        <v>1</v>
      </c>
      <c r="AO4487" s="128"/>
      <c r="AP4487">
        <v>0</v>
      </c>
    </row>
    <row r="4488" spans="1:42">
      <c r="A4488" t="s">
        <v>81</v>
      </c>
      <c r="B4488" t="s">
        <v>417</v>
      </c>
      <c r="C4488">
        <v>115</v>
      </c>
      <c r="D4488" t="s">
        <v>108</v>
      </c>
      <c r="G4488" s="173">
        <v>0</v>
      </c>
      <c r="H4488" s="173">
        <v>0</v>
      </c>
      <c r="I4488" s="785">
        <v>0</v>
      </c>
      <c r="J4488" s="784">
        <v>0</v>
      </c>
      <c r="K4488" s="173">
        <v>0</v>
      </c>
      <c r="L4488" s="783">
        <v>0</v>
      </c>
      <c r="M4488" s="173">
        <v>0</v>
      </c>
      <c r="N4488" s="173">
        <v>0</v>
      </c>
      <c r="O4488" s="783">
        <v>0</v>
      </c>
      <c r="P4488" s="926">
        <v>5</v>
      </c>
      <c r="Q4488" s="926">
        <v>5</v>
      </c>
      <c r="R4488" s="926">
        <v>5</v>
      </c>
      <c r="S4488" s="926">
        <v>4</v>
      </c>
      <c r="T4488" s="926" t="s">
        <v>793</v>
      </c>
      <c r="U4488" s="926"/>
      <c r="V4488" s="926"/>
      <c r="W4488" s="926"/>
      <c r="X4488" s="898"/>
      <c r="Y4488" s="898"/>
      <c r="Z4488" s="898"/>
      <c r="AA4488" s="926"/>
      <c r="AB4488" s="926"/>
      <c r="AC4488" s="926"/>
      <c r="AD4488" s="926"/>
      <c r="AE4488" s="926"/>
      <c r="AF4488" s="926"/>
      <c r="AG4488" s="926"/>
      <c r="AH4488" s="898">
        <v>1</v>
      </c>
      <c r="AI4488" s="898">
        <v>1</v>
      </c>
      <c r="AJ4488" s="898">
        <v>2</v>
      </c>
      <c r="AK4488" s="898">
        <v>2</v>
      </c>
      <c r="AL4488" s="898">
        <v>2</v>
      </c>
      <c r="AM4488" s="926">
        <v>1</v>
      </c>
      <c r="AN4488" s="782">
        <v>1</v>
      </c>
      <c r="AO4488" s="128"/>
      <c r="AP4488">
        <v>0</v>
      </c>
    </row>
    <row r="4489" spans="1:42">
      <c r="A4489" t="s">
        <v>98</v>
      </c>
      <c r="B4489" t="s">
        <v>418</v>
      </c>
      <c r="C4489">
        <v>138</v>
      </c>
      <c r="D4489" t="s">
        <v>108</v>
      </c>
      <c r="G4489" s="173">
        <v>0</v>
      </c>
      <c r="H4489" s="173">
        <v>0</v>
      </c>
      <c r="I4489" s="785">
        <v>0</v>
      </c>
      <c r="J4489" s="784">
        <v>0</v>
      </c>
      <c r="K4489" s="173">
        <v>0</v>
      </c>
      <c r="L4489" s="783">
        <v>0</v>
      </c>
      <c r="M4489" s="173">
        <v>0</v>
      </c>
      <c r="N4489" s="173">
        <v>0</v>
      </c>
      <c r="O4489" s="783">
        <v>0</v>
      </c>
      <c r="P4489" s="926">
        <v>1</v>
      </c>
      <c r="Q4489" s="926">
        <v>1</v>
      </c>
      <c r="R4489" s="926">
        <v>1</v>
      </c>
      <c r="S4489" s="926">
        <v>1</v>
      </c>
      <c r="T4489" s="926" t="s">
        <v>793</v>
      </c>
      <c r="U4489" s="926"/>
      <c r="V4489" s="926"/>
      <c r="W4489" s="926"/>
      <c r="X4489" s="898"/>
      <c r="Y4489" s="898"/>
      <c r="Z4489" s="898"/>
      <c r="AA4489" s="926"/>
      <c r="AB4489" s="926"/>
      <c r="AC4489" s="926"/>
      <c r="AD4489" s="926"/>
      <c r="AE4489" s="926"/>
      <c r="AF4489" s="926"/>
      <c r="AG4489" s="926"/>
      <c r="AH4489" s="898">
        <v>1</v>
      </c>
      <c r="AI4489" s="898">
        <v>1</v>
      </c>
      <c r="AJ4489" s="898">
        <v>2</v>
      </c>
      <c r="AK4489" s="898">
        <v>1</v>
      </c>
      <c r="AL4489" s="898">
        <v>3</v>
      </c>
      <c r="AM4489" s="926">
        <v>1</v>
      </c>
      <c r="AN4489" s="782">
        <v>1</v>
      </c>
      <c r="AO4489" s="128"/>
      <c r="AP4489">
        <v>0</v>
      </c>
    </row>
    <row r="4490" spans="1:42">
      <c r="A4490" t="s">
        <v>81</v>
      </c>
      <c r="B4490" t="s">
        <v>419</v>
      </c>
      <c r="C4490">
        <v>230</v>
      </c>
      <c r="D4490" t="s">
        <v>108</v>
      </c>
      <c r="G4490" s="173">
        <v>0</v>
      </c>
      <c r="H4490" s="173">
        <v>0</v>
      </c>
      <c r="I4490" s="785">
        <v>0</v>
      </c>
      <c r="J4490" s="784">
        <v>0</v>
      </c>
      <c r="K4490" s="173">
        <v>0</v>
      </c>
      <c r="L4490" s="783">
        <v>0</v>
      </c>
      <c r="M4490" s="173">
        <v>0</v>
      </c>
      <c r="N4490" s="173">
        <v>0</v>
      </c>
      <c r="O4490" s="783">
        <v>0</v>
      </c>
      <c r="P4490" s="926">
        <v>5</v>
      </c>
      <c r="Q4490" s="926">
        <v>5</v>
      </c>
      <c r="R4490" s="926">
        <v>1</v>
      </c>
      <c r="S4490" s="926">
        <v>1</v>
      </c>
      <c r="T4490" s="926">
        <v>3</v>
      </c>
      <c r="U4490" s="926"/>
      <c r="V4490" s="926"/>
      <c r="W4490" s="926"/>
      <c r="X4490" s="898"/>
      <c r="Y4490" s="898"/>
      <c r="Z4490" s="898"/>
      <c r="AA4490" s="926"/>
      <c r="AB4490" s="926"/>
      <c r="AC4490" s="926"/>
      <c r="AD4490" s="926"/>
      <c r="AE4490" s="926"/>
      <c r="AF4490" s="926"/>
      <c r="AG4490" s="926"/>
      <c r="AH4490" s="898">
        <v>2</v>
      </c>
      <c r="AI4490" s="898">
        <v>1</v>
      </c>
      <c r="AJ4490" s="898">
        <v>3</v>
      </c>
      <c r="AK4490" s="898">
        <v>1</v>
      </c>
      <c r="AL4490" s="898">
        <v>2</v>
      </c>
      <c r="AM4490" s="926">
        <v>1</v>
      </c>
      <c r="AN4490" s="782">
        <v>1</v>
      </c>
      <c r="AO4490" s="128"/>
      <c r="AP4490">
        <v>0</v>
      </c>
    </row>
    <row r="4491" spans="1:42">
      <c r="A4491" t="s">
        <v>81</v>
      </c>
      <c r="B4491" t="s">
        <v>419</v>
      </c>
      <c r="C4491">
        <v>115</v>
      </c>
      <c r="D4491" t="s">
        <v>108</v>
      </c>
      <c r="G4491" s="173">
        <v>0</v>
      </c>
      <c r="H4491" s="173">
        <v>0</v>
      </c>
      <c r="I4491" s="785">
        <v>0</v>
      </c>
      <c r="J4491" s="784">
        <v>0</v>
      </c>
      <c r="K4491" s="173">
        <v>0</v>
      </c>
      <c r="L4491" s="783">
        <v>0</v>
      </c>
      <c r="M4491" s="173">
        <v>0</v>
      </c>
      <c r="N4491" s="173">
        <v>0</v>
      </c>
      <c r="O4491" s="783">
        <v>0</v>
      </c>
      <c r="P4491" s="926">
        <v>1</v>
      </c>
      <c r="Q4491" s="926">
        <v>1</v>
      </c>
      <c r="R4491" s="926">
        <v>1</v>
      </c>
      <c r="S4491" s="926">
        <v>1</v>
      </c>
      <c r="T4491" s="926">
        <v>4</v>
      </c>
      <c r="U4491" s="926"/>
      <c r="V4491" s="926"/>
      <c r="W4491" s="926"/>
      <c r="X4491" s="898"/>
      <c r="Y4491" s="898"/>
      <c r="Z4491" s="898"/>
      <c r="AA4491" s="926"/>
      <c r="AB4491" s="926"/>
      <c r="AC4491" s="926"/>
      <c r="AD4491" s="926"/>
      <c r="AE4491" s="926"/>
      <c r="AF4491" s="926"/>
      <c r="AG4491" s="926"/>
      <c r="AH4491" s="898">
        <v>2</v>
      </c>
      <c r="AI4491" s="898">
        <v>1</v>
      </c>
      <c r="AJ4491" s="898">
        <v>3</v>
      </c>
      <c r="AK4491" s="898">
        <v>1</v>
      </c>
      <c r="AL4491" s="898">
        <v>2</v>
      </c>
      <c r="AM4491" s="926">
        <v>1</v>
      </c>
      <c r="AN4491" s="782">
        <v>1</v>
      </c>
      <c r="AO4491" s="128"/>
      <c r="AP4491">
        <v>0</v>
      </c>
    </row>
    <row r="4492" spans="1:42">
      <c r="A4492" t="s">
        <v>81</v>
      </c>
      <c r="B4492" t="s">
        <v>420</v>
      </c>
      <c r="C4492">
        <v>115</v>
      </c>
      <c r="D4492" t="s">
        <v>108</v>
      </c>
      <c r="G4492" s="173">
        <v>0</v>
      </c>
      <c r="H4492" s="173">
        <v>0</v>
      </c>
      <c r="I4492" s="785">
        <v>0</v>
      </c>
      <c r="J4492" s="784">
        <v>0</v>
      </c>
      <c r="K4492" s="173">
        <v>0</v>
      </c>
      <c r="L4492" s="783">
        <v>0</v>
      </c>
      <c r="M4492" s="173">
        <v>0</v>
      </c>
      <c r="N4492" s="173">
        <v>0</v>
      </c>
      <c r="O4492" s="783">
        <v>0</v>
      </c>
      <c r="P4492" s="926">
        <v>5</v>
      </c>
      <c r="Q4492" s="926">
        <v>5</v>
      </c>
      <c r="R4492" s="926">
        <v>1</v>
      </c>
      <c r="S4492" s="926">
        <v>1</v>
      </c>
      <c r="T4492" s="926" t="s">
        <v>793</v>
      </c>
      <c r="U4492" s="926"/>
      <c r="V4492" s="926"/>
      <c r="W4492" s="926"/>
      <c r="X4492" s="898"/>
      <c r="Y4492" s="898"/>
      <c r="Z4492" s="898"/>
      <c r="AA4492" s="926"/>
      <c r="AB4492" s="926"/>
      <c r="AC4492" s="926"/>
      <c r="AD4492" s="926"/>
      <c r="AE4492" s="926"/>
      <c r="AF4492" s="926"/>
      <c r="AG4492" s="926"/>
      <c r="AH4492" s="898">
        <v>2</v>
      </c>
      <c r="AI4492" s="898">
        <v>1</v>
      </c>
      <c r="AJ4492" s="898">
        <v>1</v>
      </c>
      <c r="AK4492" s="898">
        <v>1</v>
      </c>
      <c r="AL4492" s="898">
        <v>1</v>
      </c>
      <c r="AM4492" s="926">
        <v>1</v>
      </c>
      <c r="AN4492" s="782">
        <v>1</v>
      </c>
      <c r="AO4492" s="128"/>
      <c r="AP4492">
        <v>0</v>
      </c>
    </row>
    <row r="4493" spans="1:42">
      <c r="A4493" t="s">
        <v>83</v>
      </c>
      <c r="B4493" t="s">
        <v>421</v>
      </c>
      <c r="C4493">
        <v>230</v>
      </c>
      <c r="D4493" t="s">
        <v>108</v>
      </c>
      <c r="G4493" s="173">
        <v>0</v>
      </c>
      <c r="H4493" s="173">
        <v>0</v>
      </c>
      <c r="I4493" s="785">
        <v>0</v>
      </c>
      <c r="J4493" s="784">
        <v>0</v>
      </c>
      <c r="K4493" s="173">
        <v>0</v>
      </c>
      <c r="L4493" s="783">
        <v>0</v>
      </c>
      <c r="M4493" s="173">
        <v>0</v>
      </c>
      <c r="N4493" s="173">
        <v>0</v>
      </c>
      <c r="O4493" s="783">
        <v>0</v>
      </c>
      <c r="P4493" s="926">
        <v>5</v>
      </c>
      <c r="Q4493" s="926">
        <v>5</v>
      </c>
      <c r="R4493" s="926">
        <v>5</v>
      </c>
      <c r="S4493" s="926">
        <v>2</v>
      </c>
      <c r="T4493" s="926" t="s">
        <v>793</v>
      </c>
      <c r="U4493" s="926"/>
      <c r="V4493" s="926"/>
      <c r="W4493" s="926"/>
      <c r="X4493" s="898"/>
      <c r="Y4493" s="898"/>
      <c r="Z4493" s="898"/>
      <c r="AA4493" s="926"/>
      <c r="AB4493" s="926"/>
      <c r="AC4493" s="926"/>
      <c r="AD4493" s="926"/>
      <c r="AE4493" s="926"/>
      <c r="AF4493" s="926"/>
      <c r="AG4493" s="926"/>
      <c r="AH4493" s="898">
        <v>1</v>
      </c>
      <c r="AI4493" s="898">
        <v>1</v>
      </c>
      <c r="AJ4493" s="898">
        <v>3</v>
      </c>
      <c r="AK4493" s="898">
        <v>2</v>
      </c>
      <c r="AL4493" s="898">
        <v>1</v>
      </c>
      <c r="AM4493" s="926">
        <v>1</v>
      </c>
      <c r="AN4493" s="782">
        <v>1</v>
      </c>
      <c r="AO4493" s="128"/>
      <c r="AP4493">
        <v>0</v>
      </c>
    </row>
    <row r="4494" spans="1:42">
      <c r="A4494" t="s">
        <v>83</v>
      </c>
      <c r="B4494" t="s">
        <v>422</v>
      </c>
      <c r="C4494">
        <v>115</v>
      </c>
      <c r="D4494" t="s">
        <v>108</v>
      </c>
      <c r="G4494" s="173">
        <v>0</v>
      </c>
      <c r="H4494" s="173">
        <v>0</v>
      </c>
      <c r="I4494" s="785">
        <v>0</v>
      </c>
      <c r="J4494" s="784">
        <v>0</v>
      </c>
      <c r="K4494" s="173">
        <v>0</v>
      </c>
      <c r="L4494" s="783">
        <v>0</v>
      </c>
      <c r="M4494" s="173">
        <v>0</v>
      </c>
      <c r="N4494" s="173">
        <v>0</v>
      </c>
      <c r="O4494" s="783">
        <v>0</v>
      </c>
      <c r="P4494" s="926">
        <v>5</v>
      </c>
      <c r="Q4494" s="926">
        <v>5</v>
      </c>
      <c r="R4494" s="926">
        <v>5</v>
      </c>
      <c r="S4494" s="926">
        <v>2</v>
      </c>
      <c r="T4494" s="926" t="s">
        <v>793</v>
      </c>
      <c r="U4494" s="926"/>
      <c r="V4494" s="926"/>
      <c r="W4494" s="926"/>
      <c r="X4494" s="898"/>
      <c r="Y4494" s="898"/>
      <c r="Z4494" s="898"/>
      <c r="AA4494" s="926"/>
      <c r="AB4494" s="926"/>
      <c r="AC4494" s="926"/>
      <c r="AD4494" s="926"/>
      <c r="AE4494" s="926"/>
      <c r="AF4494" s="926"/>
      <c r="AG4494" s="926"/>
      <c r="AH4494" s="898">
        <v>1</v>
      </c>
      <c r="AI4494" s="898">
        <v>1</v>
      </c>
      <c r="AJ4494" s="898">
        <v>3</v>
      </c>
      <c r="AK4494" s="898">
        <v>2</v>
      </c>
      <c r="AL4494" s="898">
        <v>1</v>
      </c>
      <c r="AM4494" s="926">
        <v>1</v>
      </c>
      <c r="AN4494" s="782">
        <v>1</v>
      </c>
      <c r="AO4494" s="128"/>
      <c r="AP4494">
        <v>0</v>
      </c>
    </row>
    <row r="4495" spans="1:42">
      <c r="A4495" t="s">
        <v>83</v>
      </c>
      <c r="B4495" t="s">
        <v>422</v>
      </c>
      <c r="C4495">
        <v>230</v>
      </c>
      <c r="D4495" t="s">
        <v>108</v>
      </c>
      <c r="G4495" s="173">
        <v>0</v>
      </c>
      <c r="H4495" s="173">
        <v>0</v>
      </c>
      <c r="I4495" s="785">
        <v>0</v>
      </c>
      <c r="J4495" s="784">
        <v>0</v>
      </c>
      <c r="K4495" s="173">
        <v>0</v>
      </c>
      <c r="L4495" s="783">
        <v>0</v>
      </c>
      <c r="M4495" s="173">
        <v>0</v>
      </c>
      <c r="N4495" s="173">
        <v>0</v>
      </c>
      <c r="O4495" s="783">
        <v>0</v>
      </c>
      <c r="P4495" s="926">
        <v>5</v>
      </c>
      <c r="Q4495" s="926">
        <v>5</v>
      </c>
      <c r="R4495" s="926">
        <v>5</v>
      </c>
      <c r="S4495" s="926">
        <v>2</v>
      </c>
      <c r="T4495" s="926" t="s">
        <v>793</v>
      </c>
      <c r="U4495" s="926"/>
      <c r="V4495" s="926"/>
      <c r="W4495" s="926"/>
      <c r="X4495" s="898"/>
      <c r="Y4495" s="898"/>
      <c r="Z4495" s="898"/>
      <c r="AA4495" s="926"/>
      <c r="AB4495" s="926"/>
      <c r="AC4495" s="926"/>
      <c r="AD4495" s="926"/>
      <c r="AE4495" s="926"/>
      <c r="AF4495" s="926"/>
      <c r="AG4495" s="926"/>
      <c r="AH4495" s="898">
        <v>1</v>
      </c>
      <c r="AI4495" s="898">
        <v>1</v>
      </c>
      <c r="AJ4495" s="898">
        <v>3</v>
      </c>
      <c r="AK4495" s="898">
        <v>2</v>
      </c>
      <c r="AL4495" s="898">
        <v>1</v>
      </c>
      <c r="AM4495" s="926">
        <v>1</v>
      </c>
      <c r="AN4495" s="782">
        <v>1</v>
      </c>
      <c r="AO4495" s="128"/>
      <c r="AP4495">
        <v>0</v>
      </c>
    </row>
    <row r="4496" spans="1:42">
      <c r="A4496" t="s">
        <v>81</v>
      </c>
      <c r="B4496" t="s">
        <v>423</v>
      </c>
      <c r="C4496">
        <v>115</v>
      </c>
      <c r="D4496" t="s">
        <v>108</v>
      </c>
      <c r="G4496" s="173">
        <v>0</v>
      </c>
      <c r="H4496" s="173">
        <v>0</v>
      </c>
      <c r="I4496" s="785">
        <v>0</v>
      </c>
      <c r="J4496" s="784">
        <v>0</v>
      </c>
      <c r="K4496" s="173">
        <v>0</v>
      </c>
      <c r="L4496" s="783">
        <v>0</v>
      </c>
      <c r="M4496" s="173">
        <v>0</v>
      </c>
      <c r="N4496" s="173">
        <v>0</v>
      </c>
      <c r="O4496" s="783">
        <v>0</v>
      </c>
      <c r="P4496" s="926">
        <v>5</v>
      </c>
      <c r="Q4496" s="926">
        <v>5</v>
      </c>
      <c r="R4496" s="926">
        <v>1</v>
      </c>
      <c r="S4496" s="926">
        <v>1</v>
      </c>
      <c r="T4496" s="926" t="s">
        <v>793</v>
      </c>
      <c r="U4496" s="926"/>
      <c r="V4496" s="926"/>
      <c r="W4496" s="926"/>
      <c r="X4496" s="898"/>
      <c r="Y4496" s="898"/>
      <c r="Z4496" s="898"/>
      <c r="AA4496" s="926"/>
      <c r="AB4496" s="926"/>
      <c r="AC4496" s="926"/>
      <c r="AD4496" s="926"/>
      <c r="AE4496" s="926"/>
      <c r="AF4496" s="926"/>
      <c r="AG4496" s="926"/>
      <c r="AH4496" s="898">
        <v>2</v>
      </c>
      <c r="AI4496" s="898">
        <v>1</v>
      </c>
      <c r="AJ4496" s="898">
        <v>2</v>
      </c>
      <c r="AK4496" s="898">
        <v>1</v>
      </c>
      <c r="AL4496" s="898">
        <v>1</v>
      </c>
      <c r="AM4496" s="926">
        <v>1</v>
      </c>
      <c r="AN4496" s="782">
        <v>1</v>
      </c>
      <c r="AO4496" s="128"/>
      <c r="AP4496">
        <v>0</v>
      </c>
    </row>
    <row r="4497" spans="1:42">
      <c r="A4497" t="s">
        <v>81</v>
      </c>
      <c r="B4497" t="s">
        <v>424</v>
      </c>
      <c r="C4497">
        <v>115</v>
      </c>
      <c r="D4497" t="s">
        <v>108</v>
      </c>
      <c r="G4497" s="173">
        <v>0</v>
      </c>
      <c r="H4497" s="173">
        <v>0</v>
      </c>
      <c r="I4497" s="785">
        <v>0</v>
      </c>
      <c r="J4497" s="784">
        <v>0</v>
      </c>
      <c r="K4497" s="173">
        <v>0</v>
      </c>
      <c r="L4497" s="783">
        <v>0</v>
      </c>
      <c r="M4497" s="173">
        <v>0</v>
      </c>
      <c r="N4497" s="173">
        <v>0</v>
      </c>
      <c r="O4497" s="783">
        <v>0</v>
      </c>
      <c r="P4497" s="926">
        <v>1</v>
      </c>
      <c r="Q4497" s="926">
        <v>1</v>
      </c>
      <c r="R4497" s="926">
        <v>1</v>
      </c>
      <c r="S4497" s="926">
        <v>1</v>
      </c>
      <c r="T4497" s="926" t="s">
        <v>793</v>
      </c>
      <c r="U4497" s="926"/>
      <c r="V4497" s="926"/>
      <c r="W4497" s="926"/>
      <c r="X4497" s="898"/>
      <c r="Y4497" s="898"/>
      <c r="Z4497" s="898"/>
      <c r="AA4497" s="926"/>
      <c r="AB4497" s="926"/>
      <c r="AC4497" s="926"/>
      <c r="AD4497" s="926"/>
      <c r="AE4497" s="926"/>
      <c r="AF4497" s="926"/>
      <c r="AG4497" s="926"/>
      <c r="AH4497" s="898">
        <v>2</v>
      </c>
      <c r="AI4497" s="898">
        <v>1</v>
      </c>
      <c r="AJ4497" s="898">
        <v>4</v>
      </c>
      <c r="AK4497" s="898">
        <v>1</v>
      </c>
      <c r="AL4497" s="898">
        <v>3</v>
      </c>
      <c r="AM4497" s="926">
        <v>1</v>
      </c>
      <c r="AN4497" s="782">
        <v>1</v>
      </c>
      <c r="AO4497" s="128"/>
      <c r="AP4497">
        <v>0</v>
      </c>
    </row>
    <row r="4498" spans="1:42">
      <c r="A4498" t="s">
        <v>81</v>
      </c>
      <c r="B4498" t="s">
        <v>424</v>
      </c>
      <c r="C4498">
        <v>230</v>
      </c>
      <c r="D4498" t="s">
        <v>108</v>
      </c>
      <c r="G4498" s="173">
        <v>0</v>
      </c>
      <c r="H4498" s="173">
        <v>0</v>
      </c>
      <c r="I4498" s="785">
        <v>0</v>
      </c>
      <c r="J4498" s="784">
        <v>0</v>
      </c>
      <c r="K4498" s="173">
        <v>0</v>
      </c>
      <c r="L4498" s="783">
        <v>0</v>
      </c>
      <c r="M4498" s="173">
        <v>0</v>
      </c>
      <c r="N4498" s="173">
        <v>0</v>
      </c>
      <c r="O4498" s="783">
        <v>0</v>
      </c>
      <c r="P4498" s="926">
        <v>1</v>
      </c>
      <c r="Q4498" s="926">
        <v>1</v>
      </c>
      <c r="R4498" s="926">
        <v>1</v>
      </c>
      <c r="S4498" s="926">
        <v>1</v>
      </c>
      <c r="T4498" s="926" t="s">
        <v>793</v>
      </c>
      <c r="U4498" s="926"/>
      <c r="V4498" s="926"/>
      <c r="W4498" s="926"/>
      <c r="X4498" s="898"/>
      <c r="Y4498" s="898"/>
      <c r="Z4498" s="898"/>
      <c r="AA4498" s="926"/>
      <c r="AB4498" s="926"/>
      <c r="AC4498" s="926"/>
      <c r="AD4498" s="926"/>
      <c r="AE4498" s="926"/>
      <c r="AF4498" s="926"/>
      <c r="AG4498" s="926"/>
      <c r="AH4498" s="898">
        <v>2</v>
      </c>
      <c r="AI4498" s="898">
        <v>1</v>
      </c>
      <c r="AJ4498" s="898">
        <v>4</v>
      </c>
      <c r="AK4498" s="898">
        <v>1</v>
      </c>
      <c r="AL4498" s="898">
        <v>3</v>
      </c>
      <c r="AM4498" s="926">
        <v>1</v>
      </c>
      <c r="AN4498" s="782">
        <v>1</v>
      </c>
      <c r="AO4498" s="128"/>
      <c r="AP4498">
        <v>0</v>
      </c>
    </row>
    <row r="4499" spans="1:42">
      <c r="A4499" t="s">
        <v>98</v>
      </c>
      <c r="B4499" t="s">
        <v>425</v>
      </c>
      <c r="C4499">
        <v>69</v>
      </c>
      <c r="D4499" t="s">
        <v>108</v>
      </c>
      <c r="G4499" s="173">
        <v>0</v>
      </c>
      <c r="H4499" s="173">
        <v>0</v>
      </c>
      <c r="I4499" s="785">
        <v>0</v>
      </c>
      <c r="J4499" s="784">
        <v>0</v>
      </c>
      <c r="K4499" s="173">
        <v>0</v>
      </c>
      <c r="L4499" s="783">
        <v>0</v>
      </c>
      <c r="M4499" s="173">
        <v>0</v>
      </c>
      <c r="N4499" s="173">
        <v>0</v>
      </c>
      <c r="O4499" s="783">
        <v>0</v>
      </c>
      <c r="P4499" s="926">
        <v>1</v>
      </c>
      <c r="Q4499" s="926">
        <v>1</v>
      </c>
      <c r="R4499" s="926">
        <v>1</v>
      </c>
      <c r="S4499" s="926">
        <v>1</v>
      </c>
      <c r="T4499" s="926" t="s">
        <v>793</v>
      </c>
      <c r="U4499" s="926"/>
      <c r="V4499" s="926"/>
      <c r="W4499" s="926"/>
      <c r="X4499" s="898"/>
      <c r="Y4499" s="898"/>
      <c r="Z4499" s="898"/>
      <c r="AA4499" s="926"/>
      <c r="AB4499" s="926"/>
      <c r="AC4499" s="926"/>
      <c r="AD4499" s="926"/>
      <c r="AE4499" s="926"/>
      <c r="AF4499" s="926"/>
      <c r="AG4499" s="926"/>
      <c r="AH4499" s="898">
        <v>2</v>
      </c>
      <c r="AI4499" s="898">
        <v>1</v>
      </c>
      <c r="AJ4499" s="898">
        <v>3</v>
      </c>
      <c r="AK4499" s="898">
        <v>1</v>
      </c>
      <c r="AL4499" s="898">
        <v>3</v>
      </c>
      <c r="AM4499" s="926">
        <v>1</v>
      </c>
      <c r="AN4499" s="782">
        <v>1</v>
      </c>
      <c r="AO4499" s="128"/>
      <c r="AP4499">
        <v>0</v>
      </c>
    </row>
    <row r="4500" spans="1:42">
      <c r="A4500" t="s">
        <v>79</v>
      </c>
      <c r="B4500" t="s">
        <v>426</v>
      </c>
      <c r="C4500">
        <v>115</v>
      </c>
      <c r="D4500" t="s">
        <v>108</v>
      </c>
      <c r="G4500" s="173">
        <v>0</v>
      </c>
      <c r="H4500" s="173">
        <v>0</v>
      </c>
      <c r="I4500" s="785">
        <v>0</v>
      </c>
      <c r="J4500" s="784">
        <v>0</v>
      </c>
      <c r="K4500" s="173">
        <v>0</v>
      </c>
      <c r="L4500" s="783">
        <v>0</v>
      </c>
      <c r="M4500" s="173">
        <v>0</v>
      </c>
      <c r="N4500" s="173">
        <v>0</v>
      </c>
      <c r="O4500" s="783">
        <v>0</v>
      </c>
      <c r="P4500" s="926">
        <v>5</v>
      </c>
      <c r="Q4500" s="926">
        <v>5</v>
      </c>
      <c r="R4500" s="926">
        <v>1</v>
      </c>
      <c r="S4500" s="926">
        <v>1</v>
      </c>
      <c r="T4500" s="926" t="s">
        <v>793</v>
      </c>
      <c r="U4500" s="926"/>
      <c r="V4500" s="926"/>
      <c r="W4500" s="926"/>
      <c r="X4500" s="898"/>
      <c r="Y4500" s="898"/>
      <c r="Z4500" s="898"/>
      <c r="AA4500" s="926"/>
      <c r="AB4500" s="926"/>
      <c r="AC4500" s="926"/>
      <c r="AD4500" s="926"/>
      <c r="AE4500" s="926"/>
      <c r="AF4500" s="926"/>
      <c r="AG4500" s="926"/>
      <c r="AH4500" s="898">
        <v>2</v>
      </c>
      <c r="AI4500" s="898">
        <v>2</v>
      </c>
      <c r="AJ4500" s="898">
        <v>4</v>
      </c>
      <c r="AK4500" s="898">
        <v>2</v>
      </c>
      <c r="AL4500" s="898">
        <v>3</v>
      </c>
      <c r="AM4500" s="926">
        <v>1</v>
      </c>
      <c r="AN4500" s="782">
        <v>1</v>
      </c>
      <c r="AO4500" s="128"/>
      <c r="AP4500">
        <v>0</v>
      </c>
    </row>
    <row r="4501" spans="1:42">
      <c r="A4501" t="s">
        <v>79</v>
      </c>
      <c r="B4501" t="s">
        <v>426</v>
      </c>
      <c r="C4501">
        <v>60</v>
      </c>
      <c r="D4501" t="s">
        <v>108</v>
      </c>
      <c r="F4501" t="s">
        <v>682</v>
      </c>
      <c r="G4501" s="173">
        <v>0</v>
      </c>
      <c r="H4501" s="173">
        <v>0</v>
      </c>
      <c r="I4501" s="785">
        <v>0</v>
      </c>
      <c r="J4501" s="784">
        <v>0</v>
      </c>
      <c r="K4501" s="173">
        <v>0</v>
      </c>
      <c r="L4501" s="783">
        <v>0</v>
      </c>
      <c r="M4501" s="173">
        <v>0</v>
      </c>
      <c r="N4501" s="173">
        <v>0</v>
      </c>
      <c r="O4501" s="783">
        <v>0</v>
      </c>
      <c r="P4501" s="926">
        <v>5</v>
      </c>
      <c r="Q4501" s="926">
        <v>5</v>
      </c>
      <c r="R4501" s="926">
        <v>1</v>
      </c>
      <c r="S4501" s="926">
        <v>1</v>
      </c>
      <c r="T4501" s="926" t="s">
        <v>793</v>
      </c>
      <c r="U4501" s="926"/>
      <c r="V4501" s="926"/>
      <c r="W4501" s="926"/>
      <c r="X4501" s="898"/>
      <c r="Y4501" s="898"/>
      <c r="Z4501" s="898"/>
      <c r="AA4501" s="926"/>
      <c r="AB4501" s="926"/>
      <c r="AC4501" s="926"/>
      <c r="AD4501" s="926"/>
      <c r="AE4501" s="926"/>
      <c r="AF4501" s="926"/>
      <c r="AG4501" s="926"/>
      <c r="AH4501" s="898">
        <v>2</v>
      </c>
      <c r="AI4501" s="898">
        <v>2</v>
      </c>
      <c r="AJ4501" s="898">
        <v>4</v>
      </c>
      <c r="AK4501" s="898">
        <v>2</v>
      </c>
      <c r="AL4501" s="898">
        <v>3</v>
      </c>
      <c r="AM4501" s="926">
        <v>1</v>
      </c>
      <c r="AN4501" s="782">
        <v>1</v>
      </c>
      <c r="AO4501" s="128"/>
      <c r="AP4501">
        <v>0</v>
      </c>
    </row>
    <row r="4502" spans="1:42">
      <c r="A4502" t="s">
        <v>83</v>
      </c>
      <c r="B4502" t="s">
        <v>427</v>
      </c>
      <c r="C4502">
        <v>115</v>
      </c>
      <c r="D4502" t="s">
        <v>108</v>
      </c>
      <c r="G4502" s="173">
        <v>0</v>
      </c>
      <c r="H4502" s="173">
        <v>0</v>
      </c>
      <c r="I4502" s="785">
        <v>0</v>
      </c>
      <c r="J4502" s="784">
        <v>0</v>
      </c>
      <c r="K4502" s="173">
        <v>0</v>
      </c>
      <c r="L4502" s="783">
        <v>0</v>
      </c>
      <c r="M4502" s="173">
        <v>0</v>
      </c>
      <c r="N4502" s="173">
        <v>0</v>
      </c>
      <c r="O4502" s="783">
        <v>0</v>
      </c>
      <c r="P4502" s="926">
        <v>5</v>
      </c>
      <c r="Q4502" s="926">
        <v>5</v>
      </c>
      <c r="R4502" s="926">
        <v>5</v>
      </c>
      <c r="S4502" s="926">
        <v>2</v>
      </c>
      <c r="T4502" s="926">
        <v>1</v>
      </c>
      <c r="U4502" s="926"/>
      <c r="V4502" s="926"/>
      <c r="W4502" s="926"/>
      <c r="X4502" s="898"/>
      <c r="Y4502" s="898"/>
      <c r="Z4502" s="898"/>
      <c r="AA4502" s="926"/>
      <c r="AB4502" s="926"/>
      <c r="AC4502" s="926"/>
      <c r="AD4502" s="926"/>
      <c r="AE4502" s="926"/>
      <c r="AF4502" s="926"/>
      <c r="AG4502" s="926"/>
      <c r="AH4502" s="898">
        <v>1</v>
      </c>
      <c r="AI4502" s="898">
        <v>1</v>
      </c>
      <c r="AJ4502" s="898">
        <v>3</v>
      </c>
      <c r="AK4502" s="898">
        <v>2</v>
      </c>
      <c r="AL4502" s="898">
        <v>1</v>
      </c>
      <c r="AM4502" s="926">
        <v>1</v>
      </c>
      <c r="AN4502" s="782">
        <v>1</v>
      </c>
      <c r="AO4502" s="128"/>
      <c r="AP4502">
        <v>0</v>
      </c>
    </row>
    <row r="4503" spans="1:42">
      <c r="A4503" t="s">
        <v>81</v>
      </c>
      <c r="B4503" t="s">
        <v>428</v>
      </c>
      <c r="C4503">
        <v>60</v>
      </c>
      <c r="D4503" t="s">
        <v>108</v>
      </c>
      <c r="G4503" s="173">
        <v>0</v>
      </c>
      <c r="H4503" s="173">
        <v>0</v>
      </c>
      <c r="I4503" s="785">
        <v>0</v>
      </c>
      <c r="J4503" s="784">
        <v>0</v>
      </c>
      <c r="K4503" s="173">
        <v>0</v>
      </c>
      <c r="L4503" s="783">
        <v>0</v>
      </c>
      <c r="M4503" s="173">
        <v>0</v>
      </c>
      <c r="N4503" s="173">
        <v>0</v>
      </c>
      <c r="O4503" s="783">
        <v>0</v>
      </c>
      <c r="P4503" s="926">
        <v>5</v>
      </c>
      <c r="Q4503" s="926">
        <v>5</v>
      </c>
      <c r="R4503" s="926">
        <v>1</v>
      </c>
      <c r="S4503" s="926">
        <v>1</v>
      </c>
      <c r="T4503" s="926" t="s">
        <v>793</v>
      </c>
      <c r="U4503" s="926"/>
      <c r="V4503" s="926"/>
      <c r="W4503" s="926"/>
      <c r="X4503" s="898"/>
      <c r="Y4503" s="898"/>
      <c r="Z4503" s="898"/>
      <c r="AA4503" s="926"/>
      <c r="AB4503" s="926"/>
      <c r="AC4503" s="926"/>
      <c r="AD4503" s="926"/>
      <c r="AE4503" s="926"/>
      <c r="AF4503" s="926"/>
      <c r="AG4503" s="926"/>
      <c r="AH4503" s="898">
        <v>2</v>
      </c>
      <c r="AI4503" s="898">
        <v>1</v>
      </c>
      <c r="AJ4503" s="898">
        <v>3</v>
      </c>
      <c r="AK4503" s="898">
        <v>1</v>
      </c>
      <c r="AL4503" s="898">
        <v>2</v>
      </c>
      <c r="AM4503" s="926">
        <v>1</v>
      </c>
      <c r="AN4503" s="782">
        <v>1</v>
      </c>
      <c r="AO4503" s="128"/>
      <c r="AP4503">
        <v>0</v>
      </c>
    </row>
    <row r="4504" spans="1:42">
      <c r="A4504" t="s">
        <v>83</v>
      </c>
      <c r="B4504" t="s">
        <v>429</v>
      </c>
      <c r="C4504">
        <v>115</v>
      </c>
      <c r="D4504" t="s">
        <v>108</v>
      </c>
      <c r="G4504" s="173">
        <v>0</v>
      </c>
      <c r="H4504" s="173">
        <v>0</v>
      </c>
      <c r="I4504" s="785">
        <v>0</v>
      </c>
      <c r="J4504" s="784">
        <v>0</v>
      </c>
      <c r="K4504" s="173">
        <v>0</v>
      </c>
      <c r="L4504" s="783">
        <v>0</v>
      </c>
      <c r="M4504" s="173">
        <v>0</v>
      </c>
      <c r="N4504" s="173">
        <v>0</v>
      </c>
      <c r="O4504" s="783">
        <v>0</v>
      </c>
      <c r="P4504" s="926">
        <v>5</v>
      </c>
      <c r="Q4504" s="926">
        <v>5</v>
      </c>
      <c r="R4504" s="926">
        <v>5</v>
      </c>
      <c r="S4504" s="926">
        <v>2</v>
      </c>
      <c r="T4504" s="926" t="s">
        <v>793</v>
      </c>
      <c r="U4504" s="926"/>
      <c r="V4504" s="926"/>
      <c r="W4504" s="926"/>
      <c r="X4504" s="898"/>
      <c r="Y4504" s="898"/>
      <c r="Z4504" s="898"/>
      <c r="AA4504" s="926"/>
      <c r="AB4504" s="926"/>
      <c r="AC4504" s="926"/>
      <c r="AD4504" s="926"/>
      <c r="AE4504" s="926"/>
      <c r="AF4504" s="926"/>
      <c r="AG4504" s="926"/>
      <c r="AH4504" s="898">
        <v>1</v>
      </c>
      <c r="AI4504" s="898">
        <v>1</v>
      </c>
      <c r="AJ4504" s="898">
        <v>4</v>
      </c>
      <c r="AK4504" s="898">
        <v>2</v>
      </c>
      <c r="AL4504" s="898">
        <v>1</v>
      </c>
      <c r="AM4504" s="926">
        <v>1</v>
      </c>
      <c r="AN4504" s="782">
        <v>1</v>
      </c>
      <c r="AO4504" s="128"/>
      <c r="AP4504">
        <v>0</v>
      </c>
    </row>
    <row r="4505" spans="1:42">
      <c r="A4505" t="s">
        <v>94</v>
      </c>
      <c r="B4505" t="s">
        <v>430</v>
      </c>
      <c r="C4505">
        <v>138</v>
      </c>
      <c r="D4505" t="s">
        <v>108</v>
      </c>
      <c r="G4505" s="173">
        <v>0</v>
      </c>
      <c r="H4505" s="173">
        <v>0</v>
      </c>
      <c r="I4505" s="785">
        <v>0</v>
      </c>
      <c r="J4505" s="784">
        <v>0</v>
      </c>
      <c r="K4505" s="173">
        <v>0</v>
      </c>
      <c r="L4505" s="783">
        <v>0</v>
      </c>
      <c r="M4505" s="173">
        <v>0</v>
      </c>
      <c r="N4505" s="173">
        <v>0</v>
      </c>
      <c r="O4505" s="783">
        <v>0</v>
      </c>
      <c r="P4505" s="926">
        <v>5</v>
      </c>
      <c r="Q4505" s="926">
        <v>2</v>
      </c>
      <c r="R4505" s="926">
        <v>4</v>
      </c>
      <c r="S4505" s="926">
        <v>2</v>
      </c>
      <c r="T4505" s="926" t="s">
        <v>793</v>
      </c>
      <c r="U4505" s="926"/>
      <c r="V4505" s="926"/>
      <c r="W4505" s="926"/>
      <c r="X4505" s="898"/>
      <c r="Y4505" s="898"/>
      <c r="Z4505" s="898"/>
      <c r="AA4505" s="926"/>
      <c r="AB4505" s="926"/>
      <c r="AC4505" s="926"/>
      <c r="AD4505" s="926"/>
      <c r="AE4505" s="926"/>
      <c r="AF4505" s="926"/>
      <c r="AG4505" s="926"/>
      <c r="AH4505" s="898">
        <v>2</v>
      </c>
      <c r="AI4505" s="898">
        <v>2</v>
      </c>
      <c r="AJ4505" s="898">
        <v>4</v>
      </c>
      <c r="AK4505" s="898">
        <v>1</v>
      </c>
      <c r="AL4505" s="898">
        <v>3</v>
      </c>
      <c r="AM4505" s="926">
        <v>1</v>
      </c>
      <c r="AN4505" s="782">
        <v>1</v>
      </c>
      <c r="AO4505" s="128"/>
      <c r="AP4505">
        <v>0</v>
      </c>
    </row>
    <row r="4506" spans="1:42">
      <c r="A4506" t="s">
        <v>83</v>
      </c>
      <c r="B4506" t="s">
        <v>431</v>
      </c>
      <c r="C4506">
        <v>70</v>
      </c>
      <c r="D4506" t="s">
        <v>108</v>
      </c>
      <c r="G4506" s="173">
        <v>0</v>
      </c>
      <c r="H4506" s="173">
        <v>0</v>
      </c>
      <c r="I4506" s="785">
        <v>0</v>
      </c>
      <c r="J4506" s="784">
        <v>0</v>
      </c>
      <c r="K4506" s="173">
        <v>0</v>
      </c>
      <c r="L4506" s="783">
        <v>0</v>
      </c>
      <c r="M4506" s="173">
        <v>0</v>
      </c>
      <c r="N4506" s="173">
        <v>0</v>
      </c>
      <c r="O4506" s="783">
        <v>0</v>
      </c>
      <c r="P4506" s="926">
        <v>5</v>
      </c>
      <c r="Q4506" s="926">
        <v>2</v>
      </c>
      <c r="R4506" s="926">
        <v>5</v>
      </c>
      <c r="S4506" s="926">
        <v>2</v>
      </c>
      <c r="T4506" s="926" t="s">
        <v>793</v>
      </c>
      <c r="U4506" s="926"/>
      <c r="V4506" s="926"/>
      <c r="W4506" s="926"/>
      <c r="X4506" s="898"/>
      <c r="Y4506" s="898"/>
      <c r="Z4506" s="898"/>
      <c r="AA4506" s="926"/>
      <c r="AB4506" s="926"/>
      <c r="AC4506" s="926"/>
      <c r="AD4506" s="926"/>
      <c r="AE4506" s="926"/>
      <c r="AF4506" s="926"/>
      <c r="AG4506" s="926"/>
      <c r="AH4506" s="898">
        <v>1</v>
      </c>
      <c r="AI4506" s="898">
        <v>1</v>
      </c>
      <c r="AJ4506" s="898">
        <v>4</v>
      </c>
      <c r="AK4506" s="898">
        <v>2</v>
      </c>
      <c r="AL4506" s="898">
        <v>1</v>
      </c>
      <c r="AM4506" s="926">
        <v>1</v>
      </c>
      <c r="AN4506" s="782">
        <v>1</v>
      </c>
      <c r="AO4506" s="128"/>
      <c r="AP4506">
        <v>0</v>
      </c>
    </row>
    <row r="4507" spans="1:42">
      <c r="A4507" t="s">
        <v>79</v>
      </c>
      <c r="B4507" t="s">
        <v>432</v>
      </c>
      <c r="C4507">
        <v>60</v>
      </c>
      <c r="D4507" t="s">
        <v>108</v>
      </c>
      <c r="G4507" s="173">
        <v>0</v>
      </c>
      <c r="H4507" s="173">
        <v>0</v>
      </c>
      <c r="I4507" s="785">
        <v>0</v>
      </c>
      <c r="J4507" s="784">
        <v>0</v>
      </c>
      <c r="K4507" s="173">
        <v>0</v>
      </c>
      <c r="L4507" s="783">
        <v>0</v>
      </c>
      <c r="M4507" s="173">
        <v>0</v>
      </c>
      <c r="N4507" s="173">
        <v>0</v>
      </c>
      <c r="O4507" s="783">
        <v>0</v>
      </c>
      <c r="P4507" s="926">
        <v>5</v>
      </c>
      <c r="Q4507" s="926">
        <v>5</v>
      </c>
      <c r="R4507" s="926">
        <v>1</v>
      </c>
      <c r="S4507" s="926">
        <v>1</v>
      </c>
      <c r="T4507" s="926" t="s">
        <v>793</v>
      </c>
      <c r="U4507" s="926"/>
      <c r="V4507" s="926"/>
      <c r="W4507" s="926"/>
      <c r="X4507" s="898"/>
      <c r="Y4507" s="898"/>
      <c r="Z4507" s="898"/>
      <c r="AA4507" s="926"/>
      <c r="AB4507" s="926"/>
      <c r="AC4507" s="926"/>
      <c r="AD4507" s="926"/>
      <c r="AE4507" s="926"/>
      <c r="AF4507" s="926"/>
      <c r="AG4507" s="926"/>
      <c r="AH4507" s="898">
        <v>2</v>
      </c>
      <c r="AI4507" s="898">
        <v>2</v>
      </c>
      <c r="AJ4507" s="898">
        <v>4</v>
      </c>
      <c r="AK4507" s="898">
        <v>1</v>
      </c>
      <c r="AL4507" s="898">
        <v>3</v>
      </c>
      <c r="AM4507" s="926">
        <v>1</v>
      </c>
      <c r="AN4507" s="782">
        <v>1</v>
      </c>
      <c r="AO4507" s="128"/>
      <c r="AP4507">
        <v>0</v>
      </c>
    </row>
    <row r="4508" spans="1:42">
      <c r="A4508" t="s">
        <v>85</v>
      </c>
      <c r="B4508" t="s">
        <v>433</v>
      </c>
      <c r="C4508">
        <v>115</v>
      </c>
      <c r="D4508" t="s">
        <v>108</v>
      </c>
      <c r="G4508" s="173">
        <v>0</v>
      </c>
      <c r="H4508" s="173">
        <v>0</v>
      </c>
      <c r="I4508" s="785">
        <v>0</v>
      </c>
      <c r="J4508" s="784">
        <v>0</v>
      </c>
      <c r="K4508" s="173">
        <v>0</v>
      </c>
      <c r="L4508" s="783">
        <v>0</v>
      </c>
      <c r="M4508" s="173">
        <v>0</v>
      </c>
      <c r="N4508" s="173">
        <v>0</v>
      </c>
      <c r="O4508" s="783">
        <v>0</v>
      </c>
      <c r="P4508" s="926">
        <v>5</v>
      </c>
      <c r="Q4508" s="926">
        <v>2</v>
      </c>
      <c r="R4508" s="926">
        <v>5</v>
      </c>
      <c r="S4508" s="926">
        <v>2</v>
      </c>
      <c r="T4508" s="926" t="s">
        <v>793</v>
      </c>
      <c r="U4508" s="926"/>
      <c r="V4508" s="926"/>
      <c r="W4508" s="926"/>
      <c r="X4508" s="898"/>
      <c r="Y4508" s="898"/>
      <c r="Z4508" s="898"/>
      <c r="AA4508" s="926"/>
      <c r="AB4508" s="926"/>
      <c r="AC4508" s="926"/>
      <c r="AD4508" s="926"/>
      <c r="AE4508" s="926"/>
      <c r="AF4508" s="926"/>
      <c r="AG4508" s="926"/>
      <c r="AH4508" s="898">
        <v>2</v>
      </c>
      <c r="AI4508" s="898">
        <v>2</v>
      </c>
      <c r="AJ4508" s="898">
        <v>3</v>
      </c>
      <c r="AK4508" s="898">
        <v>2</v>
      </c>
      <c r="AL4508" s="898">
        <v>2</v>
      </c>
      <c r="AM4508" s="926">
        <v>1</v>
      </c>
      <c r="AN4508" s="782">
        <v>1</v>
      </c>
      <c r="AO4508" s="128"/>
      <c r="AP4508">
        <v>0</v>
      </c>
    </row>
    <row r="4509" spans="1:42">
      <c r="A4509" t="s">
        <v>85</v>
      </c>
      <c r="B4509" t="s">
        <v>433</v>
      </c>
      <c r="C4509">
        <v>230</v>
      </c>
      <c r="D4509" t="s">
        <v>108</v>
      </c>
      <c r="G4509" s="173">
        <v>150</v>
      </c>
      <c r="H4509" s="173">
        <v>0</v>
      </c>
      <c r="I4509" s="785">
        <v>150</v>
      </c>
      <c r="J4509" s="784">
        <v>0</v>
      </c>
      <c r="K4509" s="173">
        <v>0</v>
      </c>
      <c r="L4509" s="783">
        <v>0</v>
      </c>
      <c r="M4509" s="173">
        <v>150</v>
      </c>
      <c r="N4509" s="173">
        <v>0</v>
      </c>
      <c r="O4509" s="783">
        <v>150</v>
      </c>
      <c r="P4509" s="926">
        <v>5</v>
      </c>
      <c r="Q4509" s="926">
        <v>5</v>
      </c>
      <c r="R4509" s="926">
        <v>5</v>
      </c>
      <c r="S4509" s="926">
        <v>4</v>
      </c>
      <c r="T4509" s="926" t="s">
        <v>793</v>
      </c>
      <c r="U4509" s="926"/>
      <c r="V4509" s="926"/>
      <c r="W4509" s="926"/>
      <c r="X4509" s="898"/>
      <c r="Y4509" s="898"/>
      <c r="Z4509" s="898"/>
      <c r="AA4509" s="926"/>
      <c r="AB4509" s="926"/>
      <c r="AC4509" s="926"/>
      <c r="AD4509" s="926"/>
      <c r="AE4509" s="926"/>
      <c r="AF4509" s="926"/>
      <c r="AG4509" s="926"/>
      <c r="AH4509" s="898">
        <v>2</v>
      </c>
      <c r="AI4509" s="898">
        <v>2</v>
      </c>
      <c r="AJ4509" s="898">
        <v>3</v>
      </c>
      <c r="AK4509" s="898">
        <v>2</v>
      </c>
      <c r="AL4509" s="898">
        <v>2</v>
      </c>
      <c r="AM4509" s="926" t="s">
        <v>795</v>
      </c>
      <c r="AN4509" s="782">
        <v>1</v>
      </c>
      <c r="AO4509" s="128"/>
      <c r="AP4509">
        <v>1</v>
      </c>
    </row>
    <row r="4510" spans="1:42">
      <c r="A4510" t="s">
        <v>89</v>
      </c>
      <c r="B4510" t="s">
        <v>434</v>
      </c>
      <c r="C4510">
        <v>230</v>
      </c>
      <c r="D4510" t="s">
        <v>108</v>
      </c>
      <c r="G4510" s="173">
        <v>0</v>
      </c>
      <c r="H4510" s="173">
        <v>0</v>
      </c>
      <c r="I4510" s="785">
        <v>0</v>
      </c>
      <c r="J4510" s="784">
        <v>0</v>
      </c>
      <c r="K4510" s="173">
        <v>0</v>
      </c>
      <c r="L4510" s="783">
        <v>0</v>
      </c>
      <c r="M4510" s="173">
        <v>0</v>
      </c>
      <c r="N4510" s="173">
        <v>0</v>
      </c>
      <c r="O4510" s="783">
        <v>0</v>
      </c>
      <c r="P4510" s="926">
        <v>1</v>
      </c>
      <c r="Q4510" s="926">
        <v>1</v>
      </c>
      <c r="R4510" s="926">
        <v>1</v>
      </c>
      <c r="S4510" s="926">
        <v>1</v>
      </c>
      <c r="T4510" s="926" t="s">
        <v>793</v>
      </c>
      <c r="U4510" s="926"/>
      <c r="V4510" s="926"/>
      <c r="W4510" s="926"/>
      <c r="X4510" s="898"/>
      <c r="Y4510" s="898"/>
      <c r="Z4510" s="898"/>
      <c r="AA4510" s="926"/>
      <c r="AB4510" s="926"/>
      <c r="AC4510" s="926"/>
      <c r="AD4510" s="926"/>
      <c r="AE4510" s="926"/>
      <c r="AF4510" s="926"/>
      <c r="AG4510" s="926"/>
      <c r="AH4510" s="898">
        <v>1</v>
      </c>
      <c r="AI4510" s="898">
        <v>1</v>
      </c>
      <c r="AJ4510" s="898">
        <v>3</v>
      </c>
      <c r="AK4510" s="898">
        <v>1</v>
      </c>
      <c r="AL4510" s="898">
        <v>2</v>
      </c>
      <c r="AM4510" s="926">
        <v>1</v>
      </c>
      <c r="AN4510" s="782">
        <v>1</v>
      </c>
      <c r="AO4510" s="128"/>
      <c r="AP4510">
        <v>0</v>
      </c>
    </row>
    <row r="4511" spans="1:42">
      <c r="A4511" t="s">
        <v>89</v>
      </c>
      <c r="B4511" t="s">
        <v>434</v>
      </c>
      <c r="C4511">
        <v>500</v>
      </c>
      <c r="D4511" t="s">
        <v>108</v>
      </c>
      <c r="G4511" s="173">
        <v>0</v>
      </c>
      <c r="H4511" s="173">
        <v>0</v>
      </c>
      <c r="I4511" s="785">
        <v>0</v>
      </c>
      <c r="J4511" s="784">
        <v>0</v>
      </c>
      <c r="K4511" s="173">
        <v>0</v>
      </c>
      <c r="L4511" s="783">
        <v>0</v>
      </c>
      <c r="M4511" s="173">
        <v>0</v>
      </c>
      <c r="N4511" s="173">
        <v>0</v>
      </c>
      <c r="O4511" s="783">
        <v>0</v>
      </c>
      <c r="P4511" s="926">
        <v>1</v>
      </c>
      <c r="Q4511" s="926">
        <v>1</v>
      </c>
      <c r="R4511" s="926">
        <v>1</v>
      </c>
      <c r="S4511" s="926">
        <v>1</v>
      </c>
      <c r="T4511" s="926" t="s">
        <v>793</v>
      </c>
      <c r="U4511" s="926"/>
      <c r="V4511" s="926"/>
      <c r="W4511" s="926"/>
      <c r="X4511" s="898"/>
      <c r="Y4511" s="898"/>
      <c r="Z4511" s="898"/>
      <c r="AA4511" s="926"/>
      <c r="AB4511" s="926"/>
      <c r="AC4511" s="926"/>
      <c r="AD4511" s="926"/>
      <c r="AE4511" s="926"/>
      <c r="AF4511" s="926"/>
      <c r="AG4511" s="926"/>
      <c r="AH4511" s="898">
        <v>1</v>
      </c>
      <c r="AI4511" s="898">
        <v>1</v>
      </c>
      <c r="AJ4511" s="898">
        <v>3</v>
      </c>
      <c r="AK4511" s="898">
        <v>1</v>
      </c>
      <c r="AL4511" s="898">
        <v>2</v>
      </c>
      <c r="AM4511" s="926">
        <v>1</v>
      </c>
      <c r="AN4511" s="782">
        <v>1</v>
      </c>
      <c r="AO4511" s="128"/>
      <c r="AP4511">
        <v>0</v>
      </c>
    </row>
    <row r="4512" spans="1:42">
      <c r="A4512" t="s">
        <v>98</v>
      </c>
      <c r="B4512" t="s">
        <v>435</v>
      </c>
      <c r="C4512">
        <v>69</v>
      </c>
      <c r="D4512" t="s">
        <v>108</v>
      </c>
      <c r="G4512" s="173">
        <v>0</v>
      </c>
      <c r="H4512" s="173">
        <v>0</v>
      </c>
      <c r="I4512" s="785">
        <v>0</v>
      </c>
      <c r="J4512" s="784">
        <v>0</v>
      </c>
      <c r="K4512" s="173">
        <v>0</v>
      </c>
      <c r="L4512" s="783">
        <v>0</v>
      </c>
      <c r="M4512" s="173">
        <v>0</v>
      </c>
      <c r="N4512" s="173">
        <v>0</v>
      </c>
      <c r="O4512" s="783">
        <v>0</v>
      </c>
      <c r="P4512" s="926">
        <v>1</v>
      </c>
      <c r="Q4512" s="926">
        <v>1</v>
      </c>
      <c r="R4512" s="926">
        <v>1</v>
      </c>
      <c r="S4512" s="926">
        <v>1</v>
      </c>
      <c r="T4512" s="926" t="s">
        <v>793</v>
      </c>
      <c r="U4512" s="926"/>
      <c r="V4512" s="926"/>
      <c r="W4512" s="926"/>
      <c r="X4512" s="898"/>
      <c r="Y4512" s="898"/>
      <c r="Z4512" s="898"/>
      <c r="AA4512" s="926"/>
      <c r="AB4512" s="926"/>
      <c r="AC4512" s="926"/>
      <c r="AD4512" s="926"/>
      <c r="AE4512" s="926"/>
      <c r="AF4512" s="926"/>
      <c r="AG4512" s="926"/>
      <c r="AH4512" s="898">
        <v>2</v>
      </c>
      <c r="AI4512" s="898">
        <v>1</v>
      </c>
      <c r="AJ4512" s="898">
        <v>2</v>
      </c>
      <c r="AK4512" s="898">
        <v>1</v>
      </c>
      <c r="AL4512" s="898">
        <v>3</v>
      </c>
      <c r="AM4512" s="926">
        <v>1</v>
      </c>
      <c r="AN4512" s="782">
        <v>1</v>
      </c>
      <c r="AO4512" s="128"/>
      <c r="AP4512">
        <v>0</v>
      </c>
    </row>
    <row r="4513" spans="1:42">
      <c r="A4513" t="s">
        <v>81</v>
      </c>
      <c r="B4513" t="s">
        <v>436</v>
      </c>
      <c r="C4513">
        <v>115</v>
      </c>
      <c r="D4513" t="s">
        <v>108</v>
      </c>
      <c r="G4513" s="173">
        <v>0</v>
      </c>
      <c r="H4513" s="173">
        <v>0</v>
      </c>
      <c r="I4513" s="785">
        <v>0</v>
      </c>
      <c r="J4513" s="784">
        <v>0</v>
      </c>
      <c r="K4513" s="173">
        <v>0</v>
      </c>
      <c r="L4513" s="783">
        <v>0</v>
      </c>
      <c r="M4513" s="173">
        <v>0</v>
      </c>
      <c r="N4513" s="173">
        <v>0</v>
      </c>
      <c r="O4513" s="783">
        <v>0</v>
      </c>
      <c r="P4513" s="926">
        <v>1</v>
      </c>
      <c r="Q4513" s="926">
        <v>1</v>
      </c>
      <c r="R4513" s="926">
        <v>1</v>
      </c>
      <c r="S4513" s="926">
        <v>1</v>
      </c>
      <c r="T4513" s="926">
        <v>4</v>
      </c>
      <c r="U4513" s="926"/>
      <c r="V4513" s="926"/>
      <c r="W4513" s="926"/>
      <c r="X4513" s="898"/>
      <c r="Y4513" s="898"/>
      <c r="Z4513" s="898"/>
      <c r="AA4513" s="926"/>
      <c r="AB4513" s="926"/>
      <c r="AC4513" s="926"/>
      <c r="AD4513" s="926"/>
      <c r="AE4513" s="926"/>
      <c r="AF4513" s="926"/>
      <c r="AG4513" s="926"/>
      <c r="AH4513" s="898">
        <v>2</v>
      </c>
      <c r="AI4513" s="898">
        <v>1</v>
      </c>
      <c r="AJ4513" s="898">
        <v>1</v>
      </c>
      <c r="AK4513" s="898">
        <v>2</v>
      </c>
      <c r="AL4513" s="898">
        <v>3</v>
      </c>
      <c r="AM4513" s="926">
        <v>1</v>
      </c>
      <c r="AN4513" s="782">
        <v>1</v>
      </c>
      <c r="AO4513" s="128"/>
      <c r="AP4513">
        <v>0</v>
      </c>
    </row>
    <row r="4514" spans="1:42">
      <c r="A4514" t="s">
        <v>81</v>
      </c>
      <c r="B4514" t="s">
        <v>436</v>
      </c>
      <c r="C4514">
        <v>230</v>
      </c>
      <c r="D4514" t="s">
        <v>108</v>
      </c>
      <c r="G4514" s="173">
        <v>0</v>
      </c>
      <c r="H4514" s="173">
        <v>0</v>
      </c>
      <c r="I4514" s="785">
        <v>0</v>
      </c>
      <c r="J4514" s="784">
        <v>0</v>
      </c>
      <c r="K4514" s="173">
        <v>0</v>
      </c>
      <c r="L4514" s="783">
        <v>0</v>
      </c>
      <c r="M4514" s="173">
        <v>0</v>
      </c>
      <c r="N4514" s="173">
        <v>0</v>
      </c>
      <c r="O4514" s="783">
        <v>0</v>
      </c>
      <c r="P4514" s="926">
        <v>1</v>
      </c>
      <c r="Q4514" s="926">
        <v>1</v>
      </c>
      <c r="R4514" s="926">
        <v>1</v>
      </c>
      <c r="S4514" s="926">
        <v>1</v>
      </c>
      <c r="T4514" s="926">
        <v>4</v>
      </c>
      <c r="U4514" s="926"/>
      <c r="V4514" s="926"/>
      <c r="W4514" s="926"/>
      <c r="X4514" s="898"/>
      <c r="Y4514" s="898"/>
      <c r="Z4514" s="898"/>
      <c r="AA4514" s="926"/>
      <c r="AB4514" s="926"/>
      <c r="AC4514" s="926"/>
      <c r="AD4514" s="926"/>
      <c r="AE4514" s="926"/>
      <c r="AF4514" s="926"/>
      <c r="AG4514" s="926"/>
      <c r="AH4514" s="898">
        <v>2</v>
      </c>
      <c r="AI4514" s="898">
        <v>1</v>
      </c>
      <c r="AJ4514" s="898">
        <v>1</v>
      </c>
      <c r="AK4514" s="898">
        <v>2</v>
      </c>
      <c r="AL4514" s="898">
        <v>3</v>
      </c>
      <c r="AM4514" s="926">
        <v>1</v>
      </c>
      <c r="AN4514" s="782">
        <v>1</v>
      </c>
      <c r="AO4514" s="128"/>
      <c r="AP4514">
        <v>0</v>
      </c>
    </row>
    <row r="4515" spans="1:42">
      <c r="A4515" t="s">
        <v>81</v>
      </c>
      <c r="B4515" t="s">
        <v>436</v>
      </c>
      <c r="C4515">
        <v>500</v>
      </c>
      <c r="D4515" t="s">
        <v>108</v>
      </c>
      <c r="G4515" s="173">
        <v>0</v>
      </c>
      <c r="H4515" s="173">
        <v>0</v>
      </c>
      <c r="I4515" s="785">
        <v>0</v>
      </c>
      <c r="J4515" s="784">
        <v>0</v>
      </c>
      <c r="K4515" s="173">
        <v>0</v>
      </c>
      <c r="L4515" s="783">
        <v>0</v>
      </c>
      <c r="M4515" s="173">
        <v>0</v>
      </c>
      <c r="N4515" s="173">
        <v>0</v>
      </c>
      <c r="O4515" s="783">
        <v>0</v>
      </c>
      <c r="P4515" s="926">
        <v>1</v>
      </c>
      <c r="Q4515" s="926">
        <v>1</v>
      </c>
      <c r="R4515" s="926">
        <v>1</v>
      </c>
      <c r="S4515" s="926">
        <v>1</v>
      </c>
      <c r="T4515" s="926">
        <v>5</v>
      </c>
      <c r="U4515" s="926"/>
      <c r="V4515" s="926"/>
      <c r="W4515" s="926"/>
      <c r="X4515" s="898"/>
      <c r="Y4515" s="898"/>
      <c r="Z4515" s="898"/>
      <c r="AA4515" s="926"/>
      <c r="AB4515" s="926"/>
      <c r="AC4515" s="926"/>
      <c r="AD4515" s="926"/>
      <c r="AE4515" s="926"/>
      <c r="AF4515" s="926"/>
      <c r="AG4515" s="926"/>
      <c r="AH4515" s="898">
        <v>2</v>
      </c>
      <c r="AI4515" s="898">
        <v>1</v>
      </c>
      <c r="AJ4515" s="898">
        <v>1</v>
      </c>
      <c r="AK4515" s="898">
        <v>2</v>
      </c>
      <c r="AL4515" s="898">
        <v>3</v>
      </c>
      <c r="AM4515" s="926">
        <v>1</v>
      </c>
      <c r="AN4515" s="782">
        <v>1</v>
      </c>
      <c r="AO4515" s="128"/>
      <c r="AP4515">
        <v>0</v>
      </c>
    </row>
    <row r="4516" spans="1:42">
      <c r="A4516" t="s">
        <v>85</v>
      </c>
      <c r="B4516" t="s">
        <v>437</v>
      </c>
      <c r="C4516">
        <v>115</v>
      </c>
      <c r="D4516" t="s">
        <v>108</v>
      </c>
      <c r="G4516" s="173">
        <v>0</v>
      </c>
      <c r="H4516" s="173">
        <v>0</v>
      </c>
      <c r="I4516" s="785">
        <v>0</v>
      </c>
      <c r="J4516" s="784">
        <v>0</v>
      </c>
      <c r="K4516" s="173">
        <v>0</v>
      </c>
      <c r="L4516" s="783">
        <v>0</v>
      </c>
      <c r="M4516" s="173">
        <v>0</v>
      </c>
      <c r="N4516" s="173">
        <v>0</v>
      </c>
      <c r="O4516" s="783">
        <v>0</v>
      </c>
      <c r="P4516" s="926">
        <v>5</v>
      </c>
      <c r="Q4516" s="926">
        <v>5</v>
      </c>
      <c r="R4516" s="926">
        <v>5</v>
      </c>
      <c r="S4516" s="926">
        <v>4</v>
      </c>
      <c r="T4516" s="926">
        <v>4</v>
      </c>
      <c r="U4516" s="926"/>
      <c r="V4516" s="926"/>
      <c r="W4516" s="926"/>
      <c r="X4516" s="898"/>
      <c r="Y4516" s="898"/>
      <c r="Z4516" s="898"/>
      <c r="AA4516" s="926"/>
      <c r="AB4516" s="926"/>
      <c r="AC4516" s="926"/>
      <c r="AD4516" s="926"/>
      <c r="AE4516" s="926"/>
      <c r="AF4516" s="926"/>
      <c r="AG4516" s="926"/>
      <c r="AH4516" s="898">
        <v>1</v>
      </c>
      <c r="AI4516" s="898">
        <v>1</v>
      </c>
      <c r="AJ4516" s="898">
        <v>3</v>
      </c>
      <c r="AK4516" s="898">
        <v>1</v>
      </c>
      <c r="AL4516" s="898">
        <v>1</v>
      </c>
      <c r="AM4516" s="926">
        <v>1</v>
      </c>
      <c r="AN4516" s="782">
        <v>1</v>
      </c>
      <c r="AO4516" s="128"/>
      <c r="AP4516">
        <v>0</v>
      </c>
    </row>
    <row r="4517" spans="1:42">
      <c r="A4517" t="s">
        <v>85</v>
      </c>
      <c r="B4517" t="s">
        <v>437</v>
      </c>
      <c r="C4517">
        <v>230</v>
      </c>
      <c r="D4517" t="s">
        <v>108</v>
      </c>
      <c r="G4517" s="173">
        <v>0</v>
      </c>
      <c r="H4517" s="173">
        <v>0</v>
      </c>
      <c r="I4517" s="785">
        <v>0</v>
      </c>
      <c r="J4517" s="784">
        <v>0</v>
      </c>
      <c r="K4517" s="173">
        <v>0</v>
      </c>
      <c r="L4517" s="783">
        <v>0</v>
      </c>
      <c r="M4517" s="173">
        <v>0</v>
      </c>
      <c r="N4517" s="173">
        <v>0</v>
      </c>
      <c r="O4517" s="783">
        <v>0</v>
      </c>
      <c r="P4517" s="926">
        <v>5</v>
      </c>
      <c r="Q4517" s="926">
        <v>5</v>
      </c>
      <c r="R4517" s="926">
        <v>5</v>
      </c>
      <c r="S4517" s="926">
        <v>4</v>
      </c>
      <c r="T4517" s="926">
        <v>4</v>
      </c>
      <c r="U4517" s="926"/>
      <c r="V4517" s="926"/>
      <c r="W4517" s="926"/>
      <c r="X4517" s="898"/>
      <c r="Y4517" s="898"/>
      <c r="Z4517" s="898"/>
      <c r="AA4517" s="926"/>
      <c r="AB4517" s="926"/>
      <c r="AC4517" s="926"/>
      <c r="AD4517" s="926"/>
      <c r="AE4517" s="926"/>
      <c r="AF4517" s="926"/>
      <c r="AG4517" s="926"/>
      <c r="AH4517" s="898">
        <v>1</v>
      </c>
      <c r="AI4517" s="898">
        <v>1</v>
      </c>
      <c r="AJ4517" s="898">
        <v>3</v>
      </c>
      <c r="AK4517" s="898">
        <v>1</v>
      </c>
      <c r="AL4517" s="898">
        <v>1</v>
      </c>
      <c r="AM4517" s="926">
        <v>1</v>
      </c>
      <c r="AN4517" s="782">
        <v>1</v>
      </c>
      <c r="AO4517" s="128"/>
      <c r="AP4517">
        <v>0</v>
      </c>
    </row>
    <row r="4518" spans="1:42">
      <c r="A4518" t="s">
        <v>85</v>
      </c>
      <c r="B4518" t="s">
        <v>437</v>
      </c>
      <c r="C4518">
        <v>500</v>
      </c>
      <c r="D4518" t="s">
        <v>108</v>
      </c>
      <c r="G4518" s="173">
        <v>0</v>
      </c>
      <c r="H4518" s="173">
        <v>0</v>
      </c>
      <c r="I4518" s="785">
        <v>0</v>
      </c>
      <c r="J4518" s="784">
        <v>0</v>
      </c>
      <c r="K4518" s="173">
        <v>0</v>
      </c>
      <c r="L4518" s="783">
        <v>0</v>
      </c>
      <c r="M4518" s="173">
        <v>0</v>
      </c>
      <c r="N4518" s="173">
        <v>0</v>
      </c>
      <c r="O4518" s="783">
        <v>0</v>
      </c>
      <c r="P4518" s="926">
        <v>5</v>
      </c>
      <c r="Q4518" s="926">
        <v>5</v>
      </c>
      <c r="R4518" s="926">
        <v>4</v>
      </c>
      <c r="S4518" s="926">
        <v>4</v>
      </c>
      <c r="T4518" s="926">
        <v>5</v>
      </c>
      <c r="U4518" s="926"/>
      <c r="V4518" s="926"/>
      <c r="W4518" s="926"/>
      <c r="X4518" s="898"/>
      <c r="Y4518" s="898"/>
      <c r="Z4518" s="898"/>
      <c r="AA4518" s="926"/>
      <c r="AB4518" s="926"/>
      <c r="AC4518" s="926"/>
      <c r="AD4518" s="926"/>
      <c r="AE4518" s="926"/>
      <c r="AF4518" s="926"/>
      <c r="AG4518" s="926"/>
      <c r="AH4518" s="898">
        <v>1</v>
      </c>
      <c r="AI4518" s="898">
        <v>1</v>
      </c>
      <c r="AJ4518" s="898">
        <v>3</v>
      </c>
      <c r="AK4518" s="898">
        <v>1</v>
      </c>
      <c r="AL4518" s="898">
        <v>1</v>
      </c>
      <c r="AM4518" s="926">
        <v>1</v>
      </c>
      <c r="AN4518" s="782">
        <v>1</v>
      </c>
      <c r="AO4518" s="128"/>
      <c r="AP4518">
        <v>0</v>
      </c>
    </row>
    <row r="4519" spans="1:42">
      <c r="A4519" t="s">
        <v>98</v>
      </c>
      <c r="B4519" t="s">
        <v>438</v>
      </c>
      <c r="C4519">
        <v>230</v>
      </c>
      <c r="D4519" t="s">
        <v>108</v>
      </c>
      <c r="G4519" s="173">
        <v>0</v>
      </c>
      <c r="H4519" s="173">
        <v>0</v>
      </c>
      <c r="I4519" s="785">
        <v>0</v>
      </c>
      <c r="J4519" s="784">
        <v>0</v>
      </c>
      <c r="K4519" s="173">
        <v>0</v>
      </c>
      <c r="L4519" s="783">
        <v>0</v>
      </c>
      <c r="M4519" s="173">
        <v>0</v>
      </c>
      <c r="N4519" s="173">
        <v>0</v>
      </c>
      <c r="O4519" s="783">
        <v>0</v>
      </c>
      <c r="P4519" s="926">
        <v>1</v>
      </c>
      <c r="Q4519" s="926">
        <v>1</v>
      </c>
      <c r="R4519" s="926">
        <v>1</v>
      </c>
      <c r="S4519" s="926">
        <v>1</v>
      </c>
      <c r="T4519" s="926" t="s">
        <v>793</v>
      </c>
      <c r="U4519" s="926"/>
      <c r="V4519" s="926"/>
      <c r="W4519" s="926"/>
      <c r="X4519" s="898"/>
      <c r="Y4519" s="898"/>
      <c r="Z4519" s="898"/>
      <c r="AA4519" s="926"/>
      <c r="AB4519" s="926"/>
      <c r="AC4519" s="926"/>
      <c r="AD4519" s="926"/>
      <c r="AE4519" s="926"/>
      <c r="AF4519" s="926"/>
      <c r="AG4519" s="926"/>
      <c r="AH4519" s="898">
        <v>2</v>
      </c>
      <c r="AI4519" s="898">
        <v>1</v>
      </c>
      <c r="AJ4519" s="898">
        <v>3</v>
      </c>
      <c r="AK4519" s="898">
        <v>1</v>
      </c>
      <c r="AL4519" s="898">
        <v>2</v>
      </c>
      <c r="AM4519" s="926">
        <v>1</v>
      </c>
      <c r="AN4519" s="782">
        <v>1</v>
      </c>
      <c r="AO4519" s="128"/>
      <c r="AP4519">
        <v>0</v>
      </c>
    </row>
    <row r="4520" spans="1:42">
      <c r="A4520" t="s">
        <v>98</v>
      </c>
      <c r="B4520" t="s">
        <v>438</v>
      </c>
      <c r="C4520">
        <v>500</v>
      </c>
      <c r="D4520" t="s">
        <v>108</v>
      </c>
      <c r="G4520" s="173">
        <v>0</v>
      </c>
      <c r="H4520" s="173">
        <v>0</v>
      </c>
      <c r="I4520" s="785">
        <v>0</v>
      </c>
      <c r="J4520" s="784">
        <v>0</v>
      </c>
      <c r="K4520" s="173">
        <v>0</v>
      </c>
      <c r="L4520" s="783">
        <v>0</v>
      </c>
      <c r="M4520" s="173">
        <v>0</v>
      </c>
      <c r="N4520" s="173">
        <v>0</v>
      </c>
      <c r="O4520" s="783">
        <v>0</v>
      </c>
      <c r="P4520" s="926">
        <v>1</v>
      </c>
      <c r="Q4520" s="926">
        <v>1</v>
      </c>
      <c r="R4520" s="926">
        <v>1</v>
      </c>
      <c r="S4520" s="926">
        <v>1</v>
      </c>
      <c r="T4520" s="926" t="s">
        <v>793</v>
      </c>
      <c r="U4520" s="926"/>
      <c r="V4520" s="926"/>
      <c r="W4520" s="926"/>
      <c r="X4520" s="898"/>
      <c r="Y4520" s="898"/>
      <c r="Z4520" s="898"/>
      <c r="AA4520" s="926"/>
      <c r="AB4520" s="926"/>
      <c r="AC4520" s="926"/>
      <c r="AD4520" s="926"/>
      <c r="AE4520" s="926"/>
      <c r="AF4520" s="926"/>
      <c r="AG4520" s="926"/>
      <c r="AH4520" s="898">
        <v>2</v>
      </c>
      <c r="AI4520" s="898">
        <v>1</v>
      </c>
      <c r="AJ4520" s="898">
        <v>3</v>
      </c>
      <c r="AK4520" s="898">
        <v>1</v>
      </c>
      <c r="AL4520" s="898">
        <v>2</v>
      </c>
      <c r="AM4520" s="926">
        <v>1</v>
      </c>
      <c r="AN4520" s="782">
        <v>1</v>
      </c>
      <c r="AO4520" s="128"/>
      <c r="AP4520">
        <v>0</v>
      </c>
    </row>
    <row r="4521" spans="1:42">
      <c r="A4521" t="s">
        <v>98</v>
      </c>
      <c r="B4521" t="s">
        <v>438</v>
      </c>
      <c r="C4521">
        <v>69</v>
      </c>
      <c r="D4521" t="s">
        <v>108</v>
      </c>
      <c r="G4521" s="173">
        <v>0</v>
      </c>
      <c r="H4521" s="173">
        <v>0</v>
      </c>
      <c r="I4521" s="785">
        <v>0</v>
      </c>
      <c r="J4521" s="784">
        <v>0</v>
      </c>
      <c r="K4521" s="173">
        <v>0</v>
      </c>
      <c r="L4521" s="783">
        <v>0</v>
      </c>
      <c r="M4521" s="173">
        <v>0</v>
      </c>
      <c r="N4521" s="173">
        <v>0</v>
      </c>
      <c r="O4521" s="783">
        <v>0</v>
      </c>
      <c r="P4521" s="926">
        <v>1</v>
      </c>
      <c r="Q4521" s="926">
        <v>1</v>
      </c>
      <c r="R4521" s="926">
        <v>1</v>
      </c>
      <c r="S4521" s="926">
        <v>1</v>
      </c>
      <c r="T4521" s="926" t="s">
        <v>793</v>
      </c>
      <c r="U4521" s="926"/>
      <c r="V4521" s="926"/>
      <c r="W4521" s="926"/>
      <c r="X4521" s="898"/>
      <c r="Y4521" s="898"/>
      <c r="Z4521" s="898"/>
      <c r="AA4521" s="926"/>
      <c r="AB4521" s="926"/>
      <c r="AC4521" s="926"/>
      <c r="AD4521" s="926"/>
      <c r="AE4521" s="926"/>
      <c r="AF4521" s="926"/>
      <c r="AG4521" s="926"/>
      <c r="AH4521" s="898">
        <v>2</v>
      </c>
      <c r="AI4521" s="898">
        <v>1</v>
      </c>
      <c r="AJ4521" s="898">
        <v>3</v>
      </c>
      <c r="AK4521" s="898">
        <v>1</v>
      </c>
      <c r="AL4521" s="898">
        <v>2</v>
      </c>
      <c r="AM4521" s="926">
        <v>1</v>
      </c>
      <c r="AN4521" s="782">
        <v>1</v>
      </c>
      <c r="AO4521" s="128"/>
      <c r="AP4521">
        <v>0</v>
      </c>
    </row>
    <row r="4522" spans="1:42">
      <c r="A4522" t="s">
        <v>81</v>
      </c>
      <c r="B4522" t="s">
        <v>439</v>
      </c>
      <c r="C4522">
        <v>115</v>
      </c>
      <c r="D4522" t="s">
        <v>108</v>
      </c>
      <c r="G4522" s="173">
        <v>0</v>
      </c>
      <c r="H4522" s="173">
        <v>0</v>
      </c>
      <c r="I4522" s="785">
        <v>0</v>
      </c>
      <c r="J4522" s="784">
        <v>0</v>
      </c>
      <c r="K4522" s="173">
        <v>0</v>
      </c>
      <c r="L4522" s="783">
        <v>0</v>
      </c>
      <c r="M4522" s="173">
        <v>0</v>
      </c>
      <c r="N4522" s="173">
        <v>0</v>
      </c>
      <c r="O4522" s="783">
        <v>0</v>
      </c>
      <c r="P4522" s="926">
        <v>1</v>
      </c>
      <c r="Q4522" s="926">
        <v>1</v>
      </c>
      <c r="R4522" s="926">
        <v>1</v>
      </c>
      <c r="S4522" s="926">
        <v>1</v>
      </c>
      <c r="T4522" s="926" t="s">
        <v>793</v>
      </c>
      <c r="U4522" s="926"/>
      <c r="V4522" s="926"/>
      <c r="W4522" s="926"/>
      <c r="X4522" s="898"/>
      <c r="Y4522" s="898"/>
      <c r="Z4522" s="898"/>
      <c r="AA4522" s="926"/>
      <c r="AB4522" s="926"/>
      <c r="AC4522" s="926"/>
      <c r="AD4522" s="926"/>
      <c r="AE4522" s="926"/>
      <c r="AF4522" s="926"/>
      <c r="AG4522" s="926"/>
      <c r="AH4522" s="898">
        <v>2</v>
      </c>
      <c r="AI4522" s="898">
        <v>1</v>
      </c>
      <c r="AJ4522" s="898">
        <v>3</v>
      </c>
      <c r="AK4522" s="898">
        <v>1</v>
      </c>
      <c r="AL4522" s="898">
        <v>2</v>
      </c>
      <c r="AM4522" s="926">
        <v>1</v>
      </c>
      <c r="AN4522" s="782">
        <v>1</v>
      </c>
      <c r="AO4522" s="128"/>
      <c r="AP4522">
        <v>0</v>
      </c>
    </row>
    <row r="4523" spans="1:42">
      <c r="A4523" t="s">
        <v>81</v>
      </c>
      <c r="B4523" t="s">
        <v>440</v>
      </c>
      <c r="C4523">
        <v>115</v>
      </c>
      <c r="D4523" t="s">
        <v>108</v>
      </c>
      <c r="G4523" s="173">
        <v>0</v>
      </c>
      <c r="H4523" s="173">
        <v>0</v>
      </c>
      <c r="I4523" s="785">
        <v>0</v>
      </c>
      <c r="J4523" s="784">
        <v>0</v>
      </c>
      <c r="K4523" s="173">
        <v>0</v>
      </c>
      <c r="L4523" s="783">
        <v>0</v>
      </c>
      <c r="M4523" s="173">
        <v>0</v>
      </c>
      <c r="N4523" s="173">
        <v>0</v>
      </c>
      <c r="O4523" s="783">
        <v>0</v>
      </c>
      <c r="P4523" s="926">
        <v>1</v>
      </c>
      <c r="Q4523" s="926">
        <v>1</v>
      </c>
      <c r="R4523" s="926">
        <v>1</v>
      </c>
      <c r="S4523" s="926">
        <v>1</v>
      </c>
      <c r="T4523" s="926" t="s">
        <v>793</v>
      </c>
      <c r="U4523" s="926"/>
      <c r="V4523" s="926"/>
      <c r="W4523" s="926"/>
      <c r="X4523" s="898"/>
      <c r="Y4523" s="898"/>
      <c r="Z4523" s="898"/>
      <c r="AA4523" s="926"/>
      <c r="AB4523" s="926"/>
      <c r="AC4523" s="926"/>
      <c r="AD4523" s="926"/>
      <c r="AE4523" s="926"/>
      <c r="AF4523" s="926"/>
      <c r="AG4523" s="926"/>
      <c r="AH4523" s="898">
        <v>1</v>
      </c>
      <c r="AI4523" s="898">
        <v>1</v>
      </c>
      <c r="AJ4523" s="898">
        <v>4</v>
      </c>
      <c r="AK4523" s="898">
        <v>2</v>
      </c>
      <c r="AL4523" s="898">
        <v>1</v>
      </c>
      <c r="AM4523" s="926">
        <v>1</v>
      </c>
      <c r="AN4523" s="782">
        <v>1</v>
      </c>
      <c r="AO4523" s="128"/>
      <c r="AP4523">
        <v>0</v>
      </c>
    </row>
    <row r="4524" spans="1:42">
      <c r="A4524" t="s">
        <v>89</v>
      </c>
      <c r="B4524" t="s">
        <v>441</v>
      </c>
      <c r="C4524">
        <v>230</v>
      </c>
      <c r="D4524" t="s">
        <v>108</v>
      </c>
      <c r="G4524" s="173">
        <v>0</v>
      </c>
      <c r="H4524" s="173">
        <v>0</v>
      </c>
      <c r="I4524" s="785">
        <v>0</v>
      </c>
      <c r="J4524" s="784">
        <v>0</v>
      </c>
      <c r="K4524" s="173">
        <v>0</v>
      </c>
      <c r="L4524" s="783">
        <v>0</v>
      </c>
      <c r="M4524" s="173">
        <v>0</v>
      </c>
      <c r="N4524" s="173">
        <v>0</v>
      </c>
      <c r="O4524" s="783">
        <v>0</v>
      </c>
      <c r="P4524" s="926">
        <v>1</v>
      </c>
      <c r="Q4524" s="926">
        <v>1</v>
      </c>
      <c r="R4524" s="926">
        <v>1</v>
      </c>
      <c r="S4524" s="926">
        <v>1</v>
      </c>
      <c r="T4524" s="926">
        <v>5</v>
      </c>
      <c r="U4524" s="926"/>
      <c r="V4524" s="926"/>
      <c r="W4524" s="926"/>
      <c r="X4524" s="898"/>
      <c r="Y4524" s="898"/>
      <c r="Z4524" s="898"/>
      <c r="AA4524" s="926"/>
      <c r="AB4524" s="926"/>
      <c r="AC4524" s="926"/>
      <c r="AD4524" s="926"/>
      <c r="AE4524" s="926"/>
      <c r="AF4524" s="926"/>
      <c r="AG4524" s="926"/>
      <c r="AH4524" s="898">
        <v>1</v>
      </c>
      <c r="AI4524" s="898">
        <v>1</v>
      </c>
      <c r="AJ4524" s="898">
        <v>1</v>
      </c>
      <c r="AK4524" s="898">
        <v>1</v>
      </c>
      <c r="AL4524" s="898">
        <v>1</v>
      </c>
      <c r="AM4524" s="926">
        <v>1</v>
      </c>
      <c r="AN4524" s="782">
        <v>1</v>
      </c>
      <c r="AO4524" s="128"/>
      <c r="AP4524">
        <v>0</v>
      </c>
    </row>
    <row r="4525" spans="1:42">
      <c r="A4525" t="s">
        <v>89</v>
      </c>
      <c r="B4525" t="s">
        <v>441</v>
      </c>
      <c r="C4525">
        <v>500</v>
      </c>
      <c r="D4525" t="s">
        <v>108</v>
      </c>
      <c r="G4525" s="173">
        <v>0</v>
      </c>
      <c r="H4525" s="173">
        <v>0</v>
      </c>
      <c r="I4525" s="785">
        <v>0</v>
      </c>
      <c r="J4525" s="784">
        <v>0</v>
      </c>
      <c r="K4525" s="173">
        <v>0</v>
      </c>
      <c r="L4525" s="783">
        <v>0</v>
      </c>
      <c r="M4525" s="173">
        <v>0</v>
      </c>
      <c r="N4525" s="173">
        <v>0</v>
      </c>
      <c r="O4525" s="783">
        <v>0</v>
      </c>
      <c r="P4525" s="926">
        <v>1</v>
      </c>
      <c r="Q4525" s="926">
        <v>1</v>
      </c>
      <c r="R4525" s="926">
        <v>1</v>
      </c>
      <c r="S4525" s="926">
        <v>1</v>
      </c>
      <c r="T4525" s="926">
        <v>5</v>
      </c>
      <c r="U4525" s="926"/>
      <c r="V4525" s="926"/>
      <c r="W4525" s="926"/>
      <c r="X4525" s="898"/>
      <c r="Y4525" s="898"/>
      <c r="Z4525" s="898"/>
      <c r="AA4525" s="926"/>
      <c r="AB4525" s="926"/>
      <c r="AC4525" s="926"/>
      <c r="AD4525" s="926"/>
      <c r="AE4525" s="926"/>
      <c r="AF4525" s="926"/>
      <c r="AG4525" s="926"/>
      <c r="AH4525" s="898">
        <v>1</v>
      </c>
      <c r="AI4525" s="898">
        <v>1</v>
      </c>
      <c r="AJ4525" s="898">
        <v>1</v>
      </c>
      <c r="AK4525" s="898">
        <v>1</v>
      </c>
      <c r="AL4525" s="898">
        <v>1</v>
      </c>
      <c r="AM4525" s="926">
        <v>1</v>
      </c>
      <c r="AN4525" s="782">
        <v>1</v>
      </c>
      <c r="AO4525" s="128"/>
      <c r="AP4525">
        <v>0</v>
      </c>
    </row>
    <row r="4526" spans="1:42">
      <c r="A4526" t="s">
        <v>96</v>
      </c>
      <c r="B4526" t="s">
        <v>442</v>
      </c>
      <c r="C4526">
        <v>115</v>
      </c>
      <c r="D4526" t="s">
        <v>108</v>
      </c>
      <c r="G4526" s="173">
        <v>0</v>
      </c>
      <c r="H4526" s="173">
        <v>0</v>
      </c>
      <c r="I4526" s="785">
        <v>0</v>
      </c>
      <c r="J4526" s="784">
        <v>0</v>
      </c>
      <c r="K4526" s="173">
        <v>0</v>
      </c>
      <c r="L4526" s="783">
        <v>0</v>
      </c>
      <c r="M4526" s="173">
        <v>0</v>
      </c>
      <c r="N4526" s="173">
        <v>0</v>
      </c>
      <c r="O4526" s="783">
        <v>0</v>
      </c>
      <c r="P4526" s="926">
        <v>5</v>
      </c>
      <c r="Q4526" s="926">
        <v>2</v>
      </c>
      <c r="R4526" s="926">
        <v>1</v>
      </c>
      <c r="S4526" s="926">
        <v>1</v>
      </c>
      <c r="T4526" s="926" t="s">
        <v>793</v>
      </c>
      <c r="U4526" s="926"/>
      <c r="V4526" s="926"/>
      <c r="W4526" s="926"/>
      <c r="X4526" s="898"/>
      <c r="Y4526" s="898"/>
      <c r="Z4526" s="898"/>
      <c r="AA4526" s="926"/>
      <c r="AB4526" s="926"/>
      <c r="AC4526" s="926"/>
      <c r="AD4526" s="926"/>
      <c r="AE4526" s="926"/>
      <c r="AF4526" s="926"/>
      <c r="AG4526" s="926"/>
      <c r="AH4526" s="898">
        <v>2</v>
      </c>
      <c r="AI4526" s="898">
        <v>1</v>
      </c>
      <c r="AJ4526" s="898">
        <v>3</v>
      </c>
      <c r="AK4526" s="898">
        <v>1</v>
      </c>
      <c r="AL4526" s="898">
        <v>3</v>
      </c>
      <c r="AM4526" s="926">
        <v>1</v>
      </c>
      <c r="AN4526" s="782">
        <v>1</v>
      </c>
      <c r="AO4526" s="128"/>
      <c r="AP4526">
        <v>0</v>
      </c>
    </row>
    <row r="4527" spans="1:42">
      <c r="A4527" t="s">
        <v>96</v>
      </c>
      <c r="B4527" t="s">
        <v>442</v>
      </c>
      <c r="C4527">
        <v>230</v>
      </c>
      <c r="D4527" t="s">
        <v>108</v>
      </c>
      <c r="G4527" s="173">
        <v>0</v>
      </c>
      <c r="H4527" s="173">
        <v>0</v>
      </c>
      <c r="I4527" s="785">
        <v>0</v>
      </c>
      <c r="J4527" s="784">
        <v>0</v>
      </c>
      <c r="K4527" s="173">
        <v>0</v>
      </c>
      <c r="L4527" s="783">
        <v>0</v>
      </c>
      <c r="M4527" s="173">
        <v>0</v>
      </c>
      <c r="N4527" s="173">
        <v>0</v>
      </c>
      <c r="O4527" s="783">
        <v>0</v>
      </c>
      <c r="P4527" s="926">
        <v>5</v>
      </c>
      <c r="Q4527" s="926">
        <v>2</v>
      </c>
      <c r="R4527" s="926">
        <v>1</v>
      </c>
      <c r="S4527" s="926">
        <v>1</v>
      </c>
      <c r="T4527" s="926" t="s">
        <v>793</v>
      </c>
      <c r="U4527" s="926"/>
      <c r="V4527" s="926"/>
      <c r="W4527" s="926"/>
      <c r="X4527" s="898"/>
      <c r="Y4527" s="898"/>
      <c r="Z4527" s="898"/>
      <c r="AA4527" s="926"/>
      <c r="AB4527" s="926"/>
      <c r="AC4527" s="926"/>
      <c r="AD4527" s="926"/>
      <c r="AE4527" s="926"/>
      <c r="AF4527" s="926"/>
      <c r="AG4527" s="926"/>
      <c r="AH4527" s="898">
        <v>2</v>
      </c>
      <c r="AI4527" s="898">
        <v>1</v>
      </c>
      <c r="AJ4527" s="898">
        <v>3</v>
      </c>
      <c r="AK4527" s="898">
        <v>1</v>
      </c>
      <c r="AL4527" s="898">
        <v>3</v>
      </c>
      <c r="AM4527" s="926">
        <v>1</v>
      </c>
      <c r="AN4527" s="782">
        <v>1</v>
      </c>
      <c r="AO4527" s="128"/>
      <c r="AP4527">
        <v>0</v>
      </c>
    </row>
    <row r="4528" spans="1:42">
      <c r="A4528" t="s">
        <v>98</v>
      </c>
      <c r="B4528" t="s">
        <v>443</v>
      </c>
      <c r="C4528">
        <v>138</v>
      </c>
      <c r="D4528" t="s">
        <v>108</v>
      </c>
      <c r="G4528" s="173">
        <v>0</v>
      </c>
      <c r="H4528" s="173">
        <v>0</v>
      </c>
      <c r="I4528" s="785">
        <v>0</v>
      </c>
      <c r="J4528" s="784">
        <v>0</v>
      </c>
      <c r="K4528" s="173">
        <v>0</v>
      </c>
      <c r="L4528" s="783">
        <v>0</v>
      </c>
      <c r="M4528" s="173">
        <v>0</v>
      </c>
      <c r="N4528" s="173">
        <v>0</v>
      </c>
      <c r="O4528" s="783">
        <v>0</v>
      </c>
      <c r="P4528" s="926">
        <v>1</v>
      </c>
      <c r="Q4528" s="926">
        <v>1</v>
      </c>
      <c r="R4528" s="926">
        <v>1</v>
      </c>
      <c r="S4528" s="926">
        <v>1</v>
      </c>
      <c r="T4528" s="926" t="s">
        <v>793</v>
      </c>
      <c r="U4528" s="926"/>
      <c r="V4528" s="926"/>
      <c r="W4528" s="926"/>
      <c r="X4528" s="898"/>
      <c r="Y4528" s="898"/>
      <c r="Z4528" s="898"/>
      <c r="AA4528" s="926"/>
      <c r="AB4528" s="926"/>
      <c r="AC4528" s="926"/>
      <c r="AD4528" s="926"/>
      <c r="AE4528" s="926"/>
      <c r="AF4528" s="926"/>
      <c r="AG4528" s="926"/>
      <c r="AH4528" s="898">
        <v>2</v>
      </c>
      <c r="AI4528" s="898">
        <v>1</v>
      </c>
      <c r="AJ4528" s="898">
        <v>2</v>
      </c>
      <c r="AK4528" s="898">
        <v>1</v>
      </c>
      <c r="AL4528" s="898">
        <v>2</v>
      </c>
      <c r="AM4528" s="926">
        <v>1</v>
      </c>
      <c r="AN4528" s="782">
        <v>1</v>
      </c>
      <c r="AO4528" s="128"/>
      <c r="AP4528">
        <v>0</v>
      </c>
    </row>
    <row r="4529" spans="1:42">
      <c r="A4529" t="s">
        <v>98</v>
      </c>
      <c r="B4529" t="s">
        <v>443</v>
      </c>
      <c r="C4529">
        <v>230</v>
      </c>
      <c r="D4529" t="s">
        <v>108</v>
      </c>
      <c r="G4529" s="173">
        <v>0</v>
      </c>
      <c r="H4529" s="173">
        <v>0</v>
      </c>
      <c r="I4529" s="785">
        <v>0</v>
      </c>
      <c r="J4529" s="784">
        <v>0</v>
      </c>
      <c r="K4529" s="173">
        <v>0</v>
      </c>
      <c r="L4529" s="783">
        <v>0</v>
      </c>
      <c r="M4529" s="173">
        <v>0</v>
      </c>
      <c r="N4529" s="173">
        <v>0</v>
      </c>
      <c r="O4529" s="783">
        <v>0</v>
      </c>
      <c r="P4529" s="926">
        <v>1</v>
      </c>
      <c r="Q4529" s="926">
        <v>1</v>
      </c>
      <c r="R4529" s="926">
        <v>1</v>
      </c>
      <c r="S4529" s="926">
        <v>1</v>
      </c>
      <c r="T4529" s="926" t="s">
        <v>793</v>
      </c>
      <c r="U4529" s="926"/>
      <c r="V4529" s="926"/>
      <c r="W4529" s="926"/>
      <c r="X4529" s="898"/>
      <c r="Y4529" s="898"/>
      <c r="Z4529" s="898"/>
      <c r="AA4529" s="926"/>
      <c r="AB4529" s="926"/>
      <c r="AC4529" s="926"/>
      <c r="AD4529" s="926"/>
      <c r="AE4529" s="926"/>
      <c r="AF4529" s="926"/>
      <c r="AG4529" s="926"/>
      <c r="AH4529" s="898">
        <v>2</v>
      </c>
      <c r="AI4529" s="898">
        <v>1</v>
      </c>
      <c r="AJ4529" s="898">
        <v>2</v>
      </c>
      <c r="AK4529" s="898">
        <v>1</v>
      </c>
      <c r="AL4529" s="898">
        <v>2</v>
      </c>
      <c r="AM4529" s="926">
        <v>1</v>
      </c>
      <c r="AN4529" s="782">
        <v>1</v>
      </c>
      <c r="AO4529" s="128"/>
      <c r="AP4529">
        <v>0</v>
      </c>
    </row>
    <row r="4530" spans="1:42">
      <c r="A4530" t="s">
        <v>98</v>
      </c>
      <c r="B4530" t="s">
        <v>443</v>
      </c>
      <c r="C4530">
        <v>69</v>
      </c>
      <c r="D4530" t="s">
        <v>108</v>
      </c>
      <c r="G4530" s="173">
        <v>0</v>
      </c>
      <c r="H4530" s="173">
        <v>0</v>
      </c>
      <c r="I4530" s="785">
        <v>0</v>
      </c>
      <c r="J4530" s="784">
        <v>0</v>
      </c>
      <c r="K4530" s="173">
        <v>0</v>
      </c>
      <c r="L4530" s="783">
        <v>0</v>
      </c>
      <c r="M4530" s="173">
        <v>0</v>
      </c>
      <c r="N4530" s="173">
        <v>0</v>
      </c>
      <c r="O4530" s="783">
        <v>0</v>
      </c>
      <c r="P4530" s="926">
        <v>1</v>
      </c>
      <c r="Q4530" s="926">
        <v>1</v>
      </c>
      <c r="R4530" s="926">
        <v>1</v>
      </c>
      <c r="S4530" s="926">
        <v>1</v>
      </c>
      <c r="T4530" s="926" t="s">
        <v>793</v>
      </c>
      <c r="U4530" s="926"/>
      <c r="V4530" s="926"/>
      <c r="W4530" s="926"/>
      <c r="X4530" s="898"/>
      <c r="Y4530" s="898"/>
      <c r="Z4530" s="898"/>
      <c r="AA4530" s="926"/>
      <c r="AB4530" s="926"/>
      <c r="AC4530" s="926"/>
      <c r="AD4530" s="926"/>
      <c r="AE4530" s="926"/>
      <c r="AF4530" s="926"/>
      <c r="AG4530" s="926"/>
      <c r="AH4530" s="898">
        <v>2</v>
      </c>
      <c r="AI4530" s="898">
        <v>1</v>
      </c>
      <c r="AJ4530" s="898">
        <v>2</v>
      </c>
      <c r="AK4530" s="898">
        <v>1</v>
      </c>
      <c r="AL4530" s="898">
        <v>2</v>
      </c>
      <c r="AM4530" s="926">
        <v>1</v>
      </c>
      <c r="AN4530" s="782">
        <v>1</v>
      </c>
      <c r="AO4530" s="128"/>
      <c r="AP4530">
        <v>0</v>
      </c>
    </row>
    <row r="4531" spans="1:42">
      <c r="A4531" t="s">
        <v>81</v>
      </c>
      <c r="B4531" t="s">
        <v>444</v>
      </c>
      <c r="C4531">
        <v>115</v>
      </c>
      <c r="D4531" t="s">
        <v>108</v>
      </c>
      <c r="G4531" s="173">
        <v>0</v>
      </c>
      <c r="H4531" s="173">
        <v>0</v>
      </c>
      <c r="I4531" s="785">
        <v>0</v>
      </c>
      <c r="J4531" s="784">
        <v>0</v>
      </c>
      <c r="K4531" s="173">
        <v>0</v>
      </c>
      <c r="L4531" s="783">
        <v>0</v>
      </c>
      <c r="M4531" s="173">
        <v>0</v>
      </c>
      <c r="N4531" s="173">
        <v>0</v>
      </c>
      <c r="O4531" s="783">
        <v>0</v>
      </c>
      <c r="P4531" s="926">
        <v>1</v>
      </c>
      <c r="Q4531" s="926">
        <v>1</v>
      </c>
      <c r="R4531" s="926">
        <v>1</v>
      </c>
      <c r="S4531" s="926">
        <v>1</v>
      </c>
      <c r="T4531" s="926" t="s">
        <v>793</v>
      </c>
      <c r="U4531" s="926"/>
      <c r="V4531" s="926"/>
      <c r="W4531" s="926"/>
      <c r="X4531" s="898"/>
      <c r="Y4531" s="898"/>
      <c r="Z4531" s="898"/>
      <c r="AA4531" s="926"/>
      <c r="AB4531" s="926"/>
      <c r="AC4531" s="926"/>
      <c r="AD4531" s="926"/>
      <c r="AE4531" s="926"/>
      <c r="AF4531" s="926"/>
      <c r="AG4531" s="926"/>
      <c r="AH4531" s="898">
        <v>2</v>
      </c>
      <c r="AI4531" s="898">
        <v>1</v>
      </c>
      <c r="AJ4531" s="898">
        <v>4</v>
      </c>
      <c r="AK4531" s="898">
        <v>1</v>
      </c>
      <c r="AL4531" s="898">
        <v>3</v>
      </c>
      <c r="AM4531" s="926">
        <v>1</v>
      </c>
      <c r="AN4531" s="782">
        <v>1</v>
      </c>
      <c r="AO4531" s="128"/>
      <c r="AP4531">
        <v>0</v>
      </c>
    </row>
    <row r="4532" spans="1:42">
      <c r="A4532" t="s">
        <v>94</v>
      </c>
      <c r="B4532" t="s">
        <v>445</v>
      </c>
      <c r="C4532">
        <v>500</v>
      </c>
      <c r="D4532" t="s">
        <v>108</v>
      </c>
      <c r="G4532" s="173">
        <v>400</v>
      </c>
      <c r="H4532" s="173">
        <v>0</v>
      </c>
      <c r="I4532" s="785">
        <v>400</v>
      </c>
      <c r="J4532" s="784">
        <v>0</v>
      </c>
      <c r="K4532" s="173">
        <v>0</v>
      </c>
      <c r="L4532" s="783">
        <v>0</v>
      </c>
      <c r="M4532" s="173">
        <v>400</v>
      </c>
      <c r="N4532" s="173">
        <v>0</v>
      </c>
      <c r="O4532" s="783">
        <v>400</v>
      </c>
      <c r="P4532" s="926">
        <v>5</v>
      </c>
      <c r="Q4532" s="926">
        <v>2</v>
      </c>
      <c r="R4532" s="926">
        <v>4</v>
      </c>
      <c r="S4532" s="926">
        <v>2</v>
      </c>
      <c r="T4532" s="926">
        <v>5</v>
      </c>
      <c r="U4532" s="926"/>
      <c r="V4532" s="926"/>
      <c r="W4532" s="926"/>
      <c r="X4532" s="898"/>
      <c r="Y4532" s="898"/>
      <c r="Z4532" s="898"/>
      <c r="AA4532" s="926"/>
      <c r="AB4532" s="926"/>
      <c r="AC4532" s="926"/>
      <c r="AD4532" s="926"/>
      <c r="AE4532" s="926"/>
      <c r="AF4532" s="926"/>
      <c r="AG4532" s="926"/>
      <c r="AH4532" s="898">
        <v>2</v>
      </c>
      <c r="AI4532" s="898">
        <v>2</v>
      </c>
      <c r="AJ4532" s="898">
        <v>3</v>
      </c>
      <c r="AK4532" s="898">
        <v>1</v>
      </c>
      <c r="AL4532" s="898">
        <v>3</v>
      </c>
      <c r="AM4532" s="926" t="s">
        <v>795</v>
      </c>
      <c r="AN4532" s="782">
        <v>1</v>
      </c>
      <c r="AO4532" s="128"/>
      <c r="AP4532">
        <v>1</v>
      </c>
    </row>
    <row r="4533" spans="1:42">
      <c r="A4533" t="s">
        <v>79</v>
      </c>
      <c r="B4533" t="s">
        <v>446</v>
      </c>
      <c r="C4533">
        <v>115</v>
      </c>
      <c r="D4533" t="s">
        <v>108</v>
      </c>
      <c r="G4533" s="173">
        <v>0</v>
      </c>
      <c r="H4533" s="173">
        <v>0</v>
      </c>
      <c r="I4533" s="785">
        <v>0</v>
      </c>
      <c r="J4533" s="784">
        <v>0</v>
      </c>
      <c r="K4533" s="173">
        <v>0</v>
      </c>
      <c r="L4533" s="783">
        <v>0</v>
      </c>
      <c r="M4533" s="173">
        <v>0</v>
      </c>
      <c r="N4533" s="173">
        <v>0</v>
      </c>
      <c r="O4533" s="783">
        <v>0</v>
      </c>
      <c r="P4533" s="926">
        <v>5</v>
      </c>
      <c r="Q4533" s="926">
        <v>5</v>
      </c>
      <c r="R4533" s="926">
        <v>1</v>
      </c>
      <c r="S4533" s="926">
        <v>1</v>
      </c>
      <c r="T4533" s="926" t="s">
        <v>793</v>
      </c>
      <c r="U4533" s="926"/>
      <c r="V4533" s="926"/>
      <c r="W4533" s="926"/>
      <c r="X4533" s="898"/>
      <c r="Y4533" s="898"/>
      <c r="Z4533" s="898"/>
      <c r="AA4533" s="926"/>
      <c r="AB4533" s="926"/>
      <c r="AC4533" s="926"/>
      <c r="AD4533" s="926"/>
      <c r="AE4533" s="926"/>
      <c r="AF4533" s="926"/>
      <c r="AG4533" s="926"/>
      <c r="AH4533" s="898">
        <v>2</v>
      </c>
      <c r="AI4533" s="898">
        <v>1</v>
      </c>
      <c r="AJ4533" s="898">
        <v>3</v>
      </c>
      <c r="AK4533" s="898">
        <v>2</v>
      </c>
      <c r="AL4533" s="898">
        <v>2</v>
      </c>
      <c r="AM4533" s="926">
        <v>1</v>
      </c>
      <c r="AN4533" s="782">
        <v>1</v>
      </c>
      <c r="AO4533" s="128"/>
      <c r="AP4533">
        <v>0</v>
      </c>
    </row>
    <row r="4534" spans="1:42">
      <c r="A4534" t="s">
        <v>98</v>
      </c>
      <c r="B4534" t="s">
        <v>447</v>
      </c>
      <c r="C4534">
        <v>69</v>
      </c>
      <c r="D4534" t="s">
        <v>108</v>
      </c>
      <c r="G4534" s="173">
        <v>0</v>
      </c>
      <c r="H4534" s="173">
        <v>0</v>
      </c>
      <c r="I4534" s="785">
        <v>0</v>
      </c>
      <c r="J4534" s="784">
        <v>0</v>
      </c>
      <c r="K4534" s="173">
        <v>0</v>
      </c>
      <c r="L4534" s="783">
        <v>0</v>
      </c>
      <c r="M4534" s="173">
        <v>0</v>
      </c>
      <c r="N4534" s="173">
        <v>0</v>
      </c>
      <c r="O4534" s="783">
        <v>0</v>
      </c>
      <c r="P4534" s="926">
        <v>1</v>
      </c>
      <c r="Q4534" s="926">
        <v>1</v>
      </c>
      <c r="R4534" s="926">
        <v>1</v>
      </c>
      <c r="S4534" s="926">
        <v>1</v>
      </c>
      <c r="T4534" s="926" t="s">
        <v>793</v>
      </c>
      <c r="U4534" s="926"/>
      <c r="V4534" s="926"/>
      <c r="W4534" s="926"/>
      <c r="X4534" s="898"/>
      <c r="Y4534" s="898"/>
      <c r="Z4534" s="898"/>
      <c r="AA4534" s="926"/>
      <c r="AB4534" s="926"/>
      <c r="AC4534" s="926"/>
      <c r="AD4534" s="926"/>
      <c r="AE4534" s="926"/>
      <c r="AF4534" s="926"/>
      <c r="AG4534" s="926"/>
      <c r="AH4534" s="898">
        <v>2</v>
      </c>
      <c r="AI4534" s="898">
        <v>1</v>
      </c>
      <c r="AJ4534" s="898">
        <v>3</v>
      </c>
      <c r="AK4534" s="898">
        <v>1</v>
      </c>
      <c r="AL4534" s="898">
        <v>3</v>
      </c>
      <c r="AM4534" s="926">
        <v>1</v>
      </c>
      <c r="AN4534" s="782">
        <v>1</v>
      </c>
      <c r="AO4534" s="128"/>
      <c r="AP4534">
        <v>0</v>
      </c>
    </row>
    <row r="4535" spans="1:42">
      <c r="A4535" t="s">
        <v>81</v>
      </c>
      <c r="B4535" t="s">
        <v>448</v>
      </c>
      <c r="C4535">
        <v>115</v>
      </c>
      <c r="D4535" t="s">
        <v>108</v>
      </c>
      <c r="G4535" s="173">
        <v>0</v>
      </c>
      <c r="H4535" s="173">
        <v>0</v>
      </c>
      <c r="I4535" s="785">
        <v>0</v>
      </c>
      <c r="J4535" s="784">
        <v>0</v>
      </c>
      <c r="K4535" s="173">
        <v>0</v>
      </c>
      <c r="L4535" s="783">
        <v>0</v>
      </c>
      <c r="M4535" s="173">
        <v>0</v>
      </c>
      <c r="N4535" s="173">
        <v>0</v>
      </c>
      <c r="O4535" s="783">
        <v>0</v>
      </c>
      <c r="P4535" s="926">
        <v>1</v>
      </c>
      <c r="Q4535" s="926">
        <v>1</v>
      </c>
      <c r="R4535" s="926">
        <v>1</v>
      </c>
      <c r="S4535" s="926">
        <v>1</v>
      </c>
      <c r="T4535" s="926" t="s">
        <v>793</v>
      </c>
      <c r="U4535" s="926"/>
      <c r="V4535" s="926"/>
      <c r="W4535" s="926"/>
      <c r="X4535" s="898"/>
      <c r="Y4535" s="898"/>
      <c r="Z4535" s="898"/>
      <c r="AA4535" s="926"/>
      <c r="AB4535" s="926"/>
      <c r="AC4535" s="926"/>
      <c r="AD4535" s="926"/>
      <c r="AE4535" s="926"/>
      <c r="AF4535" s="926"/>
      <c r="AG4535" s="926"/>
      <c r="AH4535" s="898">
        <v>2</v>
      </c>
      <c r="AI4535" s="898">
        <v>1</v>
      </c>
      <c r="AJ4535" s="898">
        <v>3</v>
      </c>
      <c r="AK4535" s="898">
        <v>2</v>
      </c>
      <c r="AL4535" s="898">
        <v>3</v>
      </c>
      <c r="AM4535" s="926">
        <v>1</v>
      </c>
      <c r="AN4535" s="782">
        <v>1</v>
      </c>
      <c r="AO4535" s="128"/>
      <c r="AP4535">
        <v>0</v>
      </c>
    </row>
    <row r="4536" spans="1:42">
      <c r="A4536" t="s">
        <v>81</v>
      </c>
      <c r="B4536" t="s">
        <v>448</v>
      </c>
      <c r="C4536">
        <v>230</v>
      </c>
      <c r="D4536" t="s">
        <v>108</v>
      </c>
      <c r="G4536" s="173">
        <v>0</v>
      </c>
      <c r="H4536" s="173">
        <v>0</v>
      </c>
      <c r="I4536" s="785">
        <v>0</v>
      </c>
      <c r="J4536" s="784">
        <v>0</v>
      </c>
      <c r="K4536" s="173">
        <v>0</v>
      </c>
      <c r="L4536" s="783">
        <v>0</v>
      </c>
      <c r="M4536" s="173">
        <v>0</v>
      </c>
      <c r="N4536" s="173">
        <v>0</v>
      </c>
      <c r="O4536" s="783">
        <v>0</v>
      </c>
      <c r="P4536" s="926">
        <v>1</v>
      </c>
      <c r="Q4536" s="926">
        <v>1</v>
      </c>
      <c r="R4536" s="926">
        <v>1</v>
      </c>
      <c r="S4536" s="926">
        <v>1</v>
      </c>
      <c r="T4536" s="926" t="s">
        <v>793</v>
      </c>
      <c r="U4536" s="926"/>
      <c r="V4536" s="926"/>
      <c r="W4536" s="926"/>
      <c r="X4536" s="898"/>
      <c r="Y4536" s="898"/>
      <c r="Z4536" s="898"/>
      <c r="AA4536" s="926"/>
      <c r="AB4536" s="926"/>
      <c r="AC4536" s="926"/>
      <c r="AD4536" s="926"/>
      <c r="AE4536" s="926"/>
      <c r="AF4536" s="926"/>
      <c r="AG4536" s="926"/>
      <c r="AH4536" s="898">
        <v>2</v>
      </c>
      <c r="AI4536" s="898">
        <v>1</v>
      </c>
      <c r="AJ4536" s="898">
        <v>3</v>
      </c>
      <c r="AK4536" s="898">
        <v>2</v>
      </c>
      <c r="AL4536" s="898">
        <v>3</v>
      </c>
      <c r="AM4536" s="926">
        <v>1</v>
      </c>
      <c r="AN4536" s="782">
        <v>1</v>
      </c>
      <c r="AO4536" s="128"/>
      <c r="AP4536">
        <v>0</v>
      </c>
    </row>
    <row r="4537" spans="1:42">
      <c r="A4537" t="s">
        <v>81</v>
      </c>
      <c r="B4537" t="s">
        <v>448</v>
      </c>
      <c r="C4537">
        <v>60</v>
      </c>
      <c r="D4537" t="s">
        <v>108</v>
      </c>
      <c r="G4537" s="173">
        <v>0</v>
      </c>
      <c r="H4537" s="173">
        <v>0</v>
      </c>
      <c r="I4537" s="785">
        <v>0</v>
      </c>
      <c r="J4537" s="784">
        <v>0</v>
      </c>
      <c r="K4537" s="173">
        <v>0</v>
      </c>
      <c r="L4537" s="783">
        <v>0</v>
      </c>
      <c r="M4537" s="173">
        <v>0</v>
      </c>
      <c r="N4537" s="173">
        <v>0</v>
      </c>
      <c r="O4537" s="783">
        <v>0</v>
      </c>
      <c r="P4537" s="926">
        <v>1</v>
      </c>
      <c r="Q4537" s="926">
        <v>1</v>
      </c>
      <c r="R4537" s="926">
        <v>1</v>
      </c>
      <c r="S4537" s="926">
        <v>1</v>
      </c>
      <c r="T4537" s="926" t="s">
        <v>793</v>
      </c>
      <c r="U4537" s="926"/>
      <c r="V4537" s="926"/>
      <c r="W4537" s="926"/>
      <c r="X4537" s="898"/>
      <c r="Y4537" s="898"/>
      <c r="Z4537" s="898"/>
      <c r="AA4537" s="926"/>
      <c r="AB4537" s="926"/>
      <c r="AC4537" s="926"/>
      <c r="AD4537" s="926"/>
      <c r="AE4537" s="926"/>
      <c r="AF4537" s="926"/>
      <c r="AG4537" s="926"/>
      <c r="AH4537" s="898">
        <v>2</v>
      </c>
      <c r="AI4537" s="898">
        <v>1</v>
      </c>
      <c r="AJ4537" s="898">
        <v>3</v>
      </c>
      <c r="AK4537" s="898">
        <v>2</v>
      </c>
      <c r="AL4537" s="898">
        <v>3</v>
      </c>
      <c r="AM4537" s="926">
        <v>1</v>
      </c>
      <c r="AN4537" s="782">
        <v>1</v>
      </c>
      <c r="AO4537" s="128"/>
      <c r="AP4537">
        <v>0</v>
      </c>
    </row>
    <row r="4538" spans="1:42">
      <c r="A4538" t="s">
        <v>79</v>
      </c>
      <c r="B4538" t="s">
        <v>449</v>
      </c>
      <c r="C4538">
        <v>115</v>
      </c>
      <c r="D4538" t="s">
        <v>108</v>
      </c>
      <c r="G4538" s="173">
        <v>0</v>
      </c>
      <c r="H4538" s="173">
        <v>0</v>
      </c>
      <c r="I4538" s="785">
        <v>0</v>
      </c>
      <c r="J4538" s="784">
        <v>0</v>
      </c>
      <c r="K4538" s="173">
        <v>0</v>
      </c>
      <c r="L4538" s="783">
        <v>0</v>
      </c>
      <c r="M4538" s="173">
        <v>0</v>
      </c>
      <c r="N4538" s="173">
        <v>0</v>
      </c>
      <c r="O4538" s="783">
        <v>0</v>
      </c>
      <c r="P4538" s="926">
        <v>5</v>
      </c>
      <c r="Q4538" s="926">
        <v>5</v>
      </c>
      <c r="R4538" s="926">
        <v>1</v>
      </c>
      <c r="S4538" s="926">
        <v>1</v>
      </c>
      <c r="T4538" s="926" t="s">
        <v>793</v>
      </c>
      <c r="U4538" s="926"/>
      <c r="V4538" s="926"/>
      <c r="W4538" s="926"/>
      <c r="X4538" s="898"/>
      <c r="Y4538" s="898"/>
      <c r="Z4538" s="898"/>
      <c r="AA4538" s="926"/>
      <c r="AB4538" s="926"/>
      <c r="AC4538" s="926"/>
      <c r="AD4538" s="926"/>
      <c r="AE4538" s="926"/>
      <c r="AF4538" s="926"/>
      <c r="AG4538" s="926"/>
      <c r="AH4538" s="898">
        <v>2</v>
      </c>
      <c r="AI4538" s="898">
        <v>1</v>
      </c>
      <c r="AJ4538" s="898">
        <v>4</v>
      </c>
      <c r="AK4538" s="898">
        <v>2</v>
      </c>
      <c r="AL4538" s="898">
        <v>3</v>
      </c>
      <c r="AM4538" s="926">
        <v>1</v>
      </c>
      <c r="AN4538" s="782">
        <v>1</v>
      </c>
      <c r="AO4538" s="128"/>
      <c r="AP4538">
        <v>0</v>
      </c>
    </row>
    <row r="4539" spans="1:42">
      <c r="A4539" t="s">
        <v>87</v>
      </c>
      <c r="B4539" t="s">
        <v>450</v>
      </c>
      <c r="C4539">
        <v>230</v>
      </c>
      <c r="D4539" t="s">
        <v>108</v>
      </c>
      <c r="G4539" s="173">
        <v>0</v>
      </c>
      <c r="H4539" s="173">
        <v>0</v>
      </c>
      <c r="I4539" s="785">
        <v>0</v>
      </c>
      <c r="J4539" s="784">
        <v>0</v>
      </c>
      <c r="K4539" s="173">
        <v>0</v>
      </c>
      <c r="L4539" s="783">
        <v>0</v>
      </c>
      <c r="M4539" s="173">
        <v>0</v>
      </c>
      <c r="N4539" s="173">
        <v>0</v>
      </c>
      <c r="O4539" s="783">
        <v>0</v>
      </c>
      <c r="P4539" s="926">
        <v>5</v>
      </c>
      <c r="Q4539" s="926">
        <v>2</v>
      </c>
      <c r="R4539" s="926">
        <v>4</v>
      </c>
      <c r="S4539" s="926">
        <v>2</v>
      </c>
      <c r="T4539" s="926">
        <v>4</v>
      </c>
      <c r="U4539" s="926"/>
      <c r="V4539" s="926"/>
      <c r="W4539" s="926"/>
      <c r="X4539" s="898"/>
      <c r="Y4539" s="898"/>
      <c r="Z4539" s="898"/>
      <c r="AA4539" s="926"/>
      <c r="AB4539" s="926"/>
      <c r="AC4539" s="926"/>
      <c r="AD4539" s="926"/>
      <c r="AE4539" s="926"/>
      <c r="AF4539" s="926"/>
      <c r="AG4539" s="926"/>
      <c r="AH4539" s="898">
        <v>2</v>
      </c>
      <c r="AI4539" s="898">
        <v>1</v>
      </c>
      <c r="AJ4539" s="898">
        <v>4</v>
      </c>
      <c r="AK4539" s="898">
        <v>1</v>
      </c>
      <c r="AL4539" s="898">
        <v>3</v>
      </c>
      <c r="AM4539" s="926">
        <v>1</v>
      </c>
      <c r="AN4539" s="782">
        <v>1</v>
      </c>
      <c r="AO4539" s="128"/>
      <c r="AP4539">
        <v>0</v>
      </c>
    </row>
    <row r="4540" spans="1:42">
      <c r="A4540" t="s">
        <v>87</v>
      </c>
      <c r="B4540" t="s">
        <v>450</v>
      </c>
      <c r="C4540">
        <v>66</v>
      </c>
      <c r="D4540" t="s">
        <v>108</v>
      </c>
      <c r="G4540" s="173">
        <v>0</v>
      </c>
      <c r="H4540" s="173">
        <v>0</v>
      </c>
      <c r="I4540" s="785">
        <v>0</v>
      </c>
      <c r="J4540" s="784">
        <v>0</v>
      </c>
      <c r="K4540" s="173">
        <v>0</v>
      </c>
      <c r="L4540" s="783">
        <v>0</v>
      </c>
      <c r="M4540" s="173">
        <v>0</v>
      </c>
      <c r="N4540" s="173">
        <v>0</v>
      </c>
      <c r="O4540" s="783">
        <v>0</v>
      </c>
      <c r="P4540" s="926">
        <v>5</v>
      </c>
      <c r="Q4540" s="926">
        <v>2</v>
      </c>
      <c r="R4540" s="926">
        <v>4</v>
      </c>
      <c r="S4540" s="926">
        <v>2</v>
      </c>
      <c r="T4540" s="926" t="s">
        <v>793</v>
      </c>
      <c r="U4540" s="926"/>
      <c r="V4540" s="926"/>
      <c r="W4540" s="926"/>
      <c r="X4540" s="898"/>
      <c r="Y4540" s="898"/>
      <c r="Z4540" s="898"/>
      <c r="AA4540" s="926"/>
      <c r="AB4540" s="926"/>
      <c r="AC4540" s="926"/>
      <c r="AD4540" s="926"/>
      <c r="AE4540" s="926"/>
      <c r="AF4540" s="926"/>
      <c r="AG4540" s="926"/>
      <c r="AH4540" s="898">
        <v>2</v>
      </c>
      <c r="AI4540" s="898">
        <v>1</v>
      </c>
      <c r="AJ4540" s="898">
        <v>4</v>
      </c>
      <c r="AK4540" s="898">
        <v>1</v>
      </c>
      <c r="AL4540" s="898">
        <v>3</v>
      </c>
      <c r="AM4540" s="926">
        <v>1</v>
      </c>
      <c r="AN4540" s="782">
        <v>1</v>
      </c>
      <c r="AO4540" s="128"/>
      <c r="AP4540">
        <v>0</v>
      </c>
    </row>
    <row r="4541" spans="1:42">
      <c r="A4541" t="s">
        <v>81</v>
      </c>
      <c r="B4541" t="s">
        <v>451</v>
      </c>
      <c r="C4541">
        <v>115</v>
      </c>
      <c r="D4541" t="s">
        <v>108</v>
      </c>
      <c r="G4541" s="173">
        <v>0</v>
      </c>
      <c r="H4541" s="173">
        <v>0</v>
      </c>
      <c r="I4541" s="785">
        <v>0</v>
      </c>
      <c r="J4541" s="784">
        <v>0</v>
      </c>
      <c r="K4541" s="173">
        <v>0</v>
      </c>
      <c r="L4541" s="783">
        <v>0</v>
      </c>
      <c r="M4541" s="173">
        <v>0</v>
      </c>
      <c r="N4541" s="173">
        <v>0</v>
      </c>
      <c r="O4541" s="783">
        <v>0</v>
      </c>
      <c r="P4541" s="926">
        <v>5</v>
      </c>
      <c r="Q4541" s="926">
        <v>5</v>
      </c>
      <c r="R4541" s="926">
        <v>1</v>
      </c>
      <c r="S4541" s="926">
        <v>1</v>
      </c>
      <c r="T4541" s="926" t="s">
        <v>793</v>
      </c>
      <c r="U4541" s="926"/>
      <c r="V4541" s="926"/>
      <c r="W4541" s="926"/>
      <c r="X4541" s="898"/>
      <c r="Y4541" s="898"/>
      <c r="Z4541" s="898"/>
      <c r="AA4541" s="926"/>
      <c r="AB4541" s="926"/>
      <c r="AC4541" s="926"/>
      <c r="AD4541" s="926"/>
      <c r="AE4541" s="926"/>
      <c r="AF4541" s="926"/>
      <c r="AG4541" s="926"/>
      <c r="AH4541" s="898">
        <v>2</v>
      </c>
      <c r="AI4541" s="898">
        <v>1</v>
      </c>
      <c r="AJ4541" s="898">
        <v>3</v>
      </c>
      <c r="AK4541" s="898">
        <v>1</v>
      </c>
      <c r="AL4541" s="898">
        <v>3</v>
      </c>
      <c r="AM4541" s="926">
        <v>1</v>
      </c>
      <c r="AN4541" s="782">
        <v>1</v>
      </c>
      <c r="AO4541" s="128"/>
      <c r="AP4541">
        <v>0</v>
      </c>
    </row>
    <row r="4542" spans="1:42">
      <c r="A4542" t="s">
        <v>81</v>
      </c>
      <c r="B4542" t="s">
        <v>451</v>
      </c>
      <c r="C4542">
        <v>230</v>
      </c>
      <c r="D4542" t="s">
        <v>108</v>
      </c>
      <c r="G4542" s="173">
        <v>0</v>
      </c>
      <c r="H4542" s="173">
        <v>0</v>
      </c>
      <c r="I4542" s="785">
        <v>0</v>
      </c>
      <c r="J4542" s="784">
        <v>0</v>
      </c>
      <c r="K4542" s="173">
        <v>0</v>
      </c>
      <c r="L4542" s="783">
        <v>0</v>
      </c>
      <c r="M4542" s="173">
        <v>0</v>
      </c>
      <c r="N4542" s="173">
        <v>0</v>
      </c>
      <c r="O4542" s="783">
        <v>0</v>
      </c>
      <c r="P4542" s="926">
        <v>5</v>
      </c>
      <c r="Q4542" s="926">
        <v>5</v>
      </c>
      <c r="R4542" s="926">
        <v>1</v>
      </c>
      <c r="S4542" s="926">
        <v>1</v>
      </c>
      <c r="T4542" s="926" t="s">
        <v>793</v>
      </c>
      <c r="U4542" s="926"/>
      <c r="V4542" s="926"/>
      <c r="W4542" s="926"/>
      <c r="X4542" s="898"/>
      <c r="Y4542" s="898"/>
      <c r="Z4542" s="898"/>
      <c r="AA4542" s="926"/>
      <c r="AB4542" s="926"/>
      <c r="AC4542" s="926"/>
      <c r="AD4542" s="926"/>
      <c r="AE4542" s="926"/>
      <c r="AF4542" s="926"/>
      <c r="AG4542" s="926"/>
      <c r="AH4542" s="898">
        <v>2</v>
      </c>
      <c r="AI4542" s="898">
        <v>1</v>
      </c>
      <c r="AJ4542" s="898">
        <v>3</v>
      </c>
      <c r="AK4542" s="898">
        <v>1</v>
      </c>
      <c r="AL4542" s="898">
        <v>3</v>
      </c>
      <c r="AM4542" s="926">
        <v>1</v>
      </c>
      <c r="AN4542" s="782">
        <v>1</v>
      </c>
      <c r="AO4542" s="128"/>
      <c r="AP4542">
        <v>0</v>
      </c>
    </row>
    <row r="4543" spans="1:42">
      <c r="A4543" t="s">
        <v>81</v>
      </c>
      <c r="B4543" t="s">
        <v>452</v>
      </c>
      <c r="C4543">
        <v>115</v>
      </c>
      <c r="D4543" t="s">
        <v>108</v>
      </c>
      <c r="G4543" s="173">
        <v>0</v>
      </c>
      <c r="H4543" s="173">
        <v>0</v>
      </c>
      <c r="I4543" s="785">
        <v>0</v>
      </c>
      <c r="J4543" s="784">
        <v>0</v>
      </c>
      <c r="K4543" s="173">
        <v>0</v>
      </c>
      <c r="L4543" s="783">
        <v>0</v>
      </c>
      <c r="M4543" s="173">
        <v>0</v>
      </c>
      <c r="N4543" s="173">
        <v>0</v>
      </c>
      <c r="O4543" s="783">
        <v>0</v>
      </c>
      <c r="P4543" s="926">
        <v>1</v>
      </c>
      <c r="Q4543" s="926">
        <v>1</v>
      </c>
      <c r="R4543" s="926">
        <v>1</v>
      </c>
      <c r="S4543" s="926">
        <v>1</v>
      </c>
      <c r="T4543" s="926" t="s">
        <v>793</v>
      </c>
      <c r="U4543" s="926"/>
      <c r="V4543" s="926"/>
      <c r="W4543" s="926"/>
      <c r="X4543" s="898"/>
      <c r="Y4543" s="898"/>
      <c r="Z4543" s="898"/>
      <c r="AA4543" s="926"/>
      <c r="AB4543" s="926"/>
      <c r="AC4543" s="926"/>
      <c r="AD4543" s="926"/>
      <c r="AE4543" s="926"/>
      <c r="AF4543" s="926"/>
      <c r="AG4543" s="926"/>
      <c r="AH4543" s="898">
        <v>2</v>
      </c>
      <c r="AI4543" s="898">
        <v>1</v>
      </c>
      <c r="AJ4543" s="898">
        <v>3</v>
      </c>
      <c r="AK4543" s="898">
        <v>2</v>
      </c>
      <c r="AL4543" s="898">
        <v>2</v>
      </c>
      <c r="AM4543" s="926">
        <v>1</v>
      </c>
      <c r="AN4543" s="782">
        <v>1</v>
      </c>
      <c r="AO4543" s="128"/>
      <c r="AP4543">
        <v>0</v>
      </c>
    </row>
    <row r="4544" spans="1:42">
      <c r="A4544" t="s">
        <v>85</v>
      </c>
      <c r="B4544" t="s">
        <v>453</v>
      </c>
      <c r="C4544">
        <v>115</v>
      </c>
      <c r="D4544" t="s">
        <v>108</v>
      </c>
      <c r="G4544" s="173">
        <v>0</v>
      </c>
      <c r="H4544" s="173">
        <v>0</v>
      </c>
      <c r="I4544" s="785">
        <v>0</v>
      </c>
      <c r="J4544" s="784">
        <v>0</v>
      </c>
      <c r="K4544" s="173">
        <v>0</v>
      </c>
      <c r="L4544" s="783">
        <v>0</v>
      </c>
      <c r="M4544" s="173">
        <v>0</v>
      </c>
      <c r="N4544" s="173">
        <v>0</v>
      </c>
      <c r="O4544" s="783">
        <v>0</v>
      </c>
      <c r="P4544" s="926">
        <v>5</v>
      </c>
      <c r="Q4544" s="926">
        <v>2</v>
      </c>
      <c r="R4544" s="926">
        <v>5</v>
      </c>
      <c r="S4544" s="926">
        <v>2</v>
      </c>
      <c r="T4544" s="926" t="s">
        <v>793</v>
      </c>
      <c r="U4544" s="926"/>
      <c r="V4544" s="926"/>
      <c r="W4544" s="926"/>
      <c r="X4544" s="898"/>
      <c r="Y4544" s="898"/>
      <c r="Z4544" s="898"/>
      <c r="AA4544" s="926"/>
      <c r="AB4544" s="926"/>
      <c r="AC4544" s="926"/>
      <c r="AD4544" s="926"/>
      <c r="AE4544" s="926"/>
      <c r="AF4544" s="926"/>
      <c r="AG4544" s="926"/>
      <c r="AH4544" s="898">
        <v>2</v>
      </c>
      <c r="AI4544" s="898">
        <v>2</v>
      </c>
      <c r="AJ4544" s="898">
        <v>2</v>
      </c>
      <c r="AK4544" s="898">
        <v>2</v>
      </c>
      <c r="AL4544" s="898">
        <v>3</v>
      </c>
      <c r="AM4544" s="926">
        <v>1</v>
      </c>
      <c r="AN4544" s="782">
        <v>1</v>
      </c>
      <c r="AO4544" s="128"/>
      <c r="AP4544">
        <v>0</v>
      </c>
    </row>
    <row r="4545" spans="1:42">
      <c r="A4545" t="s">
        <v>85</v>
      </c>
      <c r="B4545" t="s">
        <v>453</v>
      </c>
      <c r="C4545">
        <v>230</v>
      </c>
      <c r="D4545" t="s">
        <v>108</v>
      </c>
      <c r="G4545" s="173">
        <v>0</v>
      </c>
      <c r="H4545" s="173">
        <v>0</v>
      </c>
      <c r="I4545" s="785">
        <v>0</v>
      </c>
      <c r="J4545" s="784">
        <v>0</v>
      </c>
      <c r="K4545" s="173">
        <v>0</v>
      </c>
      <c r="L4545" s="783">
        <v>0</v>
      </c>
      <c r="M4545" s="173">
        <v>0</v>
      </c>
      <c r="N4545" s="173">
        <v>0</v>
      </c>
      <c r="O4545" s="783">
        <v>0</v>
      </c>
      <c r="P4545" s="926">
        <v>5</v>
      </c>
      <c r="Q4545" s="926">
        <v>5</v>
      </c>
      <c r="R4545" s="926">
        <v>5</v>
      </c>
      <c r="S4545" s="926">
        <v>4</v>
      </c>
      <c r="T4545" s="926" t="s">
        <v>793</v>
      </c>
      <c r="U4545" s="926"/>
      <c r="V4545" s="926"/>
      <c r="W4545" s="926"/>
      <c r="X4545" s="898"/>
      <c r="Y4545" s="898"/>
      <c r="Z4545" s="898"/>
      <c r="AA4545" s="926"/>
      <c r="AB4545" s="926"/>
      <c r="AC4545" s="926"/>
      <c r="AD4545" s="926"/>
      <c r="AE4545" s="926"/>
      <c r="AF4545" s="926"/>
      <c r="AG4545" s="926"/>
      <c r="AH4545" s="898">
        <v>2</v>
      </c>
      <c r="AI4545" s="898">
        <v>2</v>
      </c>
      <c r="AJ4545" s="898">
        <v>2</v>
      </c>
      <c r="AK4545" s="898">
        <v>2</v>
      </c>
      <c r="AL4545" s="898">
        <v>3</v>
      </c>
      <c r="AM4545" s="926">
        <v>1</v>
      </c>
      <c r="AN4545" s="782">
        <v>1</v>
      </c>
      <c r="AO4545" s="128"/>
      <c r="AP4545">
        <v>0</v>
      </c>
    </row>
    <row r="4546" spans="1:42">
      <c r="A4546" t="s">
        <v>85</v>
      </c>
      <c r="B4546" t="s">
        <v>453</v>
      </c>
      <c r="C4546">
        <v>500</v>
      </c>
      <c r="D4546" t="s">
        <v>108</v>
      </c>
      <c r="G4546" s="173">
        <v>0</v>
      </c>
      <c r="H4546" s="173">
        <v>0</v>
      </c>
      <c r="I4546" s="785">
        <v>0</v>
      </c>
      <c r="J4546" s="784">
        <v>0</v>
      </c>
      <c r="K4546" s="173">
        <v>0</v>
      </c>
      <c r="L4546" s="783">
        <v>0</v>
      </c>
      <c r="M4546" s="173">
        <v>0</v>
      </c>
      <c r="N4546" s="173">
        <v>0</v>
      </c>
      <c r="O4546" s="783">
        <v>0</v>
      </c>
      <c r="P4546" s="926">
        <v>5</v>
      </c>
      <c r="Q4546" s="926">
        <v>5</v>
      </c>
      <c r="R4546" s="926">
        <v>4</v>
      </c>
      <c r="S4546" s="926">
        <v>4</v>
      </c>
      <c r="T4546" s="926" t="s">
        <v>793</v>
      </c>
      <c r="U4546" s="926"/>
      <c r="V4546" s="926"/>
      <c r="W4546" s="926"/>
      <c r="X4546" s="898"/>
      <c r="Y4546" s="898"/>
      <c r="Z4546" s="898"/>
      <c r="AA4546" s="926"/>
      <c r="AB4546" s="926"/>
      <c r="AC4546" s="926"/>
      <c r="AD4546" s="926"/>
      <c r="AE4546" s="926"/>
      <c r="AF4546" s="926"/>
      <c r="AG4546" s="926"/>
      <c r="AH4546" s="898">
        <v>2</v>
      </c>
      <c r="AI4546" s="898">
        <v>2</v>
      </c>
      <c r="AJ4546" s="898">
        <v>2</v>
      </c>
      <c r="AK4546" s="898">
        <v>2</v>
      </c>
      <c r="AL4546" s="898">
        <v>3</v>
      </c>
      <c r="AM4546" s="926">
        <v>1</v>
      </c>
      <c r="AN4546" s="782">
        <v>1</v>
      </c>
      <c r="AO4546" s="128"/>
      <c r="AP4546">
        <v>0</v>
      </c>
    </row>
    <row r="4547" spans="1:42">
      <c r="A4547" t="s">
        <v>81</v>
      </c>
      <c r="B4547" t="s">
        <v>454</v>
      </c>
      <c r="C4547">
        <v>115</v>
      </c>
      <c r="D4547" t="s">
        <v>108</v>
      </c>
      <c r="G4547" s="173">
        <v>0</v>
      </c>
      <c r="H4547" s="173">
        <v>0</v>
      </c>
      <c r="I4547" s="785">
        <v>0</v>
      </c>
      <c r="J4547" s="784">
        <v>0</v>
      </c>
      <c r="K4547" s="173">
        <v>0</v>
      </c>
      <c r="L4547" s="783">
        <v>0</v>
      </c>
      <c r="M4547" s="173">
        <v>0</v>
      </c>
      <c r="N4547" s="173">
        <v>0</v>
      </c>
      <c r="O4547" s="783">
        <v>0</v>
      </c>
      <c r="P4547" s="926">
        <v>1</v>
      </c>
      <c r="Q4547" s="926">
        <v>1</v>
      </c>
      <c r="R4547" s="926">
        <v>1</v>
      </c>
      <c r="S4547" s="926">
        <v>1</v>
      </c>
      <c r="T4547" s="926" t="s">
        <v>793</v>
      </c>
      <c r="U4547" s="926"/>
      <c r="V4547" s="926"/>
      <c r="W4547" s="926"/>
      <c r="X4547" s="898"/>
      <c r="Y4547" s="898"/>
      <c r="Z4547" s="898"/>
      <c r="AA4547" s="926"/>
      <c r="AB4547" s="926"/>
      <c r="AC4547" s="926"/>
      <c r="AD4547" s="926"/>
      <c r="AE4547" s="926"/>
      <c r="AF4547" s="926"/>
      <c r="AG4547" s="926"/>
      <c r="AH4547" s="898">
        <v>2</v>
      </c>
      <c r="AI4547" s="898">
        <v>2</v>
      </c>
      <c r="AJ4547" s="898">
        <v>1</v>
      </c>
      <c r="AK4547" s="898">
        <v>2</v>
      </c>
      <c r="AL4547" s="898">
        <v>2</v>
      </c>
      <c r="AM4547" s="926">
        <v>1</v>
      </c>
      <c r="AN4547" s="782">
        <v>1</v>
      </c>
      <c r="AO4547" s="128"/>
      <c r="AP4547">
        <v>0</v>
      </c>
    </row>
    <row r="4548" spans="1:42">
      <c r="A4548" t="s">
        <v>81</v>
      </c>
      <c r="B4548" t="s">
        <v>454</v>
      </c>
      <c r="C4548">
        <v>230</v>
      </c>
      <c r="D4548" t="s">
        <v>108</v>
      </c>
      <c r="G4548" s="173">
        <v>0</v>
      </c>
      <c r="H4548" s="173">
        <v>0</v>
      </c>
      <c r="I4548" s="785">
        <v>0</v>
      </c>
      <c r="J4548" s="784">
        <v>0</v>
      </c>
      <c r="K4548" s="173">
        <v>0</v>
      </c>
      <c r="L4548" s="783">
        <v>0</v>
      </c>
      <c r="M4548" s="173">
        <v>0</v>
      </c>
      <c r="N4548" s="173">
        <v>0</v>
      </c>
      <c r="O4548" s="783">
        <v>0</v>
      </c>
      <c r="P4548" s="926">
        <v>1</v>
      </c>
      <c r="Q4548" s="926">
        <v>1</v>
      </c>
      <c r="R4548" s="926">
        <v>1</v>
      </c>
      <c r="S4548" s="926">
        <v>1</v>
      </c>
      <c r="T4548" s="926" t="s">
        <v>793</v>
      </c>
      <c r="U4548" s="926"/>
      <c r="V4548" s="926"/>
      <c r="W4548" s="926"/>
      <c r="X4548" s="898"/>
      <c r="Y4548" s="898"/>
      <c r="Z4548" s="898"/>
      <c r="AA4548" s="926"/>
      <c r="AB4548" s="926"/>
      <c r="AC4548" s="926"/>
      <c r="AD4548" s="926"/>
      <c r="AE4548" s="926"/>
      <c r="AF4548" s="926"/>
      <c r="AG4548" s="926"/>
      <c r="AH4548" s="898">
        <v>2</v>
      </c>
      <c r="AI4548" s="898">
        <v>2</v>
      </c>
      <c r="AJ4548" s="898">
        <v>1</v>
      </c>
      <c r="AK4548" s="898">
        <v>2</v>
      </c>
      <c r="AL4548" s="898">
        <v>2</v>
      </c>
      <c r="AM4548" s="926">
        <v>1</v>
      </c>
      <c r="AN4548" s="782">
        <v>1</v>
      </c>
      <c r="AO4548" s="128"/>
      <c r="AP4548">
        <v>0</v>
      </c>
    </row>
    <row r="4549" spans="1:42">
      <c r="A4549" t="s">
        <v>81</v>
      </c>
      <c r="B4549" t="s">
        <v>454</v>
      </c>
      <c r="C4549">
        <v>500</v>
      </c>
      <c r="D4549" t="s">
        <v>108</v>
      </c>
      <c r="G4549" s="173">
        <v>0</v>
      </c>
      <c r="H4549" s="173">
        <v>0</v>
      </c>
      <c r="I4549" s="785">
        <v>0</v>
      </c>
      <c r="J4549" s="784">
        <v>0</v>
      </c>
      <c r="K4549" s="173">
        <v>0</v>
      </c>
      <c r="L4549" s="783">
        <v>0</v>
      </c>
      <c r="M4549" s="173">
        <v>0</v>
      </c>
      <c r="N4549" s="173">
        <v>0</v>
      </c>
      <c r="O4549" s="783">
        <v>0</v>
      </c>
      <c r="P4549" s="926">
        <v>5</v>
      </c>
      <c r="Q4549" s="926">
        <v>5</v>
      </c>
      <c r="R4549" s="926">
        <v>1</v>
      </c>
      <c r="S4549" s="926">
        <v>1</v>
      </c>
      <c r="T4549" s="926">
        <v>5</v>
      </c>
      <c r="U4549" s="926"/>
      <c r="V4549" s="926"/>
      <c r="W4549" s="926"/>
      <c r="X4549" s="898"/>
      <c r="Y4549" s="898"/>
      <c r="Z4549" s="898"/>
      <c r="AA4549" s="926"/>
      <c r="AB4549" s="926"/>
      <c r="AC4549" s="926"/>
      <c r="AD4549" s="926"/>
      <c r="AE4549" s="926"/>
      <c r="AF4549" s="926"/>
      <c r="AG4549" s="926"/>
      <c r="AH4549" s="898">
        <v>2</v>
      </c>
      <c r="AI4549" s="898">
        <v>2</v>
      </c>
      <c r="AJ4549" s="898">
        <v>1</v>
      </c>
      <c r="AK4549" s="898">
        <v>2</v>
      </c>
      <c r="AL4549" s="898">
        <v>2</v>
      </c>
      <c r="AM4549" s="926">
        <v>1</v>
      </c>
      <c r="AN4549" s="782">
        <v>1</v>
      </c>
      <c r="AO4549" s="128"/>
      <c r="AP4549">
        <v>0</v>
      </c>
    </row>
    <row r="4550" spans="1:42">
      <c r="A4550" t="s">
        <v>94</v>
      </c>
      <c r="B4550" t="s">
        <v>455</v>
      </c>
      <c r="C4550">
        <v>115</v>
      </c>
      <c r="D4550" t="s">
        <v>108</v>
      </c>
      <c r="G4550" s="173">
        <v>0</v>
      </c>
      <c r="H4550" s="173">
        <v>0</v>
      </c>
      <c r="I4550" s="785">
        <v>0</v>
      </c>
      <c r="J4550" s="784">
        <v>0</v>
      </c>
      <c r="K4550" s="173">
        <v>0</v>
      </c>
      <c r="L4550" s="783">
        <v>0</v>
      </c>
      <c r="M4550" s="173">
        <v>0</v>
      </c>
      <c r="N4550" s="173">
        <v>0</v>
      </c>
      <c r="O4550" s="783">
        <v>0</v>
      </c>
      <c r="P4550" s="926">
        <v>5</v>
      </c>
      <c r="Q4550" s="926">
        <v>2</v>
      </c>
      <c r="R4550" s="926">
        <v>4</v>
      </c>
      <c r="S4550" s="926">
        <v>2</v>
      </c>
      <c r="T4550" s="926" t="s">
        <v>793</v>
      </c>
      <c r="U4550" s="926"/>
      <c r="V4550" s="926"/>
      <c r="W4550" s="926"/>
      <c r="X4550" s="898"/>
      <c r="Y4550" s="898"/>
      <c r="Z4550" s="898"/>
      <c r="AA4550" s="926"/>
      <c r="AB4550" s="926"/>
      <c r="AC4550" s="926"/>
      <c r="AD4550" s="926"/>
      <c r="AE4550" s="926"/>
      <c r="AF4550" s="926"/>
      <c r="AG4550" s="926"/>
      <c r="AH4550" s="898">
        <v>2</v>
      </c>
      <c r="AI4550" s="898">
        <v>2</v>
      </c>
      <c r="AJ4550" s="898">
        <v>4</v>
      </c>
      <c r="AK4550" s="898">
        <v>1</v>
      </c>
      <c r="AL4550" s="898">
        <v>1</v>
      </c>
      <c r="AM4550" s="926">
        <v>1</v>
      </c>
      <c r="AN4550" s="782">
        <v>1</v>
      </c>
      <c r="AO4550" s="128"/>
      <c r="AP4550">
        <v>0</v>
      </c>
    </row>
    <row r="4551" spans="1:42">
      <c r="A4551" t="s">
        <v>81</v>
      </c>
      <c r="B4551" t="s">
        <v>456</v>
      </c>
      <c r="C4551">
        <v>115</v>
      </c>
      <c r="D4551" t="s">
        <v>108</v>
      </c>
      <c r="G4551" s="173">
        <v>0</v>
      </c>
      <c r="H4551" s="173">
        <v>0</v>
      </c>
      <c r="I4551" s="785">
        <v>0</v>
      </c>
      <c r="J4551" s="784">
        <v>0</v>
      </c>
      <c r="K4551" s="173">
        <v>0</v>
      </c>
      <c r="L4551" s="783">
        <v>0</v>
      </c>
      <c r="M4551" s="173">
        <v>0</v>
      </c>
      <c r="N4551" s="173">
        <v>0</v>
      </c>
      <c r="O4551" s="783">
        <v>0</v>
      </c>
      <c r="P4551" s="926">
        <v>1</v>
      </c>
      <c r="Q4551" s="926">
        <v>1</v>
      </c>
      <c r="R4551" s="926">
        <v>1</v>
      </c>
      <c r="S4551" s="926">
        <v>1</v>
      </c>
      <c r="T4551" s="926" t="s">
        <v>793</v>
      </c>
      <c r="U4551" s="926"/>
      <c r="V4551" s="926"/>
      <c r="W4551" s="926"/>
      <c r="X4551" s="898"/>
      <c r="Y4551" s="898"/>
      <c r="Z4551" s="898"/>
      <c r="AA4551" s="926"/>
      <c r="AB4551" s="926"/>
      <c r="AC4551" s="926"/>
      <c r="AD4551" s="926"/>
      <c r="AE4551" s="926"/>
      <c r="AF4551" s="926"/>
      <c r="AG4551" s="926"/>
      <c r="AH4551" s="898">
        <v>2</v>
      </c>
      <c r="AI4551" s="898">
        <v>1</v>
      </c>
      <c r="AJ4551" s="898">
        <v>2</v>
      </c>
      <c r="AK4551" s="898">
        <v>2</v>
      </c>
      <c r="AL4551" s="898">
        <v>2</v>
      </c>
      <c r="AM4551" s="926">
        <v>1</v>
      </c>
      <c r="AN4551" s="782">
        <v>1</v>
      </c>
      <c r="AO4551" s="128"/>
      <c r="AP4551">
        <v>0</v>
      </c>
    </row>
    <row r="4552" spans="1:42">
      <c r="A4552" t="s">
        <v>81</v>
      </c>
      <c r="B4552" t="s">
        <v>457</v>
      </c>
      <c r="C4552">
        <v>115</v>
      </c>
      <c r="D4552" t="s">
        <v>108</v>
      </c>
      <c r="G4552" s="173">
        <v>0</v>
      </c>
      <c r="H4552" s="173">
        <v>0</v>
      </c>
      <c r="I4552" s="785">
        <v>0</v>
      </c>
      <c r="J4552" s="784">
        <v>0</v>
      </c>
      <c r="K4552" s="173">
        <v>0</v>
      </c>
      <c r="L4552" s="783">
        <v>0</v>
      </c>
      <c r="M4552" s="173">
        <v>0</v>
      </c>
      <c r="N4552" s="173">
        <v>0</v>
      </c>
      <c r="O4552" s="783">
        <v>0</v>
      </c>
      <c r="P4552" s="926">
        <v>5</v>
      </c>
      <c r="Q4552" s="926">
        <v>5</v>
      </c>
      <c r="R4552" s="926">
        <v>1</v>
      </c>
      <c r="S4552" s="926">
        <v>1</v>
      </c>
      <c r="T4552" s="926" t="s">
        <v>793</v>
      </c>
      <c r="U4552" s="926"/>
      <c r="V4552" s="926"/>
      <c r="W4552" s="926"/>
      <c r="X4552" s="898"/>
      <c r="Y4552" s="898"/>
      <c r="Z4552" s="898"/>
      <c r="AA4552" s="926"/>
      <c r="AB4552" s="926"/>
      <c r="AC4552" s="926"/>
      <c r="AD4552" s="926"/>
      <c r="AE4552" s="926"/>
      <c r="AF4552" s="926"/>
      <c r="AG4552" s="926"/>
      <c r="AH4552" s="898">
        <v>2</v>
      </c>
      <c r="AI4552" s="898">
        <v>1</v>
      </c>
      <c r="AJ4552" s="898">
        <v>2</v>
      </c>
      <c r="AK4552" s="898">
        <v>1</v>
      </c>
      <c r="AL4552" s="898">
        <v>2</v>
      </c>
      <c r="AM4552" s="926">
        <v>1</v>
      </c>
      <c r="AN4552" s="782">
        <v>1</v>
      </c>
      <c r="AO4552" s="128"/>
      <c r="AP4552">
        <v>0</v>
      </c>
    </row>
    <row r="4553" spans="1:42">
      <c r="A4553" t="s">
        <v>85</v>
      </c>
      <c r="B4553" t="s">
        <v>458</v>
      </c>
      <c r="C4553">
        <v>115</v>
      </c>
      <c r="D4553" t="s">
        <v>108</v>
      </c>
      <c r="G4553" s="173">
        <v>0</v>
      </c>
      <c r="H4553" s="173">
        <v>0</v>
      </c>
      <c r="I4553" s="785">
        <v>0</v>
      </c>
      <c r="J4553" s="784">
        <v>0</v>
      </c>
      <c r="K4553" s="173">
        <v>0</v>
      </c>
      <c r="L4553" s="783">
        <v>0</v>
      </c>
      <c r="M4553" s="173">
        <v>0</v>
      </c>
      <c r="N4553" s="173">
        <v>0</v>
      </c>
      <c r="O4553" s="783">
        <v>0</v>
      </c>
      <c r="P4553" s="926">
        <v>5</v>
      </c>
      <c r="Q4553" s="926">
        <v>2</v>
      </c>
      <c r="R4553" s="926">
        <v>5</v>
      </c>
      <c r="S4553" s="926">
        <v>2</v>
      </c>
      <c r="T4553" s="926" t="s">
        <v>793</v>
      </c>
      <c r="U4553" s="926"/>
      <c r="V4553" s="926"/>
      <c r="W4553" s="926"/>
      <c r="X4553" s="898"/>
      <c r="Y4553" s="898"/>
      <c r="Z4553" s="898"/>
      <c r="AA4553" s="926"/>
      <c r="AB4553" s="926"/>
      <c r="AC4553" s="926"/>
      <c r="AD4553" s="926"/>
      <c r="AE4553" s="926"/>
      <c r="AF4553" s="926"/>
      <c r="AG4553" s="926"/>
      <c r="AH4553" s="898">
        <v>1</v>
      </c>
      <c r="AI4553" s="898">
        <v>1</v>
      </c>
      <c r="AJ4553" s="898">
        <v>2</v>
      </c>
      <c r="AK4553" s="898">
        <v>1</v>
      </c>
      <c r="AL4553" s="898">
        <v>1</v>
      </c>
      <c r="AM4553" s="926">
        <v>1</v>
      </c>
      <c r="AN4553" s="782">
        <v>1</v>
      </c>
      <c r="AO4553" s="128"/>
      <c r="AP4553">
        <v>0</v>
      </c>
    </row>
    <row r="4554" spans="1:42">
      <c r="A4554" t="s">
        <v>98</v>
      </c>
      <c r="B4554" t="s">
        <v>459</v>
      </c>
      <c r="C4554">
        <v>69</v>
      </c>
      <c r="D4554" t="s">
        <v>108</v>
      </c>
      <c r="G4554" s="173">
        <v>0</v>
      </c>
      <c r="H4554" s="173">
        <v>0</v>
      </c>
      <c r="I4554" s="785">
        <v>0</v>
      </c>
      <c r="J4554" s="784">
        <v>0</v>
      </c>
      <c r="K4554" s="173">
        <v>0</v>
      </c>
      <c r="L4554" s="783">
        <v>0</v>
      </c>
      <c r="M4554" s="173">
        <v>0</v>
      </c>
      <c r="N4554" s="173">
        <v>0</v>
      </c>
      <c r="O4554" s="783">
        <v>0</v>
      </c>
      <c r="P4554" s="926">
        <v>1</v>
      </c>
      <c r="Q4554" s="926">
        <v>1</v>
      </c>
      <c r="R4554" s="926">
        <v>1</v>
      </c>
      <c r="S4554" s="926">
        <v>1</v>
      </c>
      <c r="T4554" s="926" t="s">
        <v>793</v>
      </c>
      <c r="U4554" s="926"/>
      <c r="V4554" s="926"/>
      <c r="W4554" s="926"/>
      <c r="X4554" s="898"/>
      <c r="Y4554" s="898"/>
      <c r="Z4554" s="898"/>
      <c r="AA4554" s="926"/>
      <c r="AB4554" s="926"/>
      <c r="AC4554" s="926"/>
      <c r="AD4554" s="926"/>
      <c r="AE4554" s="926"/>
      <c r="AF4554" s="926"/>
      <c r="AG4554" s="926"/>
      <c r="AH4554" s="898">
        <v>2</v>
      </c>
      <c r="AI4554" s="898">
        <v>1</v>
      </c>
      <c r="AJ4554" s="898">
        <v>2</v>
      </c>
      <c r="AK4554" s="898">
        <v>1</v>
      </c>
      <c r="AL4554" s="898">
        <v>2</v>
      </c>
      <c r="AM4554" s="926">
        <v>1</v>
      </c>
      <c r="AN4554" s="782">
        <v>1</v>
      </c>
      <c r="AO4554" s="128"/>
      <c r="AP4554">
        <v>0</v>
      </c>
    </row>
    <row r="4555" spans="1:42">
      <c r="A4555" t="s">
        <v>83</v>
      </c>
      <c r="B4555" t="s">
        <v>460</v>
      </c>
      <c r="C4555">
        <v>230</v>
      </c>
      <c r="D4555" t="s">
        <v>108</v>
      </c>
      <c r="G4555" s="173">
        <v>0</v>
      </c>
      <c r="H4555" s="173">
        <v>0</v>
      </c>
      <c r="I4555" s="785">
        <v>0</v>
      </c>
      <c r="J4555" s="784">
        <v>0</v>
      </c>
      <c r="K4555" s="173">
        <v>0</v>
      </c>
      <c r="L4555" s="783">
        <v>0</v>
      </c>
      <c r="M4555" s="173">
        <v>0</v>
      </c>
      <c r="N4555" s="173">
        <v>0</v>
      </c>
      <c r="O4555" s="783">
        <v>0</v>
      </c>
      <c r="P4555" s="926">
        <v>5</v>
      </c>
      <c r="Q4555" s="926">
        <v>5</v>
      </c>
      <c r="R4555" s="926">
        <v>5</v>
      </c>
      <c r="S4555" s="926">
        <v>4</v>
      </c>
      <c r="T4555" s="926" t="s">
        <v>793</v>
      </c>
      <c r="U4555" s="926"/>
      <c r="V4555" s="926"/>
      <c r="W4555" s="926"/>
      <c r="X4555" s="898"/>
      <c r="Y4555" s="898"/>
      <c r="Z4555" s="898"/>
      <c r="AA4555" s="926"/>
      <c r="AB4555" s="926"/>
      <c r="AC4555" s="926"/>
      <c r="AD4555" s="926"/>
      <c r="AE4555" s="926"/>
      <c r="AF4555" s="926"/>
      <c r="AG4555" s="926"/>
      <c r="AH4555" s="898">
        <v>1</v>
      </c>
      <c r="AI4555" s="898">
        <v>1</v>
      </c>
      <c r="AJ4555" s="898">
        <v>1</v>
      </c>
      <c r="AK4555" s="898">
        <v>2</v>
      </c>
      <c r="AL4555" s="898">
        <v>1</v>
      </c>
      <c r="AM4555" s="926">
        <v>1</v>
      </c>
      <c r="AN4555" s="782">
        <v>1</v>
      </c>
      <c r="AO4555" s="128"/>
      <c r="AP4555">
        <v>0</v>
      </c>
    </row>
    <row r="4556" spans="1:42">
      <c r="A4556" t="s">
        <v>87</v>
      </c>
      <c r="B4556" t="s">
        <v>461</v>
      </c>
      <c r="C4556">
        <v>66</v>
      </c>
      <c r="D4556" t="s">
        <v>108</v>
      </c>
      <c r="G4556" s="173">
        <v>0</v>
      </c>
      <c r="H4556" s="173">
        <v>0</v>
      </c>
      <c r="I4556" s="785">
        <v>0</v>
      </c>
      <c r="J4556" s="784">
        <v>0</v>
      </c>
      <c r="K4556" s="173">
        <v>0</v>
      </c>
      <c r="L4556" s="783">
        <v>0</v>
      </c>
      <c r="M4556" s="173">
        <v>0</v>
      </c>
      <c r="N4556" s="173">
        <v>0</v>
      </c>
      <c r="O4556" s="783">
        <v>0</v>
      </c>
      <c r="P4556" s="926">
        <v>1</v>
      </c>
      <c r="Q4556" s="926">
        <v>1</v>
      </c>
      <c r="R4556" s="926">
        <v>1</v>
      </c>
      <c r="S4556" s="926">
        <v>1</v>
      </c>
      <c r="T4556" s="926" t="s">
        <v>793</v>
      </c>
      <c r="U4556" s="926"/>
      <c r="V4556" s="926"/>
      <c r="W4556" s="926"/>
      <c r="X4556" s="898"/>
      <c r="Y4556" s="898"/>
      <c r="Z4556" s="898"/>
      <c r="AA4556" s="926"/>
      <c r="AB4556" s="926"/>
      <c r="AC4556" s="926"/>
      <c r="AD4556" s="926"/>
      <c r="AE4556" s="926"/>
      <c r="AF4556" s="926"/>
      <c r="AG4556" s="926"/>
      <c r="AH4556" s="898">
        <v>2</v>
      </c>
      <c r="AI4556" s="898">
        <v>1</v>
      </c>
      <c r="AJ4556" s="898">
        <v>4</v>
      </c>
      <c r="AK4556" s="898">
        <v>1</v>
      </c>
      <c r="AL4556" s="898">
        <v>3</v>
      </c>
      <c r="AM4556" s="926">
        <v>1</v>
      </c>
      <c r="AN4556" s="782">
        <v>1</v>
      </c>
      <c r="AO4556" s="128"/>
      <c r="AP4556">
        <v>0</v>
      </c>
    </row>
    <row r="4557" spans="1:42">
      <c r="A4557" t="s">
        <v>85</v>
      </c>
      <c r="B4557" t="s">
        <v>462</v>
      </c>
      <c r="C4557">
        <v>230</v>
      </c>
      <c r="D4557" t="s">
        <v>108</v>
      </c>
      <c r="G4557" s="173">
        <v>0</v>
      </c>
      <c r="H4557" s="173">
        <v>0</v>
      </c>
      <c r="I4557" s="785">
        <v>0</v>
      </c>
      <c r="J4557" s="784">
        <v>0</v>
      </c>
      <c r="K4557" s="173">
        <v>0</v>
      </c>
      <c r="L4557" s="783">
        <v>0</v>
      </c>
      <c r="M4557" s="173">
        <v>0</v>
      </c>
      <c r="N4557" s="173">
        <v>0</v>
      </c>
      <c r="O4557" s="783">
        <v>0</v>
      </c>
      <c r="P4557" s="926">
        <v>5</v>
      </c>
      <c r="Q4557" s="926">
        <v>5</v>
      </c>
      <c r="R4557" s="926">
        <v>5</v>
      </c>
      <c r="S4557" s="926">
        <v>4</v>
      </c>
      <c r="T4557" s="926">
        <v>3</v>
      </c>
      <c r="U4557" s="926"/>
      <c r="V4557" s="926"/>
      <c r="W4557" s="926"/>
      <c r="X4557" s="898"/>
      <c r="Y4557" s="898"/>
      <c r="Z4557" s="898"/>
      <c r="AA4557" s="926"/>
      <c r="AB4557" s="926"/>
      <c r="AC4557" s="926"/>
      <c r="AD4557" s="926"/>
      <c r="AE4557" s="926"/>
      <c r="AF4557" s="926"/>
      <c r="AG4557" s="926"/>
      <c r="AH4557" s="898">
        <v>1</v>
      </c>
      <c r="AI4557" s="898">
        <v>1</v>
      </c>
      <c r="AJ4557" s="898">
        <v>4</v>
      </c>
      <c r="AK4557" s="898">
        <v>2</v>
      </c>
      <c r="AL4557" s="898">
        <v>1</v>
      </c>
      <c r="AM4557" s="926">
        <v>1</v>
      </c>
      <c r="AN4557" s="782">
        <v>1</v>
      </c>
      <c r="AO4557" s="128"/>
      <c r="AP4557">
        <v>0</v>
      </c>
    </row>
    <row r="4558" spans="1:42">
      <c r="A4558" t="s">
        <v>85</v>
      </c>
      <c r="B4558" t="s">
        <v>463</v>
      </c>
      <c r="C4558">
        <v>230</v>
      </c>
      <c r="D4558" t="s">
        <v>108</v>
      </c>
      <c r="G4558" s="173">
        <v>0</v>
      </c>
      <c r="H4558" s="173">
        <v>0</v>
      </c>
      <c r="I4558" s="785">
        <v>0</v>
      </c>
      <c r="J4558" s="784">
        <v>0</v>
      </c>
      <c r="K4558" s="173">
        <v>0</v>
      </c>
      <c r="L4558" s="783">
        <v>0</v>
      </c>
      <c r="M4558" s="173">
        <v>0</v>
      </c>
      <c r="N4558" s="173">
        <v>0</v>
      </c>
      <c r="O4558" s="783">
        <v>0</v>
      </c>
      <c r="P4558" s="926">
        <v>5</v>
      </c>
      <c r="Q4558" s="926">
        <v>5</v>
      </c>
      <c r="R4558" s="926">
        <v>5</v>
      </c>
      <c r="S4558" s="926">
        <v>4</v>
      </c>
      <c r="T4558" s="926" t="s">
        <v>793</v>
      </c>
      <c r="U4558" s="926"/>
      <c r="V4558" s="926"/>
      <c r="W4558" s="926"/>
      <c r="X4558" s="898"/>
      <c r="Y4558" s="898"/>
      <c r="Z4558" s="898"/>
      <c r="AA4558" s="926"/>
      <c r="AB4558" s="926"/>
      <c r="AC4558" s="926"/>
      <c r="AD4558" s="926"/>
      <c r="AE4558" s="926"/>
      <c r="AF4558" s="926"/>
      <c r="AG4558" s="926"/>
      <c r="AH4558" s="898">
        <v>1</v>
      </c>
      <c r="AI4558" s="898">
        <v>1</v>
      </c>
      <c r="AJ4558" s="898">
        <v>4</v>
      </c>
      <c r="AK4558" s="898">
        <v>2</v>
      </c>
      <c r="AL4558" s="898">
        <v>1</v>
      </c>
      <c r="AM4558" s="926">
        <v>1</v>
      </c>
      <c r="AN4558" s="782">
        <v>1</v>
      </c>
      <c r="AO4558" s="128"/>
      <c r="AP4558">
        <v>0</v>
      </c>
    </row>
    <row r="4559" spans="1:42">
      <c r="A4559" t="s">
        <v>91</v>
      </c>
      <c r="B4559" t="s">
        <v>464</v>
      </c>
      <c r="C4559">
        <v>230</v>
      </c>
      <c r="D4559" t="s">
        <v>108</v>
      </c>
      <c r="G4559" s="173">
        <v>0</v>
      </c>
      <c r="H4559" s="173">
        <v>0</v>
      </c>
      <c r="I4559" s="785">
        <v>0</v>
      </c>
      <c r="J4559" s="784">
        <v>0</v>
      </c>
      <c r="K4559" s="173">
        <v>0</v>
      </c>
      <c r="L4559" s="783">
        <v>0</v>
      </c>
      <c r="M4559" s="173">
        <v>0</v>
      </c>
      <c r="N4559" s="173">
        <v>0</v>
      </c>
      <c r="O4559" s="783">
        <v>0</v>
      </c>
      <c r="P4559" s="926">
        <v>3</v>
      </c>
      <c r="Q4559" s="926">
        <v>3</v>
      </c>
      <c r="R4559" s="926">
        <v>1</v>
      </c>
      <c r="S4559" s="926">
        <v>1</v>
      </c>
      <c r="T4559" s="926" t="s">
        <v>793</v>
      </c>
      <c r="U4559" s="926"/>
      <c r="V4559" s="926"/>
      <c r="W4559" s="926"/>
      <c r="X4559" s="898"/>
      <c r="Y4559" s="898"/>
      <c r="Z4559" s="898"/>
      <c r="AA4559" s="926"/>
      <c r="AB4559" s="926"/>
      <c r="AC4559" s="926"/>
      <c r="AD4559" s="926"/>
      <c r="AE4559" s="926"/>
      <c r="AF4559" s="926"/>
      <c r="AG4559" s="926"/>
      <c r="AH4559" s="898">
        <v>2</v>
      </c>
      <c r="AI4559" s="898">
        <v>1</v>
      </c>
      <c r="AJ4559" s="898">
        <v>2</v>
      </c>
      <c r="AK4559" s="898">
        <v>1</v>
      </c>
      <c r="AL4559" s="898">
        <v>1</v>
      </c>
      <c r="AM4559" s="926">
        <v>1</v>
      </c>
      <c r="AN4559" s="782">
        <v>1</v>
      </c>
      <c r="AO4559" s="128"/>
      <c r="AP4559">
        <v>0</v>
      </c>
    </row>
    <row r="4560" spans="1:42">
      <c r="A4560" t="s">
        <v>83</v>
      </c>
      <c r="B4560" t="s">
        <v>465</v>
      </c>
      <c r="C4560">
        <v>500</v>
      </c>
      <c r="D4560" t="s">
        <v>108</v>
      </c>
      <c r="G4560" s="173">
        <v>0</v>
      </c>
      <c r="H4560" s="173">
        <v>0</v>
      </c>
      <c r="I4560" s="785">
        <v>0</v>
      </c>
      <c r="J4560" s="784">
        <v>0</v>
      </c>
      <c r="K4560" s="173">
        <v>0</v>
      </c>
      <c r="L4560" s="783">
        <v>0</v>
      </c>
      <c r="M4560" s="173">
        <v>0</v>
      </c>
      <c r="N4560" s="173">
        <v>0</v>
      </c>
      <c r="O4560" s="783">
        <v>0</v>
      </c>
      <c r="P4560" s="926">
        <v>5</v>
      </c>
      <c r="Q4560" s="926">
        <v>5</v>
      </c>
      <c r="R4560" s="926">
        <v>4</v>
      </c>
      <c r="S4560" s="926">
        <v>4</v>
      </c>
      <c r="T4560" s="926">
        <v>5</v>
      </c>
      <c r="U4560" s="926"/>
      <c r="V4560" s="926"/>
      <c r="W4560" s="926"/>
      <c r="X4560" s="898"/>
      <c r="Y4560" s="898"/>
      <c r="Z4560" s="898"/>
      <c r="AA4560" s="926"/>
      <c r="AB4560" s="926"/>
      <c r="AC4560" s="926"/>
      <c r="AD4560" s="926"/>
      <c r="AE4560" s="926"/>
      <c r="AF4560" s="926"/>
      <c r="AG4560" s="926"/>
      <c r="AH4560" s="898">
        <v>1</v>
      </c>
      <c r="AI4560" s="898">
        <v>1</v>
      </c>
      <c r="AJ4560" s="898">
        <v>4</v>
      </c>
      <c r="AK4560" s="898">
        <v>2</v>
      </c>
      <c r="AL4560" s="898">
        <v>1</v>
      </c>
      <c r="AM4560" s="926">
        <v>1</v>
      </c>
      <c r="AN4560" s="782">
        <v>1</v>
      </c>
      <c r="AO4560" s="128"/>
      <c r="AP4560">
        <v>0</v>
      </c>
    </row>
    <row r="4561" spans="1:42">
      <c r="A4561" t="s">
        <v>91</v>
      </c>
      <c r="B4561" t="s">
        <v>466</v>
      </c>
      <c r="C4561">
        <v>230</v>
      </c>
      <c r="D4561" t="s">
        <v>108</v>
      </c>
      <c r="G4561" s="173">
        <v>0</v>
      </c>
      <c r="H4561" s="173">
        <v>0</v>
      </c>
      <c r="I4561" s="785">
        <v>0</v>
      </c>
      <c r="J4561" s="784">
        <v>0</v>
      </c>
      <c r="K4561" s="173">
        <v>0</v>
      </c>
      <c r="L4561" s="783">
        <v>0</v>
      </c>
      <c r="M4561" s="173">
        <v>0</v>
      </c>
      <c r="N4561" s="173">
        <v>0</v>
      </c>
      <c r="O4561" s="783">
        <v>0</v>
      </c>
      <c r="P4561" s="926">
        <v>1</v>
      </c>
      <c r="Q4561" s="926">
        <v>1</v>
      </c>
      <c r="R4561" s="926">
        <v>1</v>
      </c>
      <c r="S4561" s="926">
        <v>1</v>
      </c>
      <c r="T4561" s="926" t="s">
        <v>793</v>
      </c>
      <c r="U4561" s="926"/>
      <c r="V4561" s="926"/>
      <c r="W4561" s="926"/>
      <c r="X4561" s="898"/>
      <c r="Y4561" s="898"/>
      <c r="Z4561" s="898"/>
      <c r="AA4561" s="926"/>
      <c r="AB4561" s="926"/>
      <c r="AC4561" s="926"/>
      <c r="AD4561" s="926"/>
      <c r="AE4561" s="926"/>
      <c r="AF4561" s="926"/>
      <c r="AG4561" s="926"/>
      <c r="AH4561" s="898">
        <v>2</v>
      </c>
      <c r="AI4561" s="898">
        <v>1</v>
      </c>
      <c r="AJ4561" s="898">
        <v>3</v>
      </c>
      <c r="AK4561" s="898">
        <v>1</v>
      </c>
      <c r="AL4561" s="898">
        <v>3</v>
      </c>
      <c r="AM4561" s="926">
        <v>1</v>
      </c>
      <c r="AN4561" s="782">
        <v>1</v>
      </c>
      <c r="AO4561" s="128"/>
      <c r="AP4561">
        <v>0</v>
      </c>
    </row>
    <row r="4562" spans="1:42">
      <c r="A4562" t="s">
        <v>85</v>
      </c>
      <c r="B4562" t="s">
        <v>467</v>
      </c>
      <c r="C4562">
        <v>230</v>
      </c>
      <c r="D4562" t="s">
        <v>108</v>
      </c>
      <c r="G4562" s="173">
        <v>0</v>
      </c>
      <c r="H4562" s="173">
        <v>0</v>
      </c>
      <c r="I4562" s="785">
        <v>0</v>
      </c>
      <c r="J4562" s="784">
        <v>0</v>
      </c>
      <c r="K4562" s="173">
        <v>0</v>
      </c>
      <c r="L4562" s="783">
        <v>0</v>
      </c>
      <c r="M4562" s="173">
        <v>0</v>
      </c>
      <c r="N4562" s="173">
        <v>0</v>
      </c>
      <c r="O4562" s="783">
        <v>0</v>
      </c>
      <c r="P4562" s="926">
        <v>5</v>
      </c>
      <c r="Q4562" s="926">
        <v>5</v>
      </c>
      <c r="R4562" s="926">
        <v>5</v>
      </c>
      <c r="S4562" s="926">
        <v>4</v>
      </c>
      <c r="T4562" s="926" t="s">
        <v>793</v>
      </c>
      <c r="U4562" s="926"/>
      <c r="V4562" s="926"/>
      <c r="W4562" s="926"/>
      <c r="X4562" s="898"/>
      <c r="Y4562" s="898"/>
      <c r="Z4562" s="898"/>
      <c r="AA4562" s="926"/>
      <c r="AB4562" s="926"/>
      <c r="AC4562" s="926"/>
      <c r="AD4562" s="926"/>
      <c r="AE4562" s="926"/>
      <c r="AF4562" s="926"/>
      <c r="AG4562" s="926"/>
      <c r="AH4562" s="898">
        <v>1</v>
      </c>
      <c r="AI4562" s="898">
        <v>1</v>
      </c>
      <c r="AJ4562" s="898">
        <v>3</v>
      </c>
      <c r="AK4562" s="898">
        <v>1</v>
      </c>
      <c r="AL4562" s="898">
        <v>1</v>
      </c>
      <c r="AM4562" s="926">
        <v>1</v>
      </c>
      <c r="AN4562" s="782">
        <v>1</v>
      </c>
      <c r="AO4562" s="128"/>
      <c r="AP4562">
        <v>0</v>
      </c>
    </row>
    <row r="4563" spans="1:42">
      <c r="A4563" t="s">
        <v>79</v>
      </c>
      <c r="B4563" t="s">
        <v>468</v>
      </c>
      <c r="C4563">
        <v>345</v>
      </c>
      <c r="D4563" t="s">
        <v>108</v>
      </c>
      <c r="G4563" s="173">
        <v>0</v>
      </c>
      <c r="H4563" s="173">
        <v>0</v>
      </c>
      <c r="I4563" s="785">
        <v>0</v>
      </c>
      <c r="J4563" s="784">
        <v>0</v>
      </c>
      <c r="K4563" s="173">
        <v>0</v>
      </c>
      <c r="L4563" s="783">
        <v>0</v>
      </c>
      <c r="M4563" s="173">
        <v>0</v>
      </c>
      <c r="N4563" s="173">
        <v>0</v>
      </c>
      <c r="O4563" s="783">
        <v>0</v>
      </c>
      <c r="P4563" s="926">
        <v>5</v>
      </c>
      <c r="Q4563" s="926">
        <v>5</v>
      </c>
      <c r="R4563" s="926">
        <v>1</v>
      </c>
      <c r="S4563" s="926">
        <v>1</v>
      </c>
      <c r="T4563" s="926" t="s">
        <v>793</v>
      </c>
      <c r="U4563" s="926"/>
      <c r="V4563" s="926"/>
      <c r="W4563" s="926"/>
      <c r="X4563" s="898"/>
      <c r="Y4563" s="898"/>
      <c r="Z4563" s="898"/>
      <c r="AA4563" s="926"/>
      <c r="AB4563" s="926"/>
      <c r="AC4563" s="926"/>
      <c r="AD4563" s="926"/>
      <c r="AE4563" s="926"/>
      <c r="AF4563" s="926"/>
      <c r="AG4563" s="926"/>
      <c r="AH4563" s="898">
        <v>2</v>
      </c>
      <c r="AI4563" s="898">
        <v>2</v>
      </c>
      <c r="AJ4563" s="898">
        <v>1</v>
      </c>
      <c r="AK4563" s="898">
        <v>1</v>
      </c>
      <c r="AL4563" s="898">
        <v>3</v>
      </c>
      <c r="AM4563" s="926">
        <v>1</v>
      </c>
      <c r="AN4563" s="782">
        <v>1</v>
      </c>
      <c r="AO4563" s="128"/>
      <c r="AP4563">
        <v>0</v>
      </c>
    </row>
    <row r="4564" spans="1:42">
      <c r="A4564" t="s">
        <v>79</v>
      </c>
      <c r="B4564" t="s">
        <v>469</v>
      </c>
      <c r="C4564">
        <v>345</v>
      </c>
      <c r="D4564" t="s">
        <v>108</v>
      </c>
      <c r="G4564" s="173">
        <v>0</v>
      </c>
      <c r="H4564" s="173">
        <v>0</v>
      </c>
      <c r="I4564" s="785">
        <v>0</v>
      </c>
      <c r="J4564" s="784">
        <v>0</v>
      </c>
      <c r="K4564" s="173">
        <v>0</v>
      </c>
      <c r="L4564" s="783">
        <v>0</v>
      </c>
      <c r="M4564" s="173">
        <v>0</v>
      </c>
      <c r="N4564" s="173">
        <v>0</v>
      </c>
      <c r="O4564" s="783">
        <v>0</v>
      </c>
      <c r="P4564" s="926">
        <v>5</v>
      </c>
      <c r="Q4564" s="926">
        <v>5</v>
      </c>
      <c r="R4564" s="926">
        <v>1</v>
      </c>
      <c r="S4564" s="926">
        <v>1</v>
      </c>
      <c r="T4564" s="926" t="s">
        <v>793</v>
      </c>
      <c r="U4564" s="926"/>
      <c r="V4564" s="926"/>
      <c r="W4564" s="926"/>
      <c r="X4564" s="898"/>
      <c r="Y4564" s="898"/>
      <c r="Z4564" s="898"/>
      <c r="AA4564" s="926"/>
      <c r="AB4564" s="926"/>
      <c r="AC4564" s="926"/>
      <c r="AD4564" s="926"/>
      <c r="AE4564" s="926"/>
      <c r="AF4564" s="926"/>
      <c r="AG4564" s="926"/>
      <c r="AH4564" s="898">
        <v>2</v>
      </c>
      <c r="AI4564" s="898">
        <v>2</v>
      </c>
      <c r="AJ4564" s="898">
        <v>4</v>
      </c>
      <c r="AK4564" s="898">
        <v>1</v>
      </c>
      <c r="AL4564" s="898">
        <v>3</v>
      </c>
      <c r="AM4564" s="926">
        <v>1</v>
      </c>
      <c r="AN4564" s="782">
        <v>1</v>
      </c>
      <c r="AO4564" s="128"/>
      <c r="AP4564">
        <v>0</v>
      </c>
    </row>
    <row r="4565" spans="1:42">
      <c r="A4565" t="s">
        <v>98</v>
      </c>
      <c r="B4565" t="s">
        <v>470</v>
      </c>
      <c r="C4565">
        <v>500</v>
      </c>
      <c r="D4565" t="s">
        <v>108</v>
      </c>
      <c r="G4565" s="173">
        <v>0</v>
      </c>
      <c r="H4565" s="173">
        <v>0</v>
      </c>
      <c r="I4565" s="785">
        <v>0</v>
      </c>
      <c r="J4565" s="784">
        <v>0</v>
      </c>
      <c r="K4565" s="173">
        <v>0</v>
      </c>
      <c r="L4565" s="783">
        <v>0</v>
      </c>
      <c r="M4565" s="173">
        <v>0</v>
      </c>
      <c r="N4565" s="173">
        <v>0</v>
      </c>
      <c r="O4565" s="783">
        <v>0</v>
      </c>
      <c r="P4565" s="926">
        <v>1</v>
      </c>
      <c r="Q4565" s="926">
        <v>1</v>
      </c>
      <c r="R4565" s="926">
        <v>1</v>
      </c>
      <c r="S4565" s="926">
        <v>1</v>
      </c>
      <c r="T4565" s="926" t="s">
        <v>793</v>
      </c>
      <c r="U4565" s="926"/>
      <c r="V4565" s="926"/>
      <c r="W4565" s="926"/>
      <c r="X4565" s="898"/>
      <c r="Y4565" s="898"/>
      <c r="Z4565" s="898"/>
      <c r="AA4565" s="926"/>
      <c r="AB4565" s="926"/>
      <c r="AC4565" s="926"/>
      <c r="AD4565" s="926"/>
      <c r="AE4565" s="926"/>
      <c r="AF4565" s="926"/>
      <c r="AG4565" s="926"/>
      <c r="AH4565" s="898">
        <v>2</v>
      </c>
      <c r="AI4565" s="898">
        <v>1</v>
      </c>
      <c r="AJ4565" s="898">
        <v>4</v>
      </c>
      <c r="AK4565" s="898">
        <v>2</v>
      </c>
      <c r="AL4565" s="898">
        <v>2</v>
      </c>
      <c r="AM4565" s="926">
        <v>1</v>
      </c>
      <c r="AN4565" s="782">
        <v>1</v>
      </c>
      <c r="AO4565" s="128"/>
      <c r="AP4565">
        <v>0</v>
      </c>
    </row>
    <row r="4566" spans="1:42">
      <c r="A4566" t="s">
        <v>79</v>
      </c>
      <c r="B4566" t="s">
        <v>471</v>
      </c>
      <c r="C4566">
        <v>230</v>
      </c>
      <c r="D4566" t="s">
        <v>108</v>
      </c>
      <c r="G4566" s="173">
        <v>0</v>
      </c>
      <c r="H4566" s="173">
        <v>0</v>
      </c>
      <c r="I4566" s="785">
        <v>0</v>
      </c>
      <c r="J4566" s="784">
        <v>0</v>
      </c>
      <c r="K4566" s="173">
        <v>0</v>
      </c>
      <c r="L4566" s="783">
        <v>0</v>
      </c>
      <c r="M4566" s="173">
        <v>0</v>
      </c>
      <c r="N4566" s="173">
        <v>0</v>
      </c>
      <c r="O4566" s="783">
        <v>0</v>
      </c>
      <c r="P4566" s="926">
        <v>5</v>
      </c>
      <c r="Q4566" s="926">
        <v>5</v>
      </c>
      <c r="R4566" s="926">
        <v>3</v>
      </c>
      <c r="S4566" s="926">
        <v>2</v>
      </c>
      <c r="T4566" s="926" t="s">
        <v>793</v>
      </c>
      <c r="U4566" s="926"/>
      <c r="V4566" s="926"/>
      <c r="W4566" s="926"/>
      <c r="X4566" s="898"/>
      <c r="Y4566" s="898"/>
      <c r="Z4566" s="898"/>
      <c r="AA4566" s="926"/>
      <c r="AB4566" s="926"/>
      <c r="AC4566" s="926"/>
      <c r="AD4566" s="926"/>
      <c r="AE4566" s="926"/>
      <c r="AF4566" s="926"/>
      <c r="AG4566" s="926"/>
      <c r="AH4566" s="898">
        <v>2</v>
      </c>
      <c r="AI4566" s="898">
        <v>2</v>
      </c>
      <c r="AJ4566" s="898">
        <v>4</v>
      </c>
      <c r="AK4566" s="898">
        <v>2</v>
      </c>
      <c r="AL4566" s="898">
        <v>3</v>
      </c>
      <c r="AM4566" s="926">
        <v>1</v>
      </c>
      <c r="AN4566" s="782">
        <v>1</v>
      </c>
      <c r="AO4566" s="128"/>
      <c r="AP4566">
        <v>0</v>
      </c>
    </row>
    <row r="4567" spans="1:42">
      <c r="A4567" t="s">
        <v>81</v>
      </c>
      <c r="B4567" t="s">
        <v>472</v>
      </c>
      <c r="C4567">
        <v>230</v>
      </c>
      <c r="D4567" t="s">
        <v>108</v>
      </c>
      <c r="G4567" s="173">
        <v>0</v>
      </c>
      <c r="H4567" s="173">
        <v>0</v>
      </c>
      <c r="I4567" s="785">
        <v>0</v>
      </c>
      <c r="J4567" s="784">
        <v>0</v>
      </c>
      <c r="K4567" s="173">
        <v>0</v>
      </c>
      <c r="L4567" s="783">
        <v>0</v>
      </c>
      <c r="M4567" s="173">
        <v>0</v>
      </c>
      <c r="N4567" s="173">
        <v>0</v>
      </c>
      <c r="O4567" s="783">
        <v>0</v>
      </c>
      <c r="P4567" s="926">
        <v>1</v>
      </c>
      <c r="Q4567" s="926">
        <v>1</v>
      </c>
      <c r="R4567" s="926">
        <v>1</v>
      </c>
      <c r="S4567" s="926">
        <v>1</v>
      </c>
      <c r="T4567" s="926" t="s">
        <v>793</v>
      </c>
      <c r="U4567" s="926"/>
      <c r="V4567" s="926"/>
      <c r="W4567" s="926"/>
      <c r="X4567" s="898"/>
      <c r="Y4567" s="898"/>
      <c r="Z4567" s="898"/>
      <c r="AA4567" s="926"/>
      <c r="AB4567" s="926"/>
      <c r="AC4567" s="926"/>
      <c r="AD4567" s="926"/>
      <c r="AE4567" s="926"/>
      <c r="AF4567" s="926"/>
      <c r="AG4567" s="926"/>
      <c r="AH4567" s="898">
        <v>1</v>
      </c>
      <c r="AI4567" s="898">
        <v>1</v>
      </c>
      <c r="AJ4567" s="898">
        <v>4</v>
      </c>
      <c r="AK4567" s="898">
        <v>2</v>
      </c>
      <c r="AL4567" s="898">
        <v>3</v>
      </c>
      <c r="AM4567" s="926">
        <v>1</v>
      </c>
      <c r="AN4567" s="782">
        <v>1</v>
      </c>
      <c r="AO4567" s="128"/>
      <c r="AP4567">
        <v>0</v>
      </c>
    </row>
    <row r="4568" spans="1:42">
      <c r="A4568" t="s">
        <v>98</v>
      </c>
      <c r="B4568" t="s">
        <v>473</v>
      </c>
      <c r="C4568">
        <v>500</v>
      </c>
      <c r="D4568" t="s">
        <v>108</v>
      </c>
      <c r="G4568" s="173">
        <v>0</v>
      </c>
      <c r="H4568" s="173">
        <v>0</v>
      </c>
      <c r="I4568" s="785">
        <v>0</v>
      </c>
      <c r="J4568" s="784">
        <v>0</v>
      </c>
      <c r="K4568" s="173">
        <v>0</v>
      </c>
      <c r="L4568" s="783">
        <v>0</v>
      </c>
      <c r="M4568" s="173">
        <v>0</v>
      </c>
      <c r="N4568" s="173">
        <v>0</v>
      </c>
      <c r="O4568" s="783">
        <v>0</v>
      </c>
      <c r="P4568" s="926">
        <v>1</v>
      </c>
      <c r="Q4568" s="926">
        <v>1</v>
      </c>
      <c r="R4568" s="926">
        <v>1</v>
      </c>
      <c r="S4568" s="926">
        <v>1</v>
      </c>
      <c r="T4568" s="926" t="s">
        <v>793</v>
      </c>
      <c r="U4568" s="926"/>
      <c r="V4568" s="926"/>
      <c r="W4568" s="926"/>
      <c r="X4568" s="898"/>
      <c r="Y4568" s="898"/>
      <c r="Z4568" s="898"/>
      <c r="AA4568" s="926"/>
      <c r="AB4568" s="926"/>
      <c r="AC4568" s="926"/>
      <c r="AD4568" s="926"/>
      <c r="AE4568" s="926"/>
      <c r="AF4568" s="926"/>
      <c r="AG4568" s="926"/>
      <c r="AH4568" s="898">
        <v>2</v>
      </c>
      <c r="AI4568" s="898">
        <v>1</v>
      </c>
      <c r="AJ4568" s="898">
        <v>4</v>
      </c>
      <c r="AK4568" s="898">
        <v>1</v>
      </c>
      <c r="AL4568" s="898">
        <v>3</v>
      </c>
      <c r="AM4568" s="926">
        <v>1</v>
      </c>
      <c r="AN4568" s="782">
        <v>1</v>
      </c>
      <c r="AO4568" s="128"/>
      <c r="AP4568">
        <v>0</v>
      </c>
    </row>
    <row r="4569" spans="1:42">
      <c r="A4569" t="s">
        <v>83</v>
      </c>
      <c r="B4569" t="s">
        <v>474</v>
      </c>
      <c r="C4569">
        <v>230</v>
      </c>
      <c r="D4569" t="s">
        <v>108</v>
      </c>
      <c r="G4569" s="173">
        <v>0</v>
      </c>
      <c r="H4569" s="173">
        <v>0</v>
      </c>
      <c r="I4569" s="785">
        <v>0</v>
      </c>
      <c r="J4569" s="784">
        <v>0</v>
      </c>
      <c r="K4569" s="173">
        <v>0</v>
      </c>
      <c r="L4569" s="783">
        <v>0</v>
      </c>
      <c r="M4569" s="173">
        <v>0</v>
      </c>
      <c r="N4569" s="173">
        <v>0</v>
      </c>
      <c r="O4569" s="783">
        <v>0</v>
      </c>
      <c r="P4569" s="926">
        <v>1</v>
      </c>
      <c r="Q4569" s="926">
        <v>1</v>
      </c>
      <c r="R4569" s="926">
        <v>1</v>
      </c>
      <c r="S4569" s="926">
        <v>1</v>
      </c>
      <c r="T4569" s="926" t="s">
        <v>793</v>
      </c>
      <c r="U4569" s="926"/>
      <c r="V4569" s="926"/>
      <c r="W4569" s="926"/>
      <c r="X4569" s="898"/>
      <c r="Y4569" s="898"/>
      <c r="Z4569" s="898"/>
      <c r="AA4569" s="926"/>
      <c r="AB4569" s="926"/>
      <c r="AC4569" s="926"/>
      <c r="AD4569" s="926"/>
      <c r="AE4569" s="926"/>
      <c r="AF4569" s="926"/>
      <c r="AG4569" s="926"/>
      <c r="AH4569" s="898">
        <v>1</v>
      </c>
      <c r="AI4569" s="898">
        <v>1</v>
      </c>
      <c r="AJ4569" s="898">
        <v>4</v>
      </c>
      <c r="AK4569" s="898">
        <v>2</v>
      </c>
      <c r="AL4569" s="898">
        <v>1</v>
      </c>
      <c r="AM4569" s="926">
        <v>1</v>
      </c>
      <c r="AN4569" s="782">
        <v>1</v>
      </c>
      <c r="AO4569" s="128"/>
      <c r="AP4569">
        <v>0</v>
      </c>
    </row>
    <row r="4570" spans="1:42">
      <c r="A4570" t="s">
        <v>81</v>
      </c>
      <c r="B4570" t="s">
        <v>475</v>
      </c>
      <c r="C4570">
        <v>115</v>
      </c>
      <c r="D4570" t="s">
        <v>108</v>
      </c>
      <c r="G4570" s="173">
        <v>0</v>
      </c>
      <c r="H4570" s="173">
        <v>0</v>
      </c>
      <c r="I4570" s="785">
        <v>0</v>
      </c>
      <c r="J4570" s="784">
        <v>0</v>
      </c>
      <c r="K4570" s="173">
        <v>0</v>
      </c>
      <c r="L4570" s="783">
        <v>0</v>
      </c>
      <c r="M4570" s="173">
        <v>0</v>
      </c>
      <c r="N4570" s="173">
        <v>0</v>
      </c>
      <c r="O4570" s="783">
        <v>0</v>
      </c>
      <c r="P4570" s="926">
        <v>1</v>
      </c>
      <c r="Q4570" s="926">
        <v>1</v>
      </c>
      <c r="R4570" s="926">
        <v>1</v>
      </c>
      <c r="S4570" s="926">
        <v>1</v>
      </c>
      <c r="T4570" s="926" t="s">
        <v>793</v>
      </c>
      <c r="U4570" s="926"/>
      <c r="V4570" s="926"/>
      <c r="W4570" s="926"/>
      <c r="X4570" s="898"/>
      <c r="Y4570" s="898"/>
      <c r="Z4570" s="898"/>
      <c r="AA4570" s="926"/>
      <c r="AB4570" s="926"/>
      <c r="AC4570" s="926"/>
      <c r="AD4570" s="926"/>
      <c r="AE4570" s="926"/>
      <c r="AF4570" s="926"/>
      <c r="AG4570" s="926"/>
      <c r="AH4570" s="898">
        <v>2</v>
      </c>
      <c r="AI4570" s="898">
        <v>1</v>
      </c>
      <c r="AJ4570" s="898">
        <v>3</v>
      </c>
      <c r="AK4570" s="898">
        <v>1</v>
      </c>
      <c r="AL4570" s="898">
        <v>2</v>
      </c>
      <c r="AM4570" s="926">
        <v>1</v>
      </c>
      <c r="AN4570" s="782">
        <v>1</v>
      </c>
      <c r="AO4570" s="128"/>
      <c r="AP4570">
        <v>0</v>
      </c>
    </row>
    <row r="4571" spans="1:42">
      <c r="A4571" t="s">
        <v>81</v>
      </c>
      <c r="B4571" t="s">
        <v>475</v>
      </c>
      <c r="C4571">
        <v>230</v>
      </c>
      <c r="D4571" t="s">
        <v>108</v>
      </c>
      <c r="G4571" s="173">
        <v>0</v>
      </c>
      <c r="H4571" s="173">
        <v>0</v>
      </c>
      <c r="I4571" s="785">
        <v>0</v>
      </c>
      <c r="J4571" s="784">
        <v>0</v>
      </c>
      <c r="K4571" s="173">
        <v>0</v>
      </c>
      <c r="L4571" s="783">
        <v>0</v>
      </c>
      <c r="M4571" s="173">
        <v>0</v>
      </c>
      <c r="N4571" s="173">
        <v>0</v>
      </c>
      <c r="O4571" s="783">
        <v>0</v>
      </c>
      <c r="P4571" s="926">
        <v>1</v>
      </c>
      <c r="Q4571" s="926">
        <v>1</v>
      </c>
      <c r="R4571" s="926">
        <v>1</v>
      </c>
      <c r="S4571" s="926">
        <v>1</v>
      </c>
      <c r="T4571" s="926">
        <v>4</v>
      </c>
      <c r="U4571" s="926"/>
      <c r="V4571" s="926"/>
      <c r="W4571" s="926"/>
      <c r="X4571" s="898"/>
      <c r="Y4571" s="898"/>
      <c r="Z4571" s="898"/>
      <c r="AA4571" s="926"/>
      <c r="AB4571" s="926"/>
      <c r="AC4571" s="926"/>
      <c r="AD4571" s="926"/>
      <c r="AE4571" s="926"/>
      <c r="AF4571" s="926"/>
      <c r="AG4571" s="926"/>
      <c r="AH4571" s="898">
        <v>2</v>
      </c>
      <c r="AI4571" s="898">
        <v>1</v>
      </c>
      <c r="AJ4571" s="898">
        <v>3</v>
      </c>
      <c r="AK4571" s="898">
        <v>1</v>
      </c>
      <c r="AL4571" s="898">
        <v>2</v>
      </c>
      <c r="AM4571" s="926">
        <v>1</v>
      </c>
      <c r="AN4571" s="782">
        <v>1</v>
      </c>
      <c r="AO4571" s="128"/>
      <c r="AP4571">
        <v>0</v>
      </c>
    </row>
    <row r="4572" spans="1:42">
      <c r="A4572" t="s">
        <v>81</v>
      </c>
      <c r="B4572" t="s">
        <v>475</v>
      </c>
      <c r="C4572">
        <v>60</v>
      </c>
      <c r="D4572" t="s">
        <v>108</v>
      </c>
      <c r="G4572" s="173">
        <v>0</v>
      </c>
      <c r="H4572" s="173">
        <v>0</v>
      </c>
      <c r="I4572" s="785">
        <v>0</v>
      </c>
      <c r="J4572" s="784">
        <v>0</v>
      </c>
      <c r="K4572" s="173">
        <v>0</v>
      </c>
      <c r="L4572" s="783">
        <v>0</v>
      </c>
      <c r="M4572" s="173">
        <v>0</v>
      </c>
      <c r="N4572" s="173">
        <v>0</v>
      </c>
      <c r="O4572" s="783">
        <v>0</v>
      </c>
      <c r="P4572" s="926">
        <v>5</v>
      </c>
      <c r="Q4572" s="926">
        <v>5</v>
      </c>
      <c r="R4572" s="926">
        <v>1</v>
      </c>
      <c r="S4572" s="926">
        <v>1</v>
      </c>
      <c r="T4572" s="926">
        <v>3</v>
      </c>
      <c r="U4572" s="926"/>
      <c r="V4572" s="926"/>
      <c r="W4572" s="926"/>
      <c r="X4572" s="898"/>
      <c r="Y4572" s="898"/>
      <c r="Z4572" s="898"/>
      <c r="AA4572" s="926"/>
      <c r="AB4572" s="926"/>
      <c r="AC4572" s="926"/>
      <c r="AD4572" s="926"/>
      <c r="AE4572" s="926"/>
      <c r="AF4572" s="926"/>
      <c r="AG4572" s="926"/>
      <c r="AH4572" s="898">
        <v>2</v>
      </c>
      <c r="AI4572" s="898">
        <v>1</v>
      </c>
      <c r="AJ4572" s="898">
        <v>3</v>
      </c>
      <c r="AK4572" s="898">
        <v>1</v>
      </c>
      <c r="AL4572" s="898">
        <v>2</v>
      </c>
      <c r="AM4572" s="926">
        <v>1</v>
      </c>
      <c r="AN4572" s="782">
        <v>1</v>
      </c>
      <c r="AO4572" s="128"/>
      <c r="AP4572">
        <v>0</v>
      </c>
    </row>
    <row r="4573" spans="1:42">
      <c r="A4573" t="s">
        <v>83</v>
      </c>
      <c r="B4573" t="s">
        <v>476</v>
      </c>
      <c r="C4573">
        <v>115</v>
      </c>
      <c r="D4573" t="s">
        <v>108</v>
      </c>
      <c r="G4573" s="173">
        <v>0</v>
      </c>
      <c r="H4573" s="173">
        <v>0</v>
      </c>
      <c r="I4573" s="785">
        <v>0</v>
      </c>
      <c r="J4573" s="784">
        <v>0</v>
      </c>
      <c r="K4573" s="173">
        <v>0</v>
      </c>
      <c r="L4573" s="783">
        <v>0</v>
      </c>
      <c r="M4573" s="173">
        <v>0</v>
      </c>
      <c r="N4573" s="173">
        <v>0</v>
      </c>
      <c r="O4573" s="783">
        <v>0</v>
      </c>
      <c r="P4573" s="926">
        <v>5</v>
      </c>
      <c r="Q4573" s="926">
        <v>2</v>
      </c>
      <c r="R4573" s="926">
        <v>5</v>
      </c>
      <c r="S4573" s="926">
        <v>2</v>
      </c>
      <c r="T4573" s="926" t="s">
        <v>793</v>
      </c>
      <c r="U4573" s="926"/>
      <c r="V4573" s="926"/>
      <c r="W4573" s="926"/>
      <c r="X4573" s="898"/>
      <c r="Y4573" s="898"/>
      <c r="Z4573" s="898"/>
      <c r="AA4573" s="926"/>
      <c r="AB4573" s="926"/>
      <c r="AC4573" s="926"/>
      <c r="AD4573" s="926"/>
      <c r="AE4573" s="926"/>
      <c r="AF4573" s="926"/>
      <c r="AG4573" s="926"/>
      <c r="AH4573" s="898">
        <v>1</v>
      </c>
      <c r="AI4573" s="898">
        <v>1</v>
      </c>
      <c r="AJ4573" s="898">
        <v>4</v>
      </c>
      <c r="AK4573" s="898">
        <v>2</v>
      </c>
      <c r="AL4573" s="898">
        <v>1</v>
      </c>
      <c r="AM4573" s="926">
        <v>1</v>
      </c>
      <c r="AN4573" s="782">
        <v>1</v>
      </c>
      <c r="AO4573" s="128"/>
      <c r="AP4573">
        <v>0</v>
      </c>
    </row>
    <row r="4574" spans="1:42">
      <c r="A4574" t="s">
        <v>85</v>
      </c>
      <c r="B4574" t="s">
        <v>477</v>
      </c>
      <c r="C4574">
        <v>115</v>
      </c>
      <c r="D4574" t="s">
        <v>108</v>
      </c>
      <c r="G4574" s="173">
        <v>0</v>
      </c>
      <c r="H4574" s="173">
        <v>0</v>
      </c>
      <c r="I4574" s="785">
        <v>0</v>
      </c>
      <c r="J4574" s="784">
        <v>0</v>
      </c>
      <c r="K4574" s="173">
        <v>0</v>
      </c>
      <c r="L4574" s="783">
        <v>0</v>
      </c>
      <c r="M4574" s="173">
        <v>0</v>
      </c>
      <c r="N4574" s="173">
        <v>0</v>
      </c>
      <c r="O4574" s="783">
        <v>0</v>
      </c>
      <c r="P4574" s="926">
        <v>5</v>
      </c>
      <c r="Q4574" s="926">
        <v>5</v>
      </c>
      <c r="R4574" s="926">
        <v>5</v>
      </c>
      <c r="S4574" s="926">
        <v>4</v>
      </c>
      <c r="T4574" s="926" t="s">
        <v>793</v>
      </c>
      <c r="U4574" s="926"/>
      <c r="V4574" s="926"/>
      <c r="W4574" s="926"/>
      <c r="X4574" s="898"/>
      <c r="Y4574" s="898"/>
      <c r="Z4574" s="898"/>
      <c r="AA4574" s="926"/>
      <c r="AB4574" s="926"/>
      <c r="AC4574" s="926"/>
      <c r="AD4574" s="926"/>
      <c r="AE4574" s="926"/>
      <c r="AF4574" s="926"/>
      <c r="AG4574" s="926"/>
      <c r="AH4574" s="898">
        <v>1</v>
      </c>
      <c r="AI4574" s="898">
        <v>1</v>
      </c>
      <c r="AJ4574" s="898">
        <v>3</v>
      </c>
      <c r="AK4574" s="898">
        <v>1</v>
      </c>
      <c r="AL4574" s="898">
        <v>1</v>
      </c>
      <c r="AM4574" s="926">
        <v>1</v>
      </c>
      <c r="AN4574" s="782">
        <v>1</v>
      </c>
      <c r="AO4574" s="128"/>
      <c r="AP4574">
        <v>0</v>
      </c>
    </row>
    <row r="4575" spans="1:42">
      <c r="A4575" t="s">
        <v>81</v>
      </c>
      <c r="B4575" t="s">
        <v>478</v>
      </c>
      <c r="C4575">
        <v>115</v>
      </c>
      <c r="D4575" t="s">
        <v>108</v>
      </c>
      <c r="G4575" s="173">
        <v>0</v>
      </c>
      <c r="H4575" s="173">
        <v>0</v>
      </c>
      <c r="I4575" s="785">
        <v>0</v>
      </c>
      <c r="J4575" s="784">
        <v>0</v>
      </c>
      <c r="K4575" s="173">
        <v>0</v>
      </c>
      <c r="L4575" s="783">
        <v>0</v>
      </c>
      <c r="M4575" s="173">
        <v>0</v>
      </c>
      <c r="N4575" s="173">
        <v>0</v>
      </c>
      <c r="O4575" s="783">
        <v>0</v>
      </c>
      <c r="P4575" s="926">
        <v>1</v>
      </c>
      <c r="Q4575" s="926">
        <v>1</v>
      </c>
      <c r="R4575" s="926">
        <v>1</v>
      </c>
      <c r="S4575" s="926">
        <v>1</v>
      </c>
      <c r="T4575" s="926" t="s">
        <v>793</v>
      </c>
      <c r="U4575" s="926"/>
      <c r="V4575" s="926"/>
      <c r="W4575" s="926"/>
      <c r="X4575" s="898"/>
      <c r="Y4575" s="898"/>
      <c r="Z4575" s="898"/>
      <c r="AA4575" s="926"/>
      <c r="AB4575" s="926"/>
      <c r="AC4575" s="926"/>
      <c r="AD4575" s="926"/>
      <c r="AE4575" s="926"/>
      <c r="AF4575" s="926"/>
      <c r="AG4575" s="926"/>
      <c r="AH4575" s="898">
        <v>2</v>
      </c>
      <c r="AI4575" s="898">
        <v>1</v>
      </c>
      <c r="AJ4575" s="898">
        <v>2</v>
      </c>
      <c r="AK4575" s="898">
        <v>2</v>
      </c>
      <c r="AL4575" s="898">
        <v>1</v>
      </c>
      <c r="AM4575" s="926">
        <v>1</v>
      </c>
      <c r="AN4575" s="782">
        <v>1</v>
      </c>
      <c r="AO4575" s="128"/>
      <c r="AP4575">
        <v>0</v>
      </c>
    </row>
    <row r="4576" spans="1:42">
      <c r="A4576" t="s">
        <v>98</v>
      </c>
      <c r="B4576" t="s">
        <v>479</v>
      </c>
      <c r="C4576">
        <v>138</v>
      </c>
      <c r="D4576" t="s">
        <v>108</v>
      </c>
      <c r="G4576" s="173">
        <v>0</v>
      </c>
      <c r="H4576" s="173">
        <v>0</v>
      </c>
      <c r="I4576" s="785">
        <v>0</v>
      </c>
      <c r="J4576" s="784">
        <v>0</v>
      </c>
      <c r="K4576" s="173">
        <v>0</v>
      </c>
      <c r="L4576" s="783">
        <v>0</v>
      </c>
      <c r="M4576" s="173">
        <v>0</v>
      </c>
      <c r="N4576" s="173">
        <v>0</v>
      </c>
      <c r="O4576" s="783">
        <v>0</v>
      </c>
      <c r="P4576" s="926">
        <v>1</v>
      </c>
      <c r="Q4576" s="926">
        <v>1</v>
      </c>
      <c r="R4576" s="926">
        <v>1</v>
      </c>
      <c r="S4576" s="926">
        <v>1</v>
      </c>
      <c r="T4576" s="926" t="s">
        <v>793</v>
      </c>
      <c r="U4576" s="926"/>
      <c r="V4576" s="926"/>
      <c r="W4576" s="926"/>
      <c r="X4576" s="898"/>
      <c r="Y4576" s="898"/>
      <c r="Z4576" s="898"/>
      <c r="AA4576" s="926"/>
      <c r="AB4576" s="926"/>
      <c r="AC4576" s="926"/>
      <c r="AD4576" s="926"/>
      <c r="AE4576" s="926"/>
      <c r="AF4576" s="926"/>
      <c r="AG4576" s="926"/>
      <c r="AH4576" s="898">
        <v>2</v>
      </c>
      <c r="AI4576" s="898">
        <v>1</v>
      </c>
      <c r="AJ4576" s="898">
        <v>2</v>
      </c>
      <c r="AK4576" s="898">
        <v>1</v>
      </c>
      <c r="AL4576" s="898">
        <v>3</v>
      </c>
      <c r="AM4576" s="926">
        <v>1</v>
      </c>
      <c r="AN4576" s="782">
        <v>1</v>
      </c>
      <c r="AO4576" s="128"/>
      <c r="AP4576">
        <v>0</v>
      </c>
    </row>
    <row r="4577" spans="1:42">
      <c r="A4577" t="s">
        <v>81</v>
      </c>
      <c r="B4577" t="s">
        <v>480</v>
      </c>
      <c r="C4577">
        <v>230</v>
      </c>
      <c r="D4577" t="s">
        <v>108</v>
      </c>
      <c r="G4577" s="173">
        <v>0</v>
      </c>
      <c r="H4577" s="173">
        <v>0</v>
      </c>
      <c r="I4577" s="785">
        <v>0</v>
      </c>
      <c r="J4577" s="784">
        <v>0</v>
      </c>
      <c r="K4577" s="173">
        <v>0</v>
      </c>
      <c r="L4577" s="783">
        <v>0</v>
      </c>
      <c r="M4577" s="173">
        <v>0</v>
      </c>
      <c r="N4577" s="173">
        <v>0</v>
      </c>
      <c r="O4577" s="783">
        <v>0</v>
      </c>
      <c r="P4577" s="926">
        <v>5</v>
      </c>
      <c r="Q4577" s="926">
        <v>5</v>
      </c>
      <c r="R4577" s="926">
        <v>1</v>
      </c>
      <c r="S4577" s="926">
        <v>1</v>
      </c>
      <c r="T4577" s="926" t="s">
        <v>793</v>
      </c>
      <c r="U4577" s="926"/>
      <c r="V4577" s="926"/>
      <c r="W4577" s="926"/>
      <c r="X4577" s="898"/>
      <c r="Y4577" s="898"/>
      <c r="Z4577" s="898"/>
      <c r="AA4577" s="926"/>
      <c r="AB4577" s="926"/>
      <c r="AC4577" s="926"/>
      <c r="AD4577" s="926"/>
      <c r="AE4577" s="926"/>
      <c r="AF4577" s="926"/>
      <c r="AG4577" s="926"/>
      <c r="AH4577" s="898">
        <v>2</v>
      </c>
      <c r="AI4577" s="898">
        <v>1</v>
      </c>
      <c r="AJ4577" s="898">
        <v>2</v>
      </c>
      <c r="AK4577" s="898">
        <v>1</v>
      </c>
      <c r="AL4577" s="898">
        <v>3</v>
      </c>
      <c r="AM4577" s="926">
        <v>1</v>
      </c>
      <c r="AN4577" s="782">
        <v>1</v>
      </c>
      <c r="AO4577" s="128"/>
      <c r="AP4577">
        <v>0</v>
      </c>
    </row>
    <row r="4578" spans="1:42">
      <c r="A4578" t="s">
        <v>98</v>
      </c>
      <c r="B4578" t="s">
        <v>481</v>
      </c>
      <c r="C4578">
        <v>500</v>
      </c>
      <c r="D4578" t="s">
        <v>108</v>
      </c>
      <c r="G4578" s="173">
        <v>0</v>
      </c>
      <c r="H4578" s="173">
        <v>0</v>
      </c>
      <c r="I4578" s="785">
        <v>0</v>
      </c>
      <c r="J4578" s="784">
        <v>0</v>
      </c>
      <c r="K4578" s="173">
        <v>0</v>
      </c>
      <c r="L4578" s="783">
        <v>0</v>
      </c>
      <c r="M4578" s="173">
        <v>0</v>
      </c>
      <c r="N4578" s="173">
        <v>0</v>
      </c>
      <c r="O4578" s="783">
        <v>0</v>
      </c>
      <c r="P4578" s="926">
        <v>1</v>
      </c>
      <c r="Q4578" s="926">
        <v>1</v>
      </c>
      <c r="R4578" s="926">
        <v>1</v>
      </c>
      <c r="S4578" s="926">
        <v>1</v>
      </c>
      <c r="T4578" s="926" t="s">
        <v>793</v>
      </c>
      <c r="U4578" s="926"/>
      <c r="V4578" s="926"/>
      <c r="W4578" s="926"/>
      <c r="X4578" s="898"/>
      <c r="Y4578" s="898"/>
      <c r="Z4578" s="898"/>
      <c r="AA4578" s="926"/>
      <c r="AB4578" s="926"/>
      <c r="AC4578" s="926"/>
      <c r="AD4578" s="926"/>
      <c r="AE4578" s="926"/>
      <c r="AF4578" s="926"/>
      <c r="AG4578" s="926"/>
      <c r="AH4578" s="898">
        <v>2</v>
      </c>
      <c r="AI4578" s="898">
        <v>2</v>
      </c>
      <c r="AJ4578" s="898">
        <v>4</v>
      </c>
      <c r="AK4578" s="898">
        <v>2</v>
      </c>
      <c r="AL4578" s="898">
        <v>3</v>
      </c>
      <c r="AM4578" s="926">
        <v>1</v>
      </c>
      <c r="AN4578" s="782">
        <v>1</v>
      </c>
      <c r="AO4578" s="128"/>
      <c r="AP4578">
        <v>0</v>
      </c>
    </row>
    <row r="4579" spans="1:42">
      <c r="A4579" t="s">
        <v>89</v>
      </c>
      <c r="B4579" t="s">
        <v>482</v>
      </c>
      <c r="C4579">
        <v>230</v>
      </c>
      <c r="D4579" t="s">
        <v>108</v>
      </c>
      <c r="G4579" s="173">
        <v>0</v>
      </c>
      <c r="H4579" s="173">
        <v>0</v>
      </c>
      <c r="I4579" s="785">
        <v>0</v>
      </c>
      <c r="J4579" s="784">
        <v>0</v>
      </c>
      <c r="K4579" s="173">
        <v>0</v>
      </c>
      <c r="L4579" s="783">
        <v>0</v>
      </c>
      <c r="M4579" s="173">
        <v>0</v>
      </c>
      <c r="N4579" s="173">
        <v>0</v>
      </c>
      <c r="O4579" s="783">
        <v>0</v>
      </c>
      <c r="P4579" s="926">
        <v>1</v>
      </c>
      <c r="Q4579" s="926">
        <v>1</v>
      </c>
      <c r="R4579" s="926">
        <v>1</v>
      </c>
      <c r="S4579" s="926">
        <v>1</v>
      </c>
      <c r="T4579" s="926" t="s">
        <v>793</v>
      </c>
      <c r="U4579" s="926"/>
      <c r="V4579" s="926"/>
      <c r="W4579" s="926"/>
      <c r="X4579" s="898"/>
      <c r="Y4579" s="898"/>
      <c r="Z4579" s="898"/>
      <c r="AA4579" s="926"/>
      <c r="AB4579" s="926"/>
      <c r="AC4579" s="926"/>
      <c r="AD4579" s="926"/>
      <c r="AE4579" s="926"/>
      <c r="AF4579" s="926"/>
      <c r="AG4579" s="926"/>
      <c r="AH4579" s="898">
        <v>2</v>
      </c>
      <c r="AI4579" s="898">
        <v>1</v>
      </c>
      <c r="AJ4579" s="898">
        <v>3</v>
      </c>
      <c r="AK4579" s="898">
        <v>1</v>
      </c>
      <c r="AL4579" s="898">
        <v>3</v>
      </c>
      <c r="AM4579" s="926">
        <v>1</v>
      </c>
      <c r="AN4579" s="782">
        <v>1</v>
      </c>
      <c r="AO4579" s="128"/>
      <c r="AP4579">
        <v>0</v>
      </c>
    </row>
    <row r="4580" spans="1:42">
      <c r="A4580" t="s">
        <v>89</v>
      </c>
      <c r="B4580" t="s">
        <v>482</v>
      </c>
      <c r="C4580">
        <v>500</v>
      </c>
      <c r="D4580" t="s">
        <v>108</v>
      </c>
      <c r="G4580" s="173">
        <v>0</v>
      </c>
      <c r="H4580" s="173">
        <v>0</v>
      </c>
      <c r="I4580" s="785">
        <v>0</v>
      </c>
      <c r="J4580" s="784">
        <v>0</v>
      </c>
      <c r="K4580" s="173">
        <v>0</v>
      </c>
      <c r="L4580" s="783">
        <v>0</v>
      </c>
      <c r="M4580" s="173">
        <v>0</v>
      </c>
      <c r="N4580" s="173">
        <v>0</v>
      </c>
      <c r="O4580" s="783">
        <v>0</v>
      </c>
      <c r="P4580" s="926">
        <v>1</v>
      </c>
      <c r="Q4580" s="926">
        <v>1</v>
      </c>
      <c r="R4580" s="926">
        <v>1</v>
      </c>
      <c r="S4580" s="926">
        <v>1</v>
      </c>
      <c r="T4580" s="926" t="s">
        <v>793</v>
      </c>
      <c r="U4580" s="926"/>
      <c r="V4580" s="926"/>
      <c r="W4580" s="926"/>
      <c r="X4580" s="898"/>
      <c r="Y4580" s="898"/>
      <c r="Z4580" s="898"/>
      <c r="AA4580" s="926"/>
      <c r="AB4580" s="926"/>
      <c r="AC4580" s="926"/>
      <c r="AD4580" s="926"/>
      <c r="AE4580" s="926"/>
      <c r="AF4580" s="926"/>
      <c r="AG4580" s="926"/>
      <c r="AH4580" s="898">
        <v>2</v>
      </c>
      <c r="AI4580" s="898">
        <v>1</v>
      </c>
      <c r="AJ4580" s="898">
        <v>3</v>
      </c>
      <c r="AK4580" s="898">
        <v>1</v>
      </c>
      <c r="AL4580" s="898">
        <v>3</v>
      </c>
      <c r="AM4580" s="926">
        <v>1</v>
      </c>
      <c r="AN4580" s="782">
        <v>1</v>
      </c>
      <c r="AO4580" s="128"/>
      <c r="AP4580">
        <v>0</v>
      </c>
    </row>
    <row r="4581" spans="1:42">
      <c r="A4581" t="s">
        <v>79</v>
      </c>
      <c r="B4581" t="s">
        <v>483</v>
      </c>
      <c r="C4581">
        <v>115</v>
      </c>
      <c r="D4581" t="s">
        <v>108</v>
      </c>
      <c r="G4581" s="173">
        <v>0</v>
      </c>
      <c r="H4581" s="173">
        <v>0</v>
      </c>
      <c r="I4581" s="785">
        <v>0</v>
      </c>
      <c r="J4581" s="784">
        <v>0</v>
      </c>
      <c r="K4581" s="173">
        <v>0</v>
      </c>
      <c r="L4581" s="783">
        <v>0</v>
      </c>
      <c r="M4581" s="173">
        <v>0</v>
      </c>
      <c r="N4581" s="173">
        <v>0</v>
      </c>
      <c r="O4581" s="783">
        <v>0</v>
      </c>
      <c r="P4581" s="926">
        <v>5</v>
      </c>
      <c r="Q4581" s="926">
        <v>5</v>
      </c>
      <c r="R4581" s="926">
        <v>1</v>
      </c>
      <c r="S4581" s="926">
        <v>1</v>
      </c>
      <c r="T4581" s="926" t="s">
        <v>793</v>
      </c>
      <c r="U4581" s="926"/>
      <c r="V4581" s="926"/>
      <c r="W4581" s="926"/>
      <c r="X4581" s="898"/>
      <c r="Y4581" s="898"/>
      <c r="Z4581" s="898"/>
      <c r="AA4581" s="926"/>
      <c r="AB4581" s="926"/>
      <c r="AC4581" s="926"/>
      <c r="AD4581" s="926"/>
      <c r="AE4581" s="926"/>
      <c r="AF4581" s="926"/>
      <c r="AG4581" s="926"/>
      <c r="AH4581" s="898">
        <v>2</v>
      </c>
      <c r="AI4581" s="898">
        <v>1</v>
      </c>
      <c r="AJ4581" s="898">
        <v>4</v>
      </c>
      <c r="AK4581" s="898">
        <v>2</v>
      </c>
      <c r="AL4581" s="898">
        <v>2</v>
      </c>
      <c r="AM4581" s="926">
        <v>1</v>
      </c>
      <c r="AN4581" s="782">
        <v>1</v>
      </c>
      <c r="AO4581" s="128"/>
      <c r="AP4581">
        <v>0</v>
      </c>
    </row>
    <row r="4582" spans="1:42">
      <c r="A4582" t="s">
        <v>81</v>
      </c>
      <c r="B4582" t="s">
        <v>484</v>
      </c>
      <c r="C4582">
        <v>115</v>
      </c>
      <c r="D4582" t="s">
        <v>108</v>
      </c>
      <c r="G4582" s="173">
        <v>0</v>
      </c>
      <c r="H4582" s="173">
        <v>0</v>
      </c>
      <c r="I4582" s="785">
        <v>0</v>
      </c>
      <c r="J4582" s="784">
        <v>0</v>
      </c>
      <c r="K4582" s="173">
        <v>0</v>
      </c>
      <c r="L4582" s="783">
        <v>0</v>
      </c>
      <c r="M4582" s="173">
        <v>0</v>
      </c>
      <c r="N4582" s="173">
        <v>0</v>
      </c>
      <c r="O4582" s="783">
        <v>0</v>
      </c>
      <c r="P4582" s="926">
        <v>5</v>
      </c>
      <c r="Q4582" s="926">
        <v>5</v>
      </c>
      <c r="R4582" s="926">
        <v>1</v>
      </c>
      <c r="S4582" s="926">
        <v>1</v>
      </c>
      <c r="T4582" s="926">
        <v>3</v>
      </c>
      <c r="U4582" s="926"/>
      <c r="V4582" s="926"/>
      <c r="W4582" s="926"/>
      <c r="X4582" s="898"/>
      <c r="Y4582" s="898"/>
      <c r="Z4582" s="898"/>
      <c r="AA4582" s="926"/>
      <c r="AB4582" s="926"/>
      <c r="AC4582" s="926"/>
      <c r="AD4582" s="926"/>
      <c r="AE4582" s="926"/>
      <c r="AF4582" s="926"/>
      <c r="AG4582" s="926"/>
      <c r="AH4582" s="898">
        <v>2</v>
      </c>
      <c r="AI4582" s="898">
        <v>1</v>
      </c>
      <c r="AJ4582" s="898">
        <v>1</v>
      </c>
      <c r="AK4582" s="898">
        <v>1</v>
      </c>
      <c r="AL4582" s="898">
        <v>2</v>
      </c>
      <c r="AM4582" s="926">
        <v>1</v>
      </c>
      <c r="AN4582" s="782">
        <v>1</v>
      </c>
      <c r="AO4582" s="128"/>
      <c r="AP4582">
        <v>0</v>
      </c>
    </row>
    <row r="4583" spans="1:42">
      <c r="A4583" t="s">
        <v>81</v>
      </c>
      <c r="B4583" t="s">
        <v>485</v>
      </c>
      <c r="C4583">
        <v>115</v>
      </c>
      <c r="D4583" t="s">
        <v>108</v>
      </c>
      <c r="G4583" s="173">
        <v>0</v>
      </c>
      <c r="H4583" s="173">
        <v>0</v>
      </c>
      <c r="I4583" s="785">
        <v>0</v>
      </c>
      <c r="J4583" s="784">
        <v>0</v>
      </c>
      <c r="K4583" s="173">
        <v>0</v>
      </c>
      <c r="L4583" s="783">
        <v>0</v>
      </c>
      <c r="M4583" s="173">
        <v>0</v>
      </c>
      <c r="N4583" s="173">
        <v>0</v>
      </c>
      <c r="O4583" s="783">
        <v>0</v>
      </c>
      <c r="P4583" s="926">
        <v>5</v>
      </c>
      <c r="Q4583" s="926">
        <v>5</v>
      </c>
      <c r="R4583" s="926">
        <v>1</v>
      </c>
      <c r="S4583" s="926">
        <v>1</v>
      </c>
      <c r="T4583" s="926" t="s">
        <v>793</v>
      </c>
      <c r="U4583" s="926"/>
      <c r="V4583" s="926"/>
      <c r="W4583" s="926"/>
      <c r="X4583" s="898"/>
      <c r="Y4583" s="898"/>
      <c r="Z4583" s="898"/>
      <c r="AA4583" s="926"/>
      <c r="AB4583" s="926"/>
      <c r="AC4583" s="926"/>
      <c r="AD4583" s="926"/>
      <c r="AE4583" s="926"/>
      <c r="AF4583" s="926"/>
      <c r="AG4583" s="926"/>
      <c r="AH4583" s="898">
        <v>2</v>
      </c>
      <c r="AI4583" s="898">
        <v>1</v>
      </c>
      <c r="AJ4583" s="898">
        <v>2</v>
      </c>
      <c r="AK4583" s="898">
        <v>1</v>
      </c>
      <c r="AL4583" s="898">
        <v>1</v>
      </c>
      <c r="AM4583" s="926">
        <v>1</v>
      </c>
      <c r="AN4583" s="782">
        <v>1</v>
      </c>
      <c r="AO4583" s="128"/>
      <c r="AP4583">
        <v>0</v>
      </c>
    </row>
    <row r="4584" spans="1:42">
      <c r="A4584" t="s">
        <v>81</v>
      </c>
      <c r="B4584" t="s">
        <v>486</v>
      </c>
      <c r="C4584">
        <v>115</v>
      </c>
      <c r="D4584" t="s">
        <v>108</v>
      </c>
      <c r="G4584" s="173">
        <v>0</v>
      </c>
      <c r="H4584" s="173">
        <v>0</v>
      </c>
      <c r="I4584" s="785">
        <v>0</v>
      </c>
      <c r="J4584" s="784">
        <v>0</v>
      </c>
      <c r="K4584" s="173">
        <v>0</v>
      </c>
      <c r="L4584" s="783">
        <v>0</v>
      </c>
      <c r="M4584" s="173">
        <v>0</v>
      </c>
      <c r="N4584" s="173">
        <v>0</v>
      </c>
      <c r="O4584" s="783">
        <v>0</v>
      </c>
      <c r="P4584" s="926">
        <v>5</v>
      </c>
      <c r="Q4584" s="926">
        <v>5</v>
      </c>
      <c r="R4584" s="926">
        <v>1</v>
      </c>
      <c r="S4584" s="926">
        <v>1</v>
      </c>
      <c r="T4584" s="926" t="s">
        <v>793</v>
      </c>
      <c r="U4584" s="926"/>
      <c r="V4584" s="926"/>
      <c r="W4584" s="926"/>
      <c r="X4584" s="898"/>
      <c r="Y4584" s="898"/>
      <c r="Z4584" s="898"/>
      <c r="AA4584" s="926"/>
      <c r="AB4584" s="926"/>
      <c r="AC4584" s="926"/>
      <c r="AD4584" s="926"/>
      <c r="AE4584" s="926"/>
      <c r="AF4584" s="926"/>
      <c r="AG4584" s="926"/>
      <c r="AH4584" s="898">
        <v>2</v>
      </c>
      <c r="AI4584" s="898">
        <v>1</v>
      </c>
      <c r="AJ4584" s="898">
        <v>2</v>
      </c>
      <c r="AK4584" s="898">
        <v>1</v>
      </c>
      <c r="AL4584" s="898">
        <v>1</v>
      </c>
      <c r="AM4584" s="926">
        <v>1</v>
      </c>
      <c r="AN4584" s="782">
        <v>1</v>
      </c>
      <c r="AO4584" s="128"/>
      <c r="AP4584">
        <v>0</v>
      </c>
    </row>
    <row r="4585" spans="1:42">
      <c r="A4585" t="s">
        <v>81</v>
      </c>
      <c r="B4585" t="s">
        <v>487</v>
      </c>
      <c r="C4585">
        <v>115</v>
      </c>
      <c r="D4585" t="s">
        <v>108</v>
      </c>
      <c r="G4585" s="173">
        <v>0</v>
      </c>
      <c r="H4585" s="173">
        <v>0</v>
      </c>
      <c r="I4585" s="785">
        <v>0</v>
      </c>
      <c r="J4585" s="784">
        <v>0</v>
      </c>
      <c r="K4585" s="173">
        <v>0</v>
      </c>
      <c r="L4585" s="783">
        <v>0</v>
      </c>
      <c r="M4585" s="173">
        <v>0</v>
      </c>
      <c r="N4585" s="173">
        <v>0</v>
      </c>
      <c r="O4585" s="783">
        <v>0</v>
      </c>
      <c r="P4585" s="926">
        <v>5</v>
      </c>
      <c r="Q4585" s="926">
        <v>5</v>
      </c>
      <c r="R4585" s="926">
        <v>1</v>
      </c>
      <c r="S4585" s="926">
        <v>1</v>
      </c>
      <c r="T4585" s="926" t="s">
        <v>793</v>
      </c>
      <c r="U4585" s="926"/>
      <c r="V4585" s="926"/>
      <c r="W4585" s="926"/>
      <c r="X4585" s="898"/>
      <c r="Y4585" s="898"/>
      <c r="Z4585" s="898"/>
      <c r="AA4585" s="926"/>
      <c r="AB4585" s="926"/>
      <c r="AC4585" s="926"/>
      <c r="AD4585" s="926"/>
      <c r="AE4585" s="926"/>
      <c r="AF4585" s="926"/>
      <c r="AG4585" s="926"/>
      <c r="AH4585" s="898">
        <v>2</v>
      </c>
      <c r="AI4585" s="898">
        <v>1</v>
      </c>
      <c r="AJ4585" s="898">
        <v>2</v>
      </c>
      <c r="AK4585" s="898">
        <v>1</v>
      </c>
      <c r="AL4585" s="898">
        <v>2</v>
      </c>
      <c r="AM4585" s="926">
        <v>1</v>
      </c>
      <c r="AN4585" s="782">
        <v>1</v>
      </c>
      <c r="AO4585" s="128"/>
      <c r="AP4585">
        <v>0</v>
      </c>
    </row>
    <row r="4586" spans="1:42">
      <c r="A4586" t="s">
        <v>98</v>
      </c>
      <c r="B4586" t="s">
        <v>488</v>
      </c>
      <c r="C4586">
        <v>69</v>
      </c>
      <c r="D4586" t="s">
        <v>108</v>
      </c>
      <c r="G4586" s="173">
        <v>0</v>
      </c>
      <c r="H4586" s="173">
        <v>0</v>
      </c>
      <c r="I4586" s="785">
        <v>0</v>
      </c>
      <c r="J4586" s="784">
        <v>0</v>
      </c>
      <c r="K4586" s="173">
        <v>0</v>
      </c>
      <c r="L4586" s="783">
        <v>0</v>
      </c>
      <c r="M4586" s="173">
        <v>0</v>
      </c>
      <c r="N4586" s="173">
        <v>0</v>
      </c>
      <c r="O4586" s="783">
        <v>0</v>
      </c>
      <c r="P4586" s="926">
        <v>1</v>
      </c>
      <c r="Q4586" s="926">
        <v>1</v>
      </c>
      <c r="R4586" s="926">
        <v>1</v>
      </c>
      <c r="S4586" s="926">
        <v>1</v>
      </c>
      <c r="T4586" s="926" t="s">
        <v>793</v>
      </c>
      <c r="U4586" s="926"/>
      <c r="V4586" s="926"/>
      <c r="W4586" s="926"/>
      <c r="X4586" s="898"/>
      <c r="Y4586" s="898"/>
      <c r="Z4586" s="898"/>
      <c r="AA4586" s="926"/>
      <c r="AB4586" s="926"/>
      <c r="AC4586" s="926"/>
      <c r="AD4586" s="926"/>
      <c r="AE4586" s="926"/>
      <c r="AF4586" s="926"/>
      <c r="AG4586" s="926"/>
      <c r="AH4586" s="898">
        <v>2</v>
      </c>
      <c r="AI4586" s="898">
        <v>1</v>
      </c>
      <c r="AJ4586" s="898">
        <v>4</v>
      </c>
      <c r="AK4586" s="898">
        <v>1</v>
      </c>
      <c r="AL4586" s="898">
        <v>3</v>
      </c>
      <c r="AM4586" s="926">
        <v>1</v>
      </c>
      <c r="AN4586" s="782">
        <v>1</v>
      </c>
      <c r="AO4586" s="128"/>
      <c r="AP4586">
        <v>0</v>
      </c>
    </row>
    <row r="4587" spans="1:42">
      <c r="A4587" t="s">
        <v>85</v>
      </c>
      <c r="B4587" t="s">
        <v>489</v>
      </c>
      <c r="C4587">
        <v>115</v>
      </c>
      <c r="D4587" t="s">
        <v>108</v>
      </c>
      <c r="G4587" s="173">
        <v>0</v>
      </c>
      <c r="H4587" s="173">
        <v>0</v>
      </c>
      <c r="I4587" s="785">
        <v>0</v>
      </c>
      <c r="J4587" s="784">
        <v>0</v>
      </c>
      <c r="K4587" s="173">
        <v>0</v>
      </c>
      <c r="L4587" s="783">
        <v>0</v>
      </c>
      <c r="M4587" s="173">
        <v>0</v>
      </c>
      <c r="N4587" s="173">
        <v>0</v>
      </c>
      <c r="O4587" s="783">
        <v>0</v>
      </c>
      <c r="P4587" s="926">
        <v>5</v>
      </c>
      <c r="Q4587" s="926">
        <v>2</v>
      </c>
      <c r="R4587" s="926">
        <v>5</v>
      </c>
      <c r="S4587" s="926">
        <v>2</v>
      </c>
      <c r="T4587" s="926" t="s">
        <v>793</v>
      </c>
      <c r="U4587" s="926"/>
      <c r="V4587" s="926"/>
      <c r="W4587" s="926"/>
      <c r="X4587" s="898"/>
      <c r="Y4587" s="898"/>
      <c r="Z4587" s="898"/>
      <c r="AA4587" s="926"/>
      <c r="AB4587" s="926"/>
      <c r="AC4587" s="926"/>
      <c r="AD4587" s="926"/>
      <c r="AE4587" s="926"/>
      <c r="AF4587" s="926"/>
      <c r="AG4587" s="926"/>
      <c r="AH4587" s="898">
        <v>2</v>
      </c>
      <c r="AI4587" s="898">
        <v>2</v>
      </c>
      <c r="AJ4587" s="898">
        <v>4</v>
      </c>
      <c r="AK4587" s="898">
        <v>2</v>
      </c>
      <c r="AL4587" s="898">
        <v>3</v>
      </c>
      <c r="AM4587" s="926">
        <v>1</v>
      </c>
      <c r="AN4587" s="782">
        <v>1</v>
      </c>
      <c r="AO4587" s="128"/>
      <c r="AP4587">
        <v>0</v>
      </c>
    </row>
    <row r="4588" spans="1:42">
      <c r="A4588" t="s">
        <v>98</v>
      </c>
      <c r="B4588" t="s">
        <v>490</v>
      </c>
      <c r="C4588">
        <v>500</v>
      </c>
      <c r="D4588" t="s">
        <v>108</v>
      </c>
      <c r="G4588" s="173">
        <v>0</v>
      </c>
      <c r="H4588" s="173">
        <v>0</v>
      </c>
      <c r="I4588" s="785">
        <v>0</v>
      </c>
      <c r="J4588" s="784">
        <v>0</v>
      </c>
      <c r="K4588" s="173">
        <v>0</v>
      </c>
      <c r="L4588" s="783">
        <v>0</v>
      </c>
      <c r="M4588" s="173">
        <v>0</v>
      </c>
      <c r="N4588" s="173">
        <v>0</v>
      </c>
      <c r="O4588" s="783">
        <v>0</v>
      </c>
      <c r="P4588" s="926">
        <v>1</v>
      </c>
      <c r="Q4588" s="926">
        <v>1</v>
      </c>
      <c r="R4588" s="926">
        <v>1</v>
      </c>
      <c r="S4588" s="926">
        <v>1</v>
      </c>
      <c r="T4588" s="926" t="s">
        <v>793</v>
      </c>
      <c r="U4588" s="926"/>
      <c r="V4588" s="926"/>
      <c r="W4588" s="926"/>
      <c r="X4588" s="898"/>
      <c r="Y4588" s="898"/>
      <c r="Z4588" s="898"/>
      <c r="AA4588" s="926"/>
      <c r="AB4588" s="926"/>
      <c r="AC4588" s="926"/>
      <c r="AD4588" s="926"/>
      <c r="AE4588" s="926"/>
      <c r="AF4588" s="926"/>
      <c r="AG4588" s="926"/>
      <c r="AH4588" s="898">
        <v>2</v>
      </c>
      <c r="AI4588" s="898">
        <v>1</v>
      </c>
      <c r="AJ4588" s="898">
        <v>4</v>
      </c>
      <c r="AK4588" s="898">
        <v>2</v>
      </c>
      <c r="AL4588" s="898">
        <v>3</v>
      </c>
      <c r="AM4588" s="926">
        <v>1</v>
      </c>
      <c r="AN4588" s="782">
        <v>1</v>
      </c>
      <c r="AO4588" s="128"/>
      <c r="AP4588">
        <v>0</v>
      </c>
    </row>
    <row r="4589" spans="1:42">
      <c r="A4589" t="s">
        <v>85</v>
      </c>
      <c r="B4589" t="s">
        <v>491</v>
      </c>
      <c r="C4589">
        <v>70</v>
      </c>
      <c r="D4589" t="s">
        <v>108</v>
      </c>
      <c r="G4589" s="173">
        <v>0</v>
      </c>
      <c r="H4589" s="173">
        <v>0</v>
      </c>
      <c r="I4589" s="785">
        <v>0</v>
      </c>
      <c r="J4589" s="784">
        <v>0</v>
      </c>
      <c r="K4589" s="173">
        <v>0</v>
      </c>
      <c r="L4589" s="783">
        <v>0</v>
      </c>
      <c r="M4589" s="173">
        <v>0</v>
      </c>
      <c r="N4589" s="173">
        <v>0</v>
      </c>
      <c r="O4589" s="783">
        <v>0</v>
      </c>
      <c r="P4589" s="926">
        <v>5</v>
      </c>
      <c r="Q4589" s="926">
        <v>5</v>
      </c>
      <c r="R4589" s="926">
        <v>5</v>
      </c>
      <c r="S4589" s="926">
        <v>4</v>
      </c>
      <c r="T4589" s="926" t="s">
        <v>793</v>
      </c>
      <c r="U4589" s="926"/>
      <c r="V4589" s="926"/>
      <c r="W4589" s="926"/>
      <c r="X4589" s="898"/>
      <c r="Y4589" s="898"/>
      <c r="Z4589" s="898"/>
      <c r="AA4589" s="926"/>
      <c r="AB4589" s="926"/>
      <c r="AC4589" s="926"/>
      <c r="AD4589" s="926"/>
      <c r="AE4589" s="926"/>
      <c r="AF4589" s="926"/>
      <c r="AG4589" s="926"/>
      <c r="AH4589" s="898">
        <v>1</v>
      </c>
      <c r="AI4589" s="898">
        <v>1</v>
      </c>
      <c r="AJ4589" s="898">
        <v>4</v>
      </c>
      <c r="AK4589" s="898">
        <v>1</v>
      </c>
      <c r="AL4589" s="898">
        <v>2</v>
      </c>
      <c r="AM4589" s="926">
        <v>1</v>
      </c>
      <c r="AN4589" s="782">
        <v>1</v>
      </c>
      <c r="AO4589" s="128"/>
      <c r="AP4589">
        <v>0</v>
      </c>
    </row>
    <row r="4590" spans="1:42">
      <c r="A4590" t="s">
        <v>98</v>
      </c>
      <c r="B4590" t="s">
        <v>492</v>
      </c>
      <c r="C4590">
        <v>230</v>
      </c>
      <c r="D4590" t="s">
        <v>108</v>
      </c>
      <c r="G4590" s="173">
        <v>0</v>
      </c>
      <c r="H4590" s="173">
        <v>0</v>
      </c>
      <c r="I4590" s="785">
        <v>0</v>
      </c>
      <c r="J4590" s="784">
        <v>0</v>
      </c>
      <c r="K4590" s="173">
        <v>0</v>
      </c>
      <c r="L4590" s="783">
        <v>0</v>
      </c>
      <c r="M4590" s="173">
        <v>0</v>
      </c>
      <c r="N4590" s="173">
        <v>0</v>
      </c>
      <c r="O4590" s="783">
        <v>0</v>
      </c>
      <c r="P4590" s="926">
        <v>1</v>
      </c>
      <c r="Q4590" s="926">
        <v>1</v>
      </c>
      <c r="R4590" s="926">
        <v>1</v>
      </c>
      <c r="S4590" s="926">
        <v>1</v>
      </c>
      <c r="T4590" s="926" t="s">
        <v>793</v>
      </c>
      <c r="U4590" s="926"/>
      <c r="V4590" s="926"/>
      <c r="W4590" s="926"/>
      <c r="X4590" s="898"/>
      <c r="Y4590" s="898"/>
      <c r="Z4590" s="898"/>
      <c r="AA4590" s="926"/>
      <c r="AB4590" s="926"/>
      <c r="AC4590" s="926"/>
      <c r="AD4590" s="926"/>
      <c r="AE4590" s="926"/>
      <c r="AF4590" s="926"/>
      <c r="AG4590" s="926"/>
      <c r="AH4590" s="898">
        <v>2</v>
      </c>
      <c r="AI4590" s="898">
        <v>1</v>
      </c>
      <c r="AJ4590" s="898">
        <v>3</v>
      </c>
      <c r="AK4590" s="898">
        <v>1</v>
      </c>
      <c r="AL4590" s="898">
        <v>2</v>
      </c>
      <c r="AM4590" s="926">
        <v>1</v>
      </c>
      <c r="AN4590" s="782">
        <v>1</v>
      </c>
      <c r="AO4590" s="128"/>
      <c r="AP4590">
        <v>0</v>
      </c>
    </row>
    <row r="4591" spans="1:42">
      <c r="A4591" t="s">
        <v>89</v>
      </c>
      <c r="B4591" t="s">
        <v>493</v>
      </c>
      <c r="C4591">
        <v>230</v>
      </c>
      <c r="D4591" t="s">
        <v>108</v>
      </c>
      <c r="G4591" s="173">
        <v>0</v>
      </c>
      <c r="H4591" s="173">
        <v>0</v>
      </c>
      <c r="I4591" s="785">
        <v>0</v>
      </c>
      <c r="J4591" s="784">
        <v>0</v>
      </c>
      <c r="K4591" s="173">
        <v>0</v>
      </c>
      <c r="L4591" s="783">
        <v>0</v>
      </c>
      <c r="M4591" s="173">
        <v>0</v>
      </c>
      <c r="N4591" s="173">
        <v>0</v>
      </c>
      <c r="O4591" s="783">
        <v>0</v>
      </c>
      <c r="P4591" s="926">
        <v>1</v>
      </c>
      <c r="Q4591" s="926">
        <v>1</v>
      </c>
      <c r="R4591" s="926">
        <v>1</v>
      </c>
      <c r="S4591" s="926">
        <v>1</v>
      </c>
      <c r="T4591" s="926" t="s">
        <v>793</v>
      </c>
      <c r="U4591" s="926"/>
      <c r="V4591" s="926"/>
      <c r="W4591" s="926"/>
      <c r="X4591" s="898"/>
      <c r="Y4591" s="898"/>
      <c r="Z4591" s="898"/>
      <c r="AA4591" s="926"/>
      <c r="AB4591" s="926"/>
      <c r="AC4591" s="926"/>
      <c r="AD4591" s="926"/>
      <c r="AE4591" s="926"/>
      <c r="AF4591" s="926"/>
      <c r="AG4591" s="926"/>
      <c r="AH4591" s="898">
        <v>1</v>
      </c>
      <c r="AI4591" s="898">
        <v>1</v>
      </c>
      <c r="AJ4591" s="898">
        <v>2</v>
      </c>
      <c r="AK4591" s="898">
        <v>1</v>
      </c>
      <c r="AL4591" s="898">
        <v>2</v>
      </c>
      <c r="AM4591" s="926">
        <v>1</v>
      </c>
      <c r="AN4591" s="782">
        <v>1</v>
      </c>
      <c r="AO4591" s="128"/>
      <c r="AP4591">
        <v>0</v>
      </c>
    </row>
    <row r="4592" spans="1:42">
      <c r="A4592" t="s">
        <v>83</v>
      </c>
      <c r="B4592" t="s">
        <v>494</v>
      </c>
      <c r="C4592">
        <v>115</v>
      </c>
      <c r="D4592" t="s">
        <v>108</v>
      </c>
      <c r="G4592" s="173">
        <v>0</v>
      </c>
      <c r="H4592" s="173">
        <v>0</v>
      </c>
      <c r="I4592" s="785">
        <v>0</v>
      </c>
      <c r="J4592" s="784">
        <v>0</v>
      </c>
      <c r="K4592" s="173">
        <v>0</v>
      </c>
      <c r="L4592" s="783">
        <v>0</v>
      </c>
      <c r="M4592" s="173">
        <v>0</v>
      </c>
      <c r="N4592" s="173">
        <v>0</v>
      </c>
      <c r="O4592" s="783">
        <v>0</v>
      </c>
      <c r="P4592" s="926">
        <v>5</v>
      </c>
      <c r="Q4592" s="926">
        <v>5</v>
      </c>
      <c r="R4592" s="926">
        <v>5</v>
      </c>
      <c r="S4592" s="926">
        <v>4</v>
      </c>
      <c r="T4592" s="926">
        <v>3</v>
      </c>
      <c r="U4592" s="926"/>
      <c r="V4592" s="926"/>
      <c r="W4592" s="926"/>
      <c r="X4592" s="898"/>
      <c r="Y4592" s="898"/>
      <c r="Z4592" s="898"/>
      <c r="AA4592" s="926"/>
      <c r="AB4592" s="926"/>
      <c r="AC4592" s="926"/>
      <c r="AD4592" s="926"/>
      <c r="AE4592" s="926"/>
      <c r="AF4592" s="926"/>
      <c r="AG4592" s="926"/>
      <c r="AH4592" s="898">
        <v>1</v>
      </c>
      <c r="AI4592" s="898">
        <v>1</v>
      </c>
      <c r="AJ4592" s="898">
        <v>4</v>
      </c>
      <c r="AK4592" s="898">
        <v>1</v>
      </c>
      <c r="AL4592" s="898">
        <v>1</v>
      </c>
      <c r="AM4592" s="926">
        <v>1</v>
      </c>
      <c r="AN4592" s="782">
        <v>1</v>
      </c>
      <c r="AO4592" s="128"/>
      <c r="AP4592">
        <v>0</v>
      </c>
    </row>
    <row r="4593" spans="1:42">
      <c r="A4593" t="s">
        <v>79</v>
      </c>
      <c r="B4593" t="s">
        <v>495</v>
      </c>
      <c r="C4593">
        <v>115</v>
      </c>
      <c r="D4593" t="s">
        <v>108</v>
      </c>
      <c r="G4593" s="173">
        <v>0</v>
      </c>
      <c r="H4593" s="173">
        <v>0</v>
      </c>
      <c r="I4593" s="785">
        <v>0</v>
      </c>
      <c r="J4593" s="784">
        <v>0</v>
      </c>
      <c r="K4593" s="173">
        <v>0</v>
      </c>
      <c r="L4593" s="783">
        <v>0</v>
      </c>
      <c r="M4593" s="173">
        <v>0</v>
      </c>
      <c r="N4593" s="173">
        <v>0</v>
      </c>
      <c r="O4593" s="783">
        <v>0</v>
      </c>
      <c r="P4593" s="926">
        <v>5</v>
      </c>
      <c r="Q4593" s="926">
        <v>5</v>
      </c>
      <c r="R4593" s="926">
        <v>1</v>
      </c>
      <c r="S4593" s="926">
        <v>1</v>
      </c>
      <c r="T4593" s="926" t="s">
        <v>793</v>
      </c>
      <c r="U4593" s="926"/>
      <c r="V4593" s="926"/>
      <c r="W4593" s="926"/>
      <c r="X4593" s="898"/>
      <c r="Y4593" s="898"/>
      <c r="Z4593" s="898"/>
      <c r="AA4593" s="926"/>
      <c r="AB4593" s="926"/>
      <c r="AC4593" s="926"/>
      <c r="AD4593" s="926"/>
      <c r="AE4593" s="926"/>
      <c r="AF4593" s="926"/>
      <c r="AG4593" s="926"/>
      <c r="AH4593" s="898">
        <v>2</v>
      </c>
      <c r="AI4593" s="898">
        <v>2</v>
      </c>
      <c r="AJ4593" s="898">
        <v>2</v>
      </c>
      <c r="AK4593" s="898">
        <v>1</v>
      </c>
      <c r="AL4593" s="898">
        <v>2</v>
      </c>
      <c r="AM4593" s="926">
        <v>1</v>
      </c>
      <c r="AN4593" s="782">
        <v>1</v>
      </c>
      <c r="AO4593" s="128"/>
      <c r="AP4593">
        <v>0</v>
      </c>
    </row>
    <row r="4594" spans="1:42">
      <c r="A4594" t="s">
        <v>79</v>
      </c>
      <c r="B4594" t="s">
        <v>496</v>
      </c>
      <c r="C4594">
        <v>60</v>
      </c>
      <c r="D4594" t="s">
        <v>108</v>
      </c>
      <c r="G4594" s="173">
        <v>0</v>
      </c>
      <c r="H4594" s="173">
        <v>0</v>
      </c>
      <c r="I4594" s="785">
        <v>0</v>
      </c>
      <c r="J4594" s="784">
        <v>0</v>
      </c>
      <c r="K4594" s="173">
        <v>0</v>
      </c>
      <c r="L4594" s="783">
        <v>0</v>
      </c>
      <c r="M4594" s="173">
        <v>0</v>
      </c>
      <c r="N4594" s="173">
        <v>0</v>
      </c>
      <c r="O4594" s="783">
        <v>0</v>
      </c>
      <c r="P4594" s="926">
        <v>5</v>
      </c>
      <c r="Q4594" s="926">
        <v>5</v>
      </c>
      <c r="R4594" s="926">
        <v>1</v>
      </c>
      <c r="S4594" s="926">
        <v>1</v>
      </c>
      <c r="T4594" s="926" t="s">
        <v>793</v>
      </c>
      <c r="U4594" s="926"/>
      <c r="V4594" s="926"/>
      <c r="W4594" s="926"/>
      <c r="X4594" s="898"/>
      <c r="Y4594" s="898"/>
      <c r="Z4594" s="898"/>
      <c r="AA4594" s="926"/>
      <c r="AB4594" s="926"/>
      <c r="AC4594" s="926"/>
      <c r="AD4594" s="926"/>
      <c r="AE4594" s="926"/>
      <c r="AF4594" s="926"/>
      <c r="AG4594" s="926"/>
      <c r="AH4594" s="898">
        <v>2</v>
      </c>
      <c r="AI4594" s="898">
        <v>2</v>
      </c>
      <c r="AJ4594" s="898">
        <v>3</v>
      </c>
      <c r="AK4594" s="898">
        <v>2</v>
      </c>
      <c r="AL4594" s="898">
        <v>3</v>
      </c>
      <c r="AM4594" s="926">
        <v>1</v>
      </c>
      <c r="AN4594" s="782">
        <v>1</v>
      </c>
      <c r="AO4594" s="128"/>
      <c r="AP4594">
        <v>0</v>
      </c>
    </row>
    <row r="4595" spans="1:42">
      <c r="A4595" t="s">
        <v>87</v>
      </c>
      <c r="B4595" t="s">
        <v>497</v>
      </c>
      <c r="C4595">
        <v>230</v>
      </c>
      <c r="D4595" t="s">
        <v>108</v>
      </c>
      <c r="G4595" s="173">
        <v>0</v>
      </c>
      <c r="H4595" s="173">
        <v>0</v>
      </c>
      <c r="I4595" s="785">
        <v>0</v>
      </c>
      <c r="J4595" s="784">
        <v>0</v>
      </c>
      <c r="K4595" s="173">
        <v>0</v>
      </c>
      <c r="L4595" s="783">
        <v>0</v>
      </c>
      <c r="M4595" s="173">
        <v>0</v>
      </c>
      <c r="N4595" s="173">
        <v>0</v>
      </c>
      <c r="O4595" s="783">
        <v>0</v>
      </c>
      <c r="P4595" s="926">
        <v>5</v>
      </c>
      <c r="Q4595" s="926">
        <v>2</v>
      </c>
      <c r="R4595" s="926">
        <v>4</v>
      </c>
      <c r="S4595" s="926">
        <v>2</v>
      </c>
      <c r="T4595" s="926" t="s">
        <v>793</v>
      </c>
      <c r="U4595" s="926"/>
      <c r="V4595" s="926"/>
      <c r="W4595" s="926"/>
      <c r="X4595" s="898"/>
      <c r="Y4595" s="898"/>
      <c r="Z4595" s="898"/>
      <c r="AA4595" s="926"/>
      <c r="AB4595" s="926"/>
      <c r="AC4595" s="926"/>
      <c r="AD4595" s="926"/>
      <c r="AE4595" s="926"/>
      <c r="AF4595" s="926"/>
      <c r="AG4595" s="926"/>
      <c r="AH4595" s="898">
        <v>2</v>
      </c>
      <c r="AI4595" s="898">
        <v>1</v>
      </c>
      <c r="AJ4595" s="898">
        <v>1</v>
      </c>
      <c r="AK4595" s="898">
        <v>1</v>
      </c>
      <c r="AL4595" s="898">
        <v>1</v>
      </c>
      <c r="AM4595" s="926">
        <v>1</v>
      </c>
      <c r="AN4595" s="782">
        <v>1</v>
      </c>
      <c r="AO4595" s="128"/>
      <c r="AP4595">
        <v>0</v>
      </c>
    </row>
    <row r="4596" spans="1:42">
      <c r="A4596" t="s">
        <v>83</v>
      </c>
      <c r="B4596" t="s">
        <v>498</v>
      </c>
      <c r="C4596">
        <v>115</v>
      </c>
      <c r="D4596" t="s">
        <v>108</v>
      </c>
      <c r="G4596" s="173">
        <v>0</v>
      </c>
      <c r="H4596" s="173">
        <v>0</v>
      </c>
      <c r="I4596" s="785">
        <v>0</v>
      </c>
      <c r="J4596" s="784">
        <v>0</v>
      </c>
      <c r="K4596" s="173">
        <v>0</v>
      </c>
      <c r="L4596" s="783">
        <v>0</v>
      </c>
      <c r="M4596" s="173">
        <v>0</v>
      </c>
      <c r="N4596" s="173">
        <v>0</v>
      </c>
      <c r="O4596" s="783">
        <v>0</v>
      </c>
      <c r="P4596" s="926">
        <v>5</v>
      </c>
      <c r="Q4596" s="926">
        <v>2</v>
      </c>
      <c r="R4596" s="926">
        <v>5</v>
      </c>
      <c r="S4596" s="926">
        <v>2</v>
      </c>
      <c r="T4596" s="926" t="s">
        <v>793</v>
      </c>
      <c r="U4596" s="926"/>
      <c r="V4596" s="926"/>
      <c r="W4596" s="926"/>
      <c r="X4596" s="898"/>
      <c r="Y4596" s="898"/>
      <c r="Z4596" s="898"/>
      <c r="AA4596" s="926"/>
      <c r="AB4596" s="926"/>
      <c r="AC4596" s="926"/>
      <c r="AD4596" s="926"/>
      <c r="AE4596" s="926"/>
      <c r="AF4596" s="926"/>
      <c r="AG4596" s="926"/>
      <c r="AH4596" s="898">
        <v>1</v>
      </c>
      <c r="AI4596" s="898">
        <v>1</v>
      </c>
      <c r="AJ4596" s="898">
        <v>4</v>
      </c>
      <c r="AK4596" s="898">
        <v>2</v>
      </c>
      <c r="AL4596" s="898">
        <v>1</v>
      </c>
      <c r="AM4596" s="926">
        <v>1</v>
      </c>
      <c r="AN4596" s="782">
        <v>1</v>
      </c>
      <c r="AO4596" s="128"/>
      <c r="AP4596">
        <v>0</v>
      </c>
    </row>
    <row r="4597" spans="1:42">
      <c r="A4597" t="s">
        <v>83</v>
      </c>
      <c r="B4597" t="s">
        <v>498</v>
      </c>
      <c r="C4597">
        <v>70</v>
      </c>
      <c r="D4597" t="s">
        <v>108</v>
      </c>
      <c r="G4597" s="173">
        <v>0</v>
      </c>
      <c r="H4597" s="173">
        <v>0</v>
      </c>
      <c r="I4597" s="785">
        <v>0</v>
      </c>
      <c r="J4597" s="784">
        <v>0</v>
      </c>
      <c r="K4597" s="173">
        <v>0</v>
      </c>
      <c r="L4597" s="783">
        <v>0</v>
      </c>
      <c r="M4597" s="173">
        <v>0</v>
      </c>
      <c r="N4597" s="173">
        <v>0</v>
      </c>
      <c r="O4597" s="783">
        <v>0</v>
      </c>
      <c r="P4597" s="926">
        <v>5</v>
      </c>
      <c r="Q4597" s="926">
        <v>2</v>
      </c>
      <c r="R4597" s="926">
        <v>5</v>
      </c>
      <c r="S4597" s="926">
        <v>2</v>
      </c>
      <c r="T4597" s="926" t="s">
        <v>793</v>
      </c>
      <c r="U4597" s="926"/>
      <c r="V4597" s="926"/>
      <c r="W4597" s="926"/>
      <c r="X4597" s="898"/>
      <c r="Y4597" s="898"/>
      <c r="Z4597" s="898"/>
      <c r="AA4597" s="926"/>
      <c r="AB4597" s="926"/>
      <c r="AC4597" s="926"/>
      <c r="AD4597" s="926"/>
      <c r="AE4597" s="926"/>
      <c r="AF4597" s="926"/>
      <c r="AG4597" s="926"/>
      <c r="AH4597" s="898">
        <v>1</v>
      </c>
      <c r="AI4597" s="898">
        <v>1</v>
      </c>
      <c r="AJ4597" s="898">
        <v>4</v>
      </c>
      <c r="AK4597" s="898">
        <v>2</v>
      </c>
      <c r="AL4597" s="898">
        <v>1</v>
      </c>
      <c r="AM4597" s="926">
        <v>1</v>
      </c>
      <c r="AN4597" s="782">
        <v>1</v>
      </c>
      <c r="AO4597" s="128"/>
      <c r="AP4597">
        <v>0</v>
      </c>
    </row>
    <row r="4598" spans="1:42">
      <c r="A4598" t="s">
        <v>83</v>
      </c>
      <c r="B4598" t="s">
        <v>499</v>
      </c>
      <c r="C4598">
        <v>70</v>
      </c>
      <c r="D4598" t="s">
        <v>108</v>
      </c>
      <c r="G4598" s="173">
        <v>0</v>
      </c>
      <c r="H4598" s="173">
        <v>0</v>
      </c>
      <c r="I4598" s="785">
        <v>0</v>
      </c>
      <c r="J4598" s="784">
        <v>0</v>
      </c>
      <c r="K4598" s="173">
        <v>0</v>
      </c>
      <c r="L4598" s="783">
        <v>0</v>
      </c>
      <c r="M4598" s="173">
        <v>0</v>
      </c>
      <c r="N4598" s="173">
        <v>0</v>
      </c>
      <c r="O4598" s="783">
        <v>0</v>
      </c>
      <c r="P4598" s="926">
        <v>5</v>
      </c>
      <c r="Q4598" s="926">
        <v>2</v>
      </c>
      <c r="R4598" s="926">
        <v>5</v>
      </c>
      <c r="S4598" s="926">
        <v>2</v>
      </c>
      <c r="T4598" s="926" t="s">
        <v>793</v>
      </c>
      <c r="U4598" s="926"/>
      <c r="V4598" s="926"/>
      <c r="W4598" s="926"/>
      <c r="X4598" s="898"/>
      <c r="Y4598" s="898"/>
      <c r="Z4598" s="898"/>
      <c r="AA4598" s="926"/>
      <c r="AB4598" s="926"/>
      <c r="AC4598" s="926"/>
      <c r="AD4598" s="926"/>
      <c r="AE4598" s="926"/>
      <c r="AF4598" s="926"/>
      <c r="AG4598" s="926"/>
      <c r="AH4598" s="898">
        <v>1</v>
      </c>
      <c r="AI4598" s="898">
        <v>1</v>
      </c>
      <c r="AJ4598" s="898">
        <v>4</v>
      </c>
      <c r="AK4598" s="898">
        <v>1</v>
      </c>
      <c r="AL4598" s="898">
        <v>1</v>
      </c>
      <c r="AM4598" s="926">
        <v>1</v>
      </c>
      <c r="AN4598" s="782">
        <v>1</v>
      </c>
      <c r="AO4598" s="128"/>
      <c r="AP4598">
        <v>0</v>
      </c>
    </row>
    <row r="4599" spans="1:42">
      <c r="A4599" t="s">
        <v>98</v>
      </c>
      <c r="B4599" t="s">
        <v>500</v>
      </c>
      <c r="C4599">
        <v>69</v>
      </c>
      <c r="D4599" t="s">
        <v>108</v>
      </c>
      <c r="G4599" s="173">
        <v>0</v>
      </c>
      <c r="H4599" s="173">
        <v>0</v>
      </c>
      <c r="I4599" s="785">
        <v>0</v>
      </c>
      <c r="J4599" s="784">
        <v>0</v>
      </c>
      <c r="K4599" s="173">
        <v>0</v>
      </c>
      <c r="L4599" s="783">
        <v>0</v>
      </c>
      <c r="M4599" s="173">
        <v>0</v>
      </c>
      <c r="N4599" s="173">
        <v>0</v>
      </c>
      <c r="O4599" s="783">
        <v>0</v>
      </c>
      <c r="P4599" s="926">
        <v>1</v>
      </c>
      <c r="Q4599" s="926">
        <v>1</v>
      </c>
      <c r="R4599" s="926">
        <v>1</v>
      </c>
      <c r="S4599" s="926">
        <v>1</v>
      </c>
      <c r="T4599" s="926" t="s">
        <v>793</v>
      </c>
      <c r="U4599" s="926"/>
      <c r="V4599" s="926"/>
      <c r="W4599" s="926"/>
      <c r="X4599" s="898"/>
      <c r="Y4599" s="898"/>
      <c r="Z4599" s="898"/>
      <c r="AA4599" s="926"/>
      <c r="AB4599" s="926"/>
      <c r="AC4599" s="926"/>
      <c r="AD4599" s="926"/>
      <c r="AE4599" s="926"/>
      <c r="AF4599" s="926"/>
      <c r="AG4599" s="926"/>
      <c r="AH4599" s="898">
        <v>2</v>
      </c>
      <c r="AI4599" s="898">
        <v>1</v>
      </c>
      <c r="AJ4599" s="898">
        <v>1</v>
      </c>
      <c r="AK4599" s="898">
        <v>1</v>
      </c>
      <c r="AL4599" s="898">
        <v>1</v>
      </c>
      <c r="AM4599" s="926">
        <v>1</v>
      </c>
      <c r="AN4599" s="782">
        <v>1</v>
      </c>
      <c r="AO4599" s="128"/>
      <c r="AP4599">
        <v>0</v>
      </c>
    </row>
    <row r="4600" spans="1:42">
      <c r="A4600" t="s">
        <v>98</v>
      </c>
      <c r="B4600" t="s">
        <v>501</v>
      </c>
      <c r="C4600">
        <v>230</v>
      </c>
      <c r="D4600" t="s">
        <v>108</v>
      </c>
      <c r="G4600" s="173">
        <v>0</v>
      </c>
      <c r="H4600" s="173">
        <v>0</v>
      </c>
      <c r="I4600" s="785">
        <v>0</v>
      </c>
      <c r="J4600" s="784">
        <v>0</v>
      </c>
      <c r="K4600" s="173">
        <v>0</v>
      </c>
      <c r="L4600" s="783">
        <v>0</v>
      </c>
      <c r="M4600" s="173">
        <v>0</v>
      </c>
      <c r="N4600" s="173">
        <v>0</v>
      </c>
      <c r="O4600" s="783">
        <v>0</v>
      </c>
      <c r="P4600" s="926">
        <v>1</v>
      </c>
      <c r="Q4600" s="926">
        <v>1</v>
      </c>
      <c r="R4600" s="926">
        <v>1</v>
      </c>
      <c r="S4600" s="926">
        <v>1</v>
      </c>
      <c r="T4600" s="926" t="s">
        <v>793</v>
      </c>
      <c r="U4600" s="926"/>
      <c r="V4600" s="926"/>
      <c r="W4600" s="926"/>
      <c r="X4600" s="898"/>
      <c r="Y4600" s="898"/>
      <c r="Z4600" s="898"/>
      <c r="AA4600" s="926"/>
      <c r="AB4600" s="926"/>
      <c r="AC4600" s="926"/>
      <c r="AD4600" s="926"/>
      <c r="AE4600" s="926"/>
      <c r="AF4600" s="926"/>
      <c r="AG4600" s="926"/>
      <c r="AH4600" s="898">
        <v>2</v>
      </c>
      <c r="AI4600" s="898">
        <v>1</v>
      </c>
      <c r="AJ4600" s="898">
        <v>1</v>
      </c>
      <c r="AK4600" s="898">
        <v>1</v>
      </c>
      <c r="AL4600" s="898">
        <v>3</v>
      </c>
      <c r="AM4600" s="926">
        <v>1</v>
      </c>
      <c r="AN4600" s="782">
        <v>1</v>
      </c>
      <c r="AO4600" s="128"/>
      <c r="AP4600">
        <v>0</v>
      </c>
    </row>
    <row r="4601" spans="1:42">
      <c r="A4601" t="s">
        <v>83</v>
      </c>
      <c r="B4601" t="s">
        <v>502</v>
      </c>
      <c r="C4601">
        <v>230</v>
      </c>
      <c r="D4601" t="s">
        <v>108</v>
      </c>
      <c r="G4601" s="173">
        <v>0</v>
      </c>
      <c r="H4601" s="173">
        <v>0</v>
      </c>
      <c r="I4601" s="785">
        <v>0</v>
      </c>
      <c r="J4601" s="784">
        <v>0</v>
      </c>
      <c r="K4601" s="173">
        <v>0</v>
      </c>
      <c r="L4601" s="783">
        <v>0</v>
      </c>
      <c r="M4601" s="173">
        <v>0</v>
      </c>
      <c r="N4601" s="173">
        <v>0</v>
      </c>
      <c r="O4601" s="783">
        <v>0</v>
      </c>
      <c r="P4601" s="926">
        <v>5</v>
      </c>
      <c r="Q4601" s="926">
        <v>2</v>
      </c>
      <c r="R4601" s="926">
        <v>5</v>
      </c>
      <c r="S4601" s="926">
        <v>2</v>
      </c>
      <c r="T4601" s="926" t="s">
        <v>793</v>
      </c>
      <c r="U4601" s="926"/>
      <c r="V4601" s="926"/>
      <c r="W4601" s="926"/>
      <c r="X4601" s="898"/>
      <c r="Y4601" s="898"/>
      <c r="Z4601" s="898"/>
      <c r="AA4601" s="926"/>
      <c r="AB4601" s="926"/>
      <c r="AC4601" s="926"/>
      <c r="AD4601" s="926"/>
      <c r="AE4601" s="926"/>
      <c r="AF4601" s="926"/>
      <c r="AG4601" s="926"/>
      <c r="AH4601" s="898">
        <v>1</v>
      </c>
      <c r="AI4601" s="898">
        <v>1</v>
      </c>
      <c r="AJ4601" s="898">
        <v>4</v>
      </c>
      <c r="AK4601" s="898">
        <v>2</v>
      </c>
      <c r="AL4601" s="898">
        <v>1</v>
      </c>
      <c r="AM4601" s="926">
        <v>1</v>
      </c>
      <c r="AN4601" s="782">
        <v>1</v>
      </c>
      <c r="AO4601" s="128"/>
      <c r="AP4601">
        <v>0</v>
      </c>
    </row>
    <row r="4602" spans="1:42">
      <c r="A4602" t="s">
        <v>94</v>
      </c>
      <c r="B4602" t="s">
        <v>503</v>
      </c>
      <c r="C4602">
        <v>138</v>
      </c>
      <c r="D4602" t="s">
        <v>108</v>
      </c>
      <c r="G4602" s="173">
        <v>0</v>
      </c>
      <c r="H4602" s="173">
        <v>0</v>
      </c>
      <c r="I4602" s="785">
        <v>0</v>
      </c>
      <c r="J4602" s="784">
        <v>0</v>
      </c>
      <c r="K4602" s="173">
        <v>0</v>
      </c>
      <c r="L4602" s="783">
        <v>0</v>
      </c>
      <c r="M4602" s="173">
        <v>0</v>
      </c>
      <c r="N4602" s="173">
        <v>0</v>
      </c>
      <c r="O4602" s="783">
        <v>0</v>
      </c>
      <c r="P4602" s="926">
        <v>5</v>
      </c>
      <c r="Q4602" s="926">
        <v>2</v>
      </c>
      <c r="R4602" s="926">
        <v>4</v>
      </c>
      <c r="S4602" s="926">
        <v>2</v>
      </c>
      <c r="T4602" s="926" t="s">
        <v>793</v>
      </c>
      <c r="U4602" s="926"/>
      <c r="V4602" s="926"/>
      <c r="W4602" s="926"/>
      <c r="X4602" s="898"/>
      <c r="Y4602" s="898"/>
      <c r="Z4602" s="898"/>
      <c r="AA4602" s="926"/>
      <c r="AB4602" s="926"/>
      <c r="AC4602" s="926"/>
      <c r="AD4602" s="926"/>
      <c r="AE4602" s="926"/>
      <c r="AF4602" s="926"/>
      <c r="AG4602" s="926"/>
      <c r="AH4602" s="898">
        <v>2</v>
      </c>
      <c r="AI4602" s="898">
        <v>2</v>
      </c>
      <c r="AJ4602" s="898">
        <v>4</v>
      </c>
      <c r="AK4602" s="898">
        <v>1</v>
      </c>
      <c r="AL4602" s="898">
        <v>3</v>
      </c>
      <c r="AM4602" s="926">
        <v>1</v>
      </c>
      <c r="AN4602" s="782">
        <v>1</v>
      </c>
      <c r="AO4602" s="128"/>
      <c r="AP4602">
        <v>0</v>
      </c>
    </row>
    <row r="4603" spans="1:42">
      <c r="A4603" t="s">
        <v>94</v>
      </c>
      <c r="B4603" t="s">
        <v>503</v>
      </c>
      <c r="C4603">
        <v>230</v>
      </c>
      <c r="D4603" t="s">
        <v>108</v>
      </c>
      <c r="G4603" s="173">
        <v>0</v>
      </c>
      <c r="H4603" s="173">
        <v>0</v>
      </c>
      <c r="I4603" s="785">
        <v>0</v>
      </c>
      <c r="J4603" s="784">
        <v>0</v>
      </c>
      <c r="K4603" s="173">
        <v>0</v>
      </c>
      <c r="L4603" s="783">
        <v>0</v>
      </c>
      <c r="M4603" s="173">
        <v>0</v>
      </c>
      <c r="N4603" s="173">
        <v>0</v>
      </c>
      <c r="O4603" s="783">
        <v>0</v>
      </c>
      <c r="P4603" s="926">
        <v>5</v>
      </c>
      <c r="Q4603" s="926">
        <v>2</v>
      </c>
      <c r="R4603" s="926">
        <v>4</v>
      </c>
      <c r="S4603" s="926">
        <v>2</v>
      </c>
      <c r="T4603" s="926" t="s">
        <v>793</v>
      </c>
      <c r="U4603" s="926"/>
      <c r="V4603" s="926"/>
      <c r="W4603" s="926"/>
      <c r="X4603" s="898"/>
      <c r="Y4603" s="898"/>
      <c r="Z4603" s="898"/>
      <c r="AA4603" s="926"/>
      <c r="AB4603" s="926"/>
      <c r="AC4603" s="926"/>
      <c r="AD4603" s="926"/>
      <c r="AE4603" s="926"/>
      <c r="AF4603" s="926"/>
      <c r="AG4603" s="926"/>
      <c r="AH4603" s="898">
        <v>2</v>
      </c>
      <c r="AI4603" s="898">
        <v>2</v>
      </c>
      <c r="AJ4603" s="898">
        <v>4</v>
      </c>
      <c r="AK4603" s="898">
        <v>1</v>
      </c>
      <c r="AL4603" s="898">
        <v>3</v>
      </c>
      <c r="AM4603" s="926">
        <v>1</v>
      </c>
      <c r="AN4603" s="782">
        <v>1</v>
      </c>
      <c r="AO4603" s="128"/>
      <c r="AP4603">
        <v>0</v>
      </c>
    </row>
    <row r="4604" spans="1:42">
      <c r="A4604" t="s">
        <v>98</v>
      </c>
      <c r="B4604" t="s">
        <v>504</v>
      </c>
      <c r="C4604">
        <v>69</v>
      </c>
      <c r="D4604" t="s">
        <v>108</v>
      </c>
      <c r="G4604" s="173">
        <v>0</v>
      </c>
      <c r="H4604" s="173">
        <v>0</v>
      </c>
      <c r="I4604" s="785">
        <v>0</v>
      </c>
      <c r="J4604" s="784">
        <v>0</v>
      </c>
      <c r="K4604" s="173">
        <v>0</v>
      </c>
      <c r="L4604" s="783">
        <v>0</v>
      </c>
      <c r="M4604" s="173">
        <v>0</v>
      </c>
      <c r="N4604" s="173">
        <v>0</v>
      </c>
      <c r="O4604" s="783">
        <v>0</v>
      </c>
      <c r="P4604" s="926">
        <v>1</v>
      </c>
      <c r="Q4604" s="926">
        <v>1</v>
      </c>
      <c r="R4604" s="926">
        <v>1</v>
      </c>
      <c r="S4604" s="926">
        <v>1</v>
      </c>
      <c r="T4604" s="926" t="s">
        <v>793</v>
      </c>
      <c r="U4604" s="926"/>
      <c r="V4604" s="926"/>
      <c r="W4604" s="926"/>
      <c r="X4604" s="898"/>
      <c r="Y4604" s="898"/>
      <c r="Z4604" s="898"/>
      <c r="AA4604" s="926"/>
      <c r="AB4604" s="926"/>
      <c r="AC4604" s="926"/>
      <c r="AD4604" s="926"/>
      <c r="AE4604" s="926"/>
      <c r="AF4604" s="926"/>
      <c r="AG4604" s="926"/>
      <c r="AH4604" s="898">
        <v>2</v>
      </c>
      <c r="AI4604" s="898">
        <v>1</v>
      </c>
      <c r="AJ4604" s="898">
        <v>1</v>
      </c>
      <c r="AK4604" s="898">
        <v>1</v>
      </c>
      <c r="AL4604" s="898">
        <v>3</v>
      </c>
      <c r="AM4604" s="926">
        <v>1</v>
      </c>
      <c r="AN4604" s="782">
        <v>1</v>
      </c>
      <c r="AO4604" s="128"/>
      <c r="AP4604">
        <v>0</v>
      </c>
    </row>
    <row r="4605" spans="1:42">
      <c r="A4605" t="s">
        <v>79</v>
      </c>
      <c r="B4605" t="s">
        <v>505</v>
      </c>
      <c r="C4605">
        <v>115</v>
      </c>
      <c r="D4605" t="s">
        <v>108</v>
      </c>
      <c r="G4605" s="173">
        <v>0</v>
      </c>
      <c r="H4605" s="173">
        <v>0</v>
      </c>
      <c r="I4605" s="785">
        <v>0</v>
      </c>
      <c r="J4605" s="784">
        <v>0</v>
      </c>
      <c r="K4605" s="173">
        <v>0</v>
      </c>
      <c r="L4605" s="783">
        <v>0</v>
      </c>
      <c r="M4605" s="173">
        <v>0</v>
      </c>
      <c r="N4605" s="173">
        <v>0</v>
      </c>
      <c r="O4605" s="783">
        <v>0</v>
      </c>
      <c r="P4605" s="926">
        <v>5</v>
      </c>
      <c r="Q4605" s="926">
        <v>5</v>
      </c>
      <c r="R4605" s="926">
        <v>1</v>
      </c>
      <c r="S4605" s="926">
        <v>1</v>
      </c>
      <c r="T4605" s="926">
        <v>4</v>
      </c>
      <c r="U4605" s="926"/>
      <c r="V4605" s="926"/>
      <c r="W4605" s="926"/>
      <c r="X4605" s="898"/>
      <c r="Y4605" s="898"/>
      <c r="Z4605" s="898"/>
      <c r="AA4605" s="926"/>
      <c r="AB4605" s="926"/>
      <c r="AC4605" s="926"/>
      <c r="AD4605" s="926"/>
      <c r="AE4605" s="926"/>
      <c r="AF4605" s="926"/>
      <c r="AG4605" s="926"/>
      <c r="AH4605" s="898">
        <v>2</v>
      </c>
      <c r="AI4605" s="898">
        <v>1</v>
      </c>
      <c r="AJ4605" s="898">
        <v>2</v>
      </c>
      <c r="AK4605" s="898">
        <v>2</v>
      </c>
      <c r="AL4605" s="898">
        <v>2</v>
      </c>
      <c r="AM4605" s="926">
        <v>1</v>
      </c>
      <c r="AN4605" s="782">
        <v>1</v>
      </c>
      <c r="AO4605" s="128"/>
      <c r="AP4605">
        <v>0</v>
      </c>
    </row>
    <row r="4606" spans="1:42">
      <c r="A4606" t="s">
        <v>79</v>
      </c>
      <c r="B4606" t="s">
        <v>505</v>
      </c>
      <c r="C4606">
        <v>230</v>
      </c>
      <c r="D4606" t="s">
        <v>108</v>
      </c>
      <c r="G4606" s="173">
        <v>0</v>
      </c>
      <c r="H4606" s="173">
        <v>0</v>
      </c>
      <c r="I4606" s="785">
        <v>0</v>
      </c>
      <c r="J4606" s="784">
        <v>0</v>
      </c>
      <c r="K4606" s="173">
        <v>0</v>
      </c>
      <c r="L4606" s="783">
        <v>0</v>
      </c>
      <c r="M4606" s="173">
        <v>0</v>
      </c>
      <c r="N4606" s="173">
        <v>0</v>
      </c>
      <c r="O4606" s="783">
        <v>0</v>
      </c>
      <c r="P4606" s="926">
        <v>5</v>
      </c>
      <c r="Q4606" s="926">
        <v>5</v>
      </c>
      <c r="R4606" s="926">
        <v>1</v>
      </c>
      <c r="S4606" s="926">
        <v>1</v>
      </c>
      <c r="T4606" s="926" t="s">
        <v>793</v>
      </c>
      <c r="U4606" s="926"/>
      <c r="V4606" s="926"/>
      <c r="W4606" s="926"/>
      <c r="X4606" s="898"/>
      <c r="Y4606" s="898"/>
      <c r="Z4606" s="898"/>
      <c r="AA4606" s="926"/>
      <c r="AB4606" s="926"/>
      <c r="AC4606" s="926"/>
      <c r="AD4606" s="926"/>
      <c r="AE4606" s="926"/>
      <c r="AF4606" s="926"/>
      <c r="AG4606" s="926"/>
      <c r="AH4606" s="898">
        <v>2</v>
      </c>
      <c r="AI4606" s="898">
        <v>1</v>
      </c>
      <c r="AJ4606" s="898">
        <v>2</v>
      </c>
      <c r="AK4606" s="898">
        <v>2</v>
      </c>
      <c r="AL4606" s="898">
        <v>2</v>
      </c>
      <c r="AM4606" s="926">
        <v>1</v>
      </c>
      <c r="AN4606" s="782">
        <v>1</v>
      </c>
      <c r="AO4606" s="128"/>
      <c r="AP4606">
        <v>0</v>
      </c>
    </row>
    <row r="4607" spans="1:42">
      <c r="A4607" t="s">
        <v>96</v>
      </c>
      <c r="B4607" t="s">
        <v>506</v>
      </c>
      <c r="C4607">
        <v>500</v>
      </c>
      <c r="D4607" t="s">
        <v>108</v>
      </c>
      <c r="G4607" s="173">
        <v>0</v>
      </c>
      <c r="H4607" s="173">
        <v>0</v>
      </c>
      <c r="I4607" s="785">
        <v>0</v>
      </c>
      <c r="J4607" s="784">
        <v>0</v>
      </c>
      <c r="K4607" s="173">
        <v>0</v>
      </c>
      <c r="L4607" s="783">
        <v>0</v>
      </c>
      <c r="M4607" s="173">
        <v>0</v>
      </c>
      <c r="N4607" s="173">
        <v>0</v>
      </c>
      <c r="O4607" s="783">
        <v>0</v>
      </c>
      <c r="P4607" s="926">
        <v>5</v>
      </c>
      <c r="Q4607" s="926">
        <v>4</v>
      </c>
      <c r="R4607" s="926">
        <v>4</v>
      </c>
      <c r="S4607" s="926">
        <v>2</v>
      </c>
      <c r="T4607" s="926" t="s">
        <v>793</v>
      </c>
      <c r="U4607" s="926"/>
      <c r="V4607" s="926"/>
      <c r="W4607" s="926"/>
      <c r="X4607" s="898"/>
      <c r="Y4607" s="898"/>
      <c r="Z4607" s="898"/>
      <c r="AA4607" s="926"/>
      <c r="AB4607" s="926"/>
      <c r="AC4607" s="926"/>
      <c r="AD4607" s="926"/>
      <c r="AE4607" s="926"/>
      <c r="AF4607" s="926"/>
      <c r="AG4607" s="926"/>
      <c r="AH4607" s="898">
        <v>2</v>
      </c>
      <c r="AI4607" s="898">
        <v>1</v>
      </c>
      <c r="AJ4607" s="898">
        <v>4</v>
      </c>
      <c r="AK4607" s="898">
        <v>2</v>
      </c>
      <c r="AL4607" s="898">
        <v>3</v>
      </c>
      <c r="AM4607" s="926">
        <v>1</v>
      </c>
      <c r="AN4607" s="782">
        <v>1</v>
      </c>
      <c r="AO4607" s="128"/>
      <c r="AP4607">
        <v>0</v>
      </c>
    </row>
    <row r="4608" spans="1:42">
      <c r="A4608" t="s">
        <v>98</v>
      </c>
      <c r="B4608" t="s">
        <v>507</v>
      </c>
      <c r="C4608">
        <v>230</v>
      </c>
      <c r="D4608" t="s">
        <v>108</v>
      </c>
      <c r="G4608" s="173">
        <v>0</v>
      </c>
      <c r="H4608" s="173">
        <v>0</v>
      </c>
      <c r="I4608" s="785">
        <v>0</v>
      </c>
      <c r="J4608" s="784">
        <v>0</v>
      </c>
      <c r="K4608" s="173">
        <v>0</v>
      </c>
      <c r="L4608" s="783">
        <v>0</v>
      </c>
      <c r="M4608" s="173">
        <v>0</v>
      </c>
      <c r="N4608" s="173">
        <v>0</v>
      </c>
      <c r="O4608" s="783">
        <v>0</v>
      </c>
      <c r="P4608" s="926">
        <v>1</v>
      </c>
      <c r="Q4608" s="926">
        <v>1</v>
      </c>
      <c r="R4608" s="926">
        <v>1</v>
      </c>
      <c r="S4608" s="926">
        <v>1</v>
      </c>
      <c r="T4608" s="926" t="s">
        <v>793</v>
      </c>
      <c r="U4608" s="926"/>
      <c r="V4608" s="926"/>
      <c r="W4608" s="926"/>
      <c r="X4608" s="898"/>
      <c r="Y4608" s="898"/>
      <c r="Z4608" s="898"/>
      <c r="AA4608" s="926"/>
      <c r="AB4608" s="926"/>
      <c r="AC4608" s="926"/>
      <c r="AD4608" s="926"/>
      <c r="AE4608" s="926"/>
      <c r="AF4608" s="926"/>
      <c r="AG4608" s="926"/>
      <c r="AH4608" s="898">
        <v>2</v>
      </c>
      <c r="AI4608" s="898">
        <v>1</v>
      </c>
      <c r="AJ4608" s="898">
        <v>2</v>
      </c>
      <c r="AK4608" s="898">
        <v>1</v>
      </c>
      <c r="AL4608" s="898">
        <v>3</v>
      </c>
      <c r="AM4608" s="926">
        <v>1</v>
      </c>
      <c r="AN4608" s="782">
        <v>1</v>
      </c>
      <c r="AO4608" s="128"/>
      <c r="AP4608">
        <v>0</v>
      </c>
    </row>
    <row r="4609" spans="1:42">
      <c r="A4609" t="s">
        <v>85</v>
      </c>
      <c r="B4609" t="s">
        <v>508</v>
      </c>
      <c r="C4609">
        <v>70</v>
      </c>
      <c r="D4609" t="s">
        <v>108</v>
      </c>
      <c r="G4609" s="173">
        <v>0</v>
      </c>
      <c r="H4609" s="173">
        <v>0</v>
      </c>
      <c r="I4609" s="785">
        <v>0</v>
      </c>
      <c r="J4609" s="784">
        <v>0</v>
      </c>
      <c r="K4609" s="173">
        <v>0</v>
      </c>
      <c r="L4609" s="783">
        <v>0</v>
      </c>
      <c r="M4609" s="173">
        <v>0</v>
      </c>
      <c r="N4609" s="173">
        <v>0</v>
      </c>
      <c r="O4609" s="783">
        <v>0</v>
      </c>
      <c r="P4609" s="926">
        <v>5</v>
      </c>
      <c r="Q4609" s="926">
        <v>2</v>
      </c>
      <c r="R4609" s="926">
        <v>5</v>
      </c>
      <c r="S4609" s="926">
        <v>2</v>
      </c>
      <c r="T4609" s="926" t="s">
        <v>793</v>
      </c>
      <c r="U4609" s="926"/>
      <c r="V4609" s="926"/>
      <c r="W4609" s="926"/>
      <c r="X4609" s="898"/>
      <c r="Y4609" s="898"/>
      <c r="Z4609" s="898"/>
      <c r="AA4609" s="926"/>
      <c r="AB4609" s="926"/>
      <c r="AC4609" s="926"/>
      <c r="AD4609" s="926"/>
      <c r="AE4609" s="926"/>
      <c r="AF4609" s="926"/>
      <c r="AG4609" s="926"/>
      <c r="AH4609" s="898">
        <v>1</v>
      </c>
      <c r="AI4609" s="898">
        <v>1</v>
      </c>
      <c r="AJ4609" s="898">
        <v>4</v>
      </c>
      <c r="AK4609" s="898">
        <v>1</v>
      </c>
      <c r="AL4609" s="898">
        <v>1</v>
      </c>
      <c r="AM4609" s="926">
        <v>1</v>
      </c>
      <c r="AN4609" s="782">
        <v>1</v>
      </c>
      <c r="AO4609" s="128"/>
      <c r="AP4609">
        <v>0</v>
      </c>
    </row>
    <row r="4610" spans="1:42">
      <c r="A4610" t="s">
        <v>83</v>
      </c>
      <c r="B4610" t="s">
        <v>509</v>
      </c>
      <c r="C4610">
        <v>115</v>
      </c>
      <c r="D4610" t="s">
        <v>108</v>
      </c>
      <c r="G4610" s="173">
        <v>0</v>
      </c>
      <c r="H4610" s="173">
        <v>0</v>
      </c>
      <c r="I4610" s="785">
        <v>0</v>
      </c>
      <c r="J4610" s="784">
        <v>0</v>
      </c>
      <c r="K4610" s="173">
        <v>0</v>
      </c>
      <c r="L4610" s="783">
        <v>0</v>
      </c>
      <c r="M4610" s="173">
        <v>0</v>
      </c>
      <c r="N4610" s="173">
        <v>0</v>
      </c>
      <c r="O4610" s="783">
        <v>0</v>
      </c>
      <c r="P4610" s="926">
        <v>5</v>
      </c>
      <c r="Q4610" s="926">
        <v>2</v>
      </c>
      <c r="R4610" s="926">
        <v>5</v>
      </c>
      <c r="S4610" s="926">
        <v>2</v>
      </c>
      <c r="T4610" s="926" t="s">
        <v>793</v>
      </c>
      <c r="U4610" s="926"/>
      <c r="V4610" s="926"/>
      <c r="W4610" s="926"/>
      <c r="X4610" s="898"/>
      <c r="Y4610" s="898"/>
      <c r="Z4610" s="898"/>
      <c r="AA4610" s="926"/>
      <c r="AB4610" s="926"/>
      <c r="AC4610" s="926"/>
      <c r="AD4610" s="926"/>
      <c r="AE4610" s="926"/>
      <c r="AF4610" s="926"/>
      <c r="AG4610" s="926"/>
      <c r="AH4610" s="898">
        <v>1</v>
      </c>
      <c r="AI4610" s="898">
        <v>1</v>
      </c>
      <c r="AJ4610" s="898">
        <v>1</v>
      </c>
      <c r="AK4610" s="898">
        <v>2</v>
      </c>
      <c r="AL4610" s="898">
        <v>1</v>
      </c>
      <c r="AM4610" s="926">
        <v>1</v>
      </c>
      <c r="AN4610" s="782">
        <v>1</v>
      </c>
      <c r="AO4610" s="128"/>
      <c r="AP4610">
        <v>0</v>
      </c>
    </row>
    <row r="4611" spans="1:42">
      <c r="A4611" t="s">
        <v>83</v>
      </c>
      <c r="B4611" t="s">
        <v>509</v>
      </c>
      <c r="C4611">
        <v>230</v>
      </c>
      <c r="D4611" t="s">
        <v>108</v>
      </c>
      <c r="G4611" s="173">
        <v>0</v>
      </c>
      <c r="H4611" s="173">
        <v>0</v>
      </c>
      <c r="I4611" s="785">
        <v>0</v>
      </c>
      <c r="J4611" s="784">
        <v>0</v>
      </c>
      <c r="K4611" s="173">
        <v>0</v>
      </c>
      <c r="L4611" s="783">
        <v>0</v>
      </c>
      <c r="M4611" s="173">
        <v>0</v>
      </c>
      <c r="N4611" s="173">
        <v>0</v>
      </c>
      <c r="O4611" s="783">
        <v>0</v>
      </c>
      <c r="P4611" s="926">
        <v>5</v>
      </c>
      <c r="Q4611" s="926">
        <v>2</v>
      </c>
      <c r="R4611" s="926">
        <v>5</v>
      </c>
      <c r="S4611" s="926">
        <v>2</v>
      </c>
      <c r="T4611" s="926">
        <v>3</v>
      </c>
      <c r="U4611" s="926"/>
      <c r="V4611" s="926"/>
      <c r="W4611" s="926"/>
      <c r="X4611" s="898"/>
      <c r="Y4611" s="898"/>
      <c r="Z4611" s="898"/>
      <c r="AA4611" s="926"/>
      <c r="AB4611" s="926"/>
      <c r="AC4611" s="926"/>
      <c r="AD4611" s="926"/>
      <c r="AE4611" s="926"/>
      <c r="AF4611" s="926"/>
      <c r="AG4611" s="926"/>
      <c r="AH4611" s="898">
        <v>1</v>
      </c>
      <c r="AI4611" s="898">
        <v>1</v>
      </c>
      <c r="AJ4611" s="898">
        <v>1</v>
      </c>
      <c r="AK4611" s="898">
        <v>2</v>
      </c>
      <c r="AL4611" s="898">
        <v>1</v>
      </c>
      <c r="AM4611" s="926">
        <v>1</v>
      </c>
      <c r="AN4611" s="782">
        <v>1</v>
      </c>
      <c r="AO4611" s="128"/>
      <c r="AP4611">
        <v>0</v>
      </c>
    </row>
    <row r="4612" spans="1:42">
      <c r="A4612" t="s">
        <v>87</v>
      </c>
      <c r="B4612" t="s">
        <v>510</v>
      </c>
      <c r="C4612">
        <v>230</v>
      </c>
      <c r="D4612" t="s">
        <v>108</v>
      </c>
      <c r="G4612" s="173">
        <v>0</v>
      </c>
      <c r="H4612" s="173">
        <v>0</v>
      </c>
      <c r="I4612" s="785">
        <v>0</v>
      </c>
      <c r="J4612" s="784">
        <v>0</v>
      </c>
      <c r="K4612" s="173">
        <v>0</v>
      </c>
      <c r="L4612" s="783">
        <v>0</v>
      </c>
      <c r="M4612" s="173">
        <v>0</v>
      </c>
      <c r="N4612" s="173">
        <v>0</v>
      </c>
      <c r="O4612" s="783">
        <v>0</v>
      </c>
      <c r="P4612" s="926">
        <v>5</v>
      </c>
      <c r="Q4612" s="926">
        <v>2</v>
      </c>
      <c r="R4612" s="926">
        <v>4</v>
      </c>
      <c r="S4612" s="926">
        <v>2</v>
      </c>
      <c r="T4612" s="926" t="s">
        <v>793</v>
      </c>
      <c r="U4612" s="926"/>
      <c r="V4612" s="926"/>
      <c r="W4612" s="926"/>
      <c r="X4612" s="898"/>
      <c r="Y4612" s="898"/>
      <c r="Z4612" s="898"/>
      <c r="AA4612" s="926"/>
      <c r="AB4612" s="926"/>
      <c r="AC4612" s="926"/>
      <c r="AD4612" s="926"/>
      <c r="AE4612" s="926"/>
      <c r="AF4612" s="926"/>
      <c r="AG4612" s="926"/>
      <c r="AH4612" s="898">
        <v>1</v>
      </c>
      <c r="AI4612" s="898">
        <v>1</v>
      </c>
      <c r="AJ4612" s="898">
        <v>3</v>
      </c>
      <c r="AK4612" s="898">
        <v>1</v>
      </c>
      <c r="AL4612" s="898">
        <v>3</v>
      </c>
      <c r="AM4612" s="926">
        <v>1</v>
      </c>
      <c r="AN4612" s="782">
        <v>1</v>
      </c>
      <c r="AO4612" s="128"/>
      <c r="AP4612">
        <v>0</v>
      </c>
    </row>
    <row r="4613" spans="1:42">
      <c r="A4613" t="s">
        <v>79</v>
      </c>
      <c r="B4613" t="s">
        <v>511</v>
      </c>
      <c r="C4613">
        <v>230</v>
      </c>
      <c r="D4613" t="s">
        <v>108</v>
      </c>
      <c r="G4613" s="173">
        <v>0</v>
      </c>
      <c r="H4613" s="173">
        <v>0</v>
      </c>
      <c r="I4613" s="785">
        <v>0</v>
      </c>
      <c r="J4613" s="784">
        <v>0</v>
      </c>
      <c r="K4613" s="173">
        <v>0</v>
      </c>
      <c r="L4613" s="783">
        <v>0</v>
      </c>
      <c r="M4613" s="173">
        <v>0</v>
      </c>
      <c r="N4613" s="173">
        <v>0</v>
      </c>
      <c r="O4613" s="783">
        <v>0</v>
      </c>
      <c r="P4613" s="926">
        <v>5</v>
      </c>
      <c r="Q4613" s="926">
        <v>5</v>
      </c>
      <c r="R4613" s="926">
        <v>1</v>
      </c>
      <c r="S4613" s="926">
        <v>1</v>
      </c>
      <c r="T4613" s="926" t="s">
        <v>793</v>
      </c>
      <c r="U4613" s="926"/>
      <c r="V4613" s="926"/>
      <c r="W4613" s="926"/>
      <c r="X4613" s="898"/>
      <c r="Y4613" s="898"/>
      <c r="Z4613" s="898"/>
      <c r="AA4613" s="926"/>
      <c r="AB4613" s="926"/>
      <c r="AC4613" s="926"/>
      <c r="AD4613" s="926"/>
      <c r="AE4613" s="926"/>
      <c r="AF4613" s="926"/>
      <c r="AG4613" s="926"/>
      <c r="AH4613" s="898">
        <v>2</v>
      </c>
      <c r="AI4613" s="898">
        <v>1</v>
      </c>
      <c r="AJ4613" s="898">
        <v>4</v>
      </c>
      <c r="AK4613" s="898">
        <v>1</v>
      </c>
      <c r="AL4613" s="898">
        <v>2</v>
      </c>
      <c r="AM4613" s="926">
        <v>1</v>
      </c>
      <c r="AN4613" s="782">
        <v>1</v>
      </c>
      <c r="AO4613" s="128"/>
      <c r="AP4613">
        <v>0</v>
      </c>
    </row>
    <row r="4614" spans="1:42">
      <c r="A4614" t="s">
        <v>87</v>
      </c>
      <c r="B4614" t="s">
        <v>512</v>
      </c>
      <c r="C4614">
        <v>230</v>
      </c>
      <c r="D4614" t="s">
        <v>108</v>
      </c>
      <c r="G4614" s="173">
        <v>0</v>
      </c>
      <c r="H4614" s="173">
        <v>0</v>
      </c>
      <c r="I4614" s="785">
        <v>0</v>
      </c>
      <c r="J4614" s="784">
        <v>0</v>
      </c>
      <c r="K4614" s="173">
        <v>0</v>
      </c>
      <c r="L4614" s="783">
        <v>0</v>
      </c>
      <c r="M4614" s="173">
        <v>0</v>
      </c>
      <c r="N4614" s="173">
        <v>0</v>
      </c>
      <c r="O4614" s="783">
        <v>0</v>
      </c>
      <c r="P4614" s="926">
        <v>5</v>
      </c>
      <c r="Q4614" s="926">
        <v>2</v>
      </c>
      <c r="R4614" s="926">
        <v>4</v>
      </c>
      <c r="S4614" s="926">
        <v>2</v>
      </c>
      <c r="T4614" s="926" t="s">
        <v>793</v>
      </c>
      <c r="U4614" s="926"/>
      <c r="V4614" s="926"/>
      <c r="W4614" s="926"/>
      <c r="X4614" s="898"/>
      <c r="Y4614" s="898"/>
      <c r="Z4614" s="898"/>
      <c r="AA4614" s="926"/>
      <c r="AB4614" s="926"/>
      <c r="AC4614" s="926"/>
      <c r="AD4614" s="926"/>
      <c r="AE4614" s="926"/>
      <c r="AF4614" s="926"/>
      <c r="AG4614" s="926"/>
      <c r="AH4614" s="898">
        <v>1</v>
      </c>
      <c r="AI4614" s="898">
        <v>1</v>
      </c>
      <c r="AJ4614" s="898">
        <v>2</v>
      </c>
      <c r="AK4614" s="898">
        <v>1</v>
      </c>
      <c r="AL4614" s="898">
        <v>3</v>
      </c>
      <c r="AM4614" s="926">
        <v>1</v>
      </c>
      <c r="AN4614" s="782">
        <v>1</v>
      </c>
      <c r="AO4614" s="128"/>
      <c r="AP4614">
        <v>0</v>
      </c>
    </row>
    <row r="4615" spans="1:42">
      <c r="A4615" t="s">
        <v>89</v>
      </c>
      <c r="B4615" t="s">
        <v>513</v>
      </c>
      <c r="C4615">
        <v>230</v>
      </c>
      <c r="D4615" t="s">
        <v>108</v>
      </c>
      <c r="G4615" s="173">
        <v>0</v>
      </c>
      <c r="H4615" s="173">
        <v>0</v>
      </c>
      <c r="I4615" s="785">
        <v>0</v>
      </c>
      <c r="J4615" s="784">
        <v>0</v>
      </c>
      <c r="K4615" s="173">
        <v>0</v>
      </c>
      <c r="L4615" s="783">
        <v>0</v>
      </c>
      <c r="M4615" s="173">
        <v>0</v>
      </c>
      <c r="N4615" s="173">
        <v>0</v>
      </c>
      <c r="O4615" s="783">
        <v>0</v>
      </c>
      <c r="P4615" s="926">
        <v>1</v>
      </c>
      <c r="Q4615" s="926">
        <v>1</v>
      </c>
      <c r="R4615" s="926">
        <v>1</v>
      </c>
      <c r="S4615" s="926">
        <v>1</v>
      </c>
      <c r="T4615" s="926" t="s">
        <v>793</v>
      </c>
      <c r="U4615" s="926"/>
      <c r="V4615" s="926"/>
      <c r="W4615" s="926"/>
      <c r="X4615" s="898"/>
      <c r="Y4615" s="898"/>
      <c r="Z4615" s="898"/>
      <c r="AA4615" s="926"/>
      <c r="AB4615" s="926"/>
      <c r="AC4615" s="926"/>
      <c r="AD4615" s="926"/>
      <c r="AE4615" s="926"/>
      <c r="AF4615" s="926"/>
      <c r="AG4615" s="926"/>
      <c r="AH4615" s="898">
        <v>1</v>
      </c>
      <c r="AI4615" s="898">
        <v>1</v>
      </c>
      <c r="AJ4615" s="898">
        <v>2</v>
      </c>
      <c r="AK4615" s="898">
        <v>1</v>
      </c>
      <c r="AL4615" s="898">
        <v>2</v>
      </c>
      <c r="AM4615" s="926">
        <v>1</v>
      </c>
      <c r="AN4615" s="782">
        <v>1</v>
      </c>
      <c r="AO4615" s="128"/>
      <c r="AP4615">
        <v>0</v>
      </c>
    </row>
    <row r="4616" spans="1:42">
      <c r="A4616" t="s">
        <v>81</v>
      </c>
      <c r="B4616" t="s">
        <v>514</v>
      </c>
      <c r="C4616">
        <v>115</v>
      </c>
      <c r="D4616" t="s">
        <v>108</v>
      </c>
      <c r="G4616" s="173">
        <v>0</v>
      </c>
      <c r="H4616" s="173">
        <v>0</v>
      </c>
      <c r="I4616" s="785">
        <v>0</v>
      </c>
      <c r="J4616" s="784">
        <v>0</v>
      </c>
      <c r="K4616" s="173">
        <v>0</v>
      </c>
      <c r="L4616" s="783">
        <v>0</v>
      </c>
      <c r="M4616" s="173">
        <v>0</v>
      </c>
      <c r="N4616" s="173">
        <v>0</v>
      </c>
      <c r="O4616" s="783">
        <v>0</v>
      </c>
      <c r="P4616" s="926">
        <v>1</v>
      </c>
      <c r="Q4616" s="926">
        <v>1</v>
      </c>
      <c r="R4616" s="926">
        <v>1</v>
      </c>
      <c r="S4616" s="926">
        <v>1</v>
      </c>
      <c r="T4616" s="926" t="s">
        <v>793</v>
      </c>
      <c r="U4616" s="926"/>
      <c r="V4616" s="926"/>
      <c r="W4616" s="926"/>
      <c r="X4616" s="898"/>
      <c r="Y4616" s="898"/>
      <c r="Z4616" s="898"/>
      <c r="AA4616" s="926"/>
      <c r="AB4616" s="926"/>
      <c r="AC4616" s="926"/>
      <c r="AD4616" s="926"/>
      <c r="AE4616" s="926"/>
      <c r="AF4616" s="926"/>
      <c r="AG4616" s="926"/>
      <c r="AH4616" s="898">
        <v>2</v>
      </c>
      <c r="AI4616" s="898">
        <v>2</v>
      </c>
      <c r="AJ4616" s="898">
        <v>2</v>
      </c>
      <c r="AK4616" s="898">
        <v>2</v>
      </c>
      <c r="AL4616" s="898">
        <v>3</v>
      </c>
      <c r="AM4616" s="926">
        <v>1</v>
      </c>
      <c r="AN4616" s="782">
        <v>1</v>
      </c>
      <c r="AO4616" s="128"/>
      <c r="AP4616">
        <v>0</v>
      </c>
    </row>
    <row r="4617" spans="1:42">
      <c r="A4617" t="s">
        <v>79</v>
      </c>
      <c r="B4617" t="s">
        <v>515</v>
      </c>
      <c r="C4617">
        <v>230</v>
      </c>
      <c r="D4617" t="s">
        <v>108</v>
      </c>
      <c r="G4617" s="173">
        <v>0</v>
      </c>
      <c r="H4617" s="173">
        <v>0</v>
      </c>
      <c r="I4617" s="785">
        <v>0</v>
      </c>
      <c r="J4617" s="784">
        <v>0</v>
      </c>
      <c r="K4617" s="173">
        <v>0</v>
      </c>
      <c r="L4617" s="783">
        <v>0</v>
      </c>
      <c r="M4617" s="173">
        <v>0</v>
      </c>
      <c r="N4617" s="173">
        <v>0</v>
      </c>
      <c r="O4617" s="783">
        <v>0</v>
      </c>
      <c r="P4617" s="926">
        <v>5</v>
      </c>
      <c r="Q4617" s="926">
        <v>5</v>
      </c>
      <c r="R4617" s="926">
        <v>1</v>
      </c>
      <c r="S4617" s="926">
        <v>1</v>
      </c>
      <c r="T4617" s="926" t="s">
        <v>793</v>
      </c>
      <c r="U4617" s="926"/>
      <c r="V4617" s="926"/>
      <c r="W4617" s="926"/>
      <c r="X4617" s="898"/>
      <c r="Y4617" s="898"/>
      <c r="Z4617" s="898"/>
      <c r="AA4617" s="926"/>
      <c r="AB4617" s="926"/>
      <c r="AC4617" s="926"/>
      <c r="AD4617" s="926"/>
      <c r="AE4617" s="926"/>
      <c r="AF4617" s="926"/>
      <c r="AG4617" s="926"/>
      <c r="AH4617" s="898">
        <v>2</v>
      </c>
      <c r="AI4617" s="898">
        <v>1</v>
      </c>
      <c r="AJ4617" s="898">
        <v>2</v>
      </c>
      <c r="AK4617" s="898">
        <v>1</v>
      </c>
      <c r="AL4617" s="898">
        <v>2</v>
      </c>
      <c r="AM4617" s="926">
        <v>1</v>
      </c>
      <c r="AN4617" s="782">
        <v>1</v>
      </c>
      <c r="AO4617" s="128"/>
      <c r="AP4617">
        <v>0</v>
      </c>
    </row>
    <row r="4618" spans="1:42">
      <c r="A4618" t="s">
        <v>79</v>
      </c>
      <c r="B4618" t="s">
        <v>516</v>
      </c>
      <c r="C4618">
        <v>115</v>
      </c>
      <c r="D4618" t="s">
        <v>108</v>
      </c>
      <c r="G4618" s="173">
        <v>0</v>
      </c>
      <c r="H4618" s="173">
        <v>0</v>
      </c>
      <c r="I4618" s="785">
        <v>0</v>
      </c>
      <c r="J4618" s="784">
        <v>0</v>
      </c>
      <c r="K4618" s="173">
        <v>0</v>
      </c>
      <c r="L4618" s="783">
        <v>0</v>
      </c>
      <c r="M4618" s="173">
        <v>0</v>
      </c>
      <c r="N4618" s="173">
        <v>0</v>
      </c>
      <c r="O4618" s="783">
        <v>0</v>
      </c>
      <c r="P4618" s="926">
        <v>5</v>
      </c>
      <c r="Q4618" s="926">
        <v>5</v>
      </c>
      <c r="R4618" s="926">
        <v>1</v>
      </c>
      <c r="S4618" s="926">
        <v>1</v>
      </c>
      <c r="T4618" s="926" t="s">
        <v>793</v>
      </c>
      <c r="U4618" s="926"/>
      <c r="V4618" s="926"/>
      <c r="W4618" s="926"/>
      <c r="X4618" s="898"/>
      <c r="Y4618" s="898"/>
      <c r="Z4618" s="898"/>
      <c r="AA4618" s="926"/>
      <c r="AB4618" s="926"/>
      <c r="AC4618" s="926"/>
      <c r="AD4618" s="926"/>
      <c r="AE4618" s="926"/>
      <c r="AF4618" s="926"/>
      <c r="AG4618" s="926"/>
      <c r="AH4618" s="898">
        <v>2</v>
      </c>
      <c r="AI4618" s="898">
        <v>2</v>
      </c>
      <c r="AJ4618" s="898">
        <v>2</v>
      </c>
      <c r="AK4618" s="898">
        <v>1</v>
      </c>
      <c r="AL4618" s="898">
        <v>2</v>
      </c>
      <c r="AM4618" s="926">
        <v>1</v>
      </c>
      <c r="AN4618" s="782">
        <v>1</v>
      </c>
      <c r="AO4618" s="128"/>
      <c r="AP4618">
        <v>0</v>
      </c>
    </row>
    <row r="4619" spans="1:42">
      <c r="A4619" t="s">
        <v>79</v>
      </c>
      <c r="B4619" t="s">
        <v>516</v>
      </c>
      <c r="C4619">
        <v>60</v>
      </c>
      <c r="D4619" t="s">
        <v>108</v>
      </c>
      <c r="G4619" s="173">
        <v>0</v>
      </c>
      <c r="H4619" s="173">
        <v>0</v>
      </c>
      <c r="I4619" s="785">
        <v>0</v>
      </c>
      <c r="J4619" s="784">
        <v>0</v>
      </c>
      <c r="K4619" s="173">
        <v>0</v>
      </c>
      <c r="L4619" s="783">
        <v>0</v>
      </c>
      <c r="M4619" s="173">
        <v>0</v>
      </c>
      <c r="N4619" s="173">
        <v>0</v>
      </c>
      <c r="O4619" s="783">
        <v>0</v>
      </c>
      <c r="P4619" s="926">
        <v>5</v>
      </c>
      <c r="Q4619" s="926">
        <v>5</v>
      </c>
      <c r="R4619" s="926">
        <v>1</v>
      </c>
      <c r="S4619" s="926">
        <v>1</v>
      </c>
      <c r="T4619" s="926" t="s">
        <v>793</v>
      </c>
      <c r="U4619" s="926"/>
      <c r="V4619" s="926"/>
      <c r="W4619" s="926"/>
      <c r="X4619" s="898"/>
      <c r="Y4619" s="898"/>
      <c r="Z4619" s="898"/>
      <c r="AA4619" s="926"/>
      <c r="AB4619" s="926"/>
      <c r="AC4619" s="926"/>
      <c r="AD4619" s="926"/>
      <c r="AE4619" s="926"/>
      <c r="AF4619" s="926"/>
      <c r="AG4619" s="926"/>
      <c r="AH4619" s="898">
        <v>2</v>
      </c>
      <c r="AI4619" s="898">
        <v>2</v>
      </c>
      <c r="AJ4619" s="898">
        <v>2</v>
      </c>
      <c r="AK4619" s="898">
        <v>1</v>
      </c>
      <c r="AL4619" s="898">
        <v>2</v>
      </c>
      <c r="AM4619" s="926">
        <v>1</v>
      </c>
      <c r="AN4619" s="782">
        <v>1</v>
      </c>
      <c r="AO4619" s="128"/>
      <c r="AP4619">
        <v>0</v>
      </c>
    </row>
    <row r="4620" spans="1:42">
      <c r="A4620" t="s">
        <v>98</v>
      </c>
      <c r="B4620" t="s">
        <v>517</v>
      </c>
      <c r="C4620">
        <v>138</v>
      </c>
      <c r="D4620" t="s">
        <v>108</v>
      </c>
      <c r="G4620" s="173">
        <v>0</v>
      </c>
      <c r="H4620" s="173">
        <v>0</v>
      </c>
      <c r="I4620" s="785">
        <v>0</v>
      </c>
      <c r="J4620" s="784">
        <v>0</v>
      </c>
      <c r="K4620" s="173">
        <v>0</v>
      </c>
      <c r="L4620" s="783">
        <v>0</v>
      </c>
      <c r="M4620" s="173">
        <v>0</v>
      </c>
      <c r="N4620" s="173">
        <v>0</v>
      </c>
      <c r="O4620" s="783">
        <v>0</v>
      </c>
      <c r="P4620" s="926">
        <v>1</v>
      </c>
      <c r="Q4620" s="926">
        <v>1</v>
      </c>
      <c r="R4620" s="926">
        <v>1</v>
      </c>
      <c r="S4620" s="926">
        <v>1</v>
      </c>
      <c r="T4620" s="926" t="s">
        <v>793</v>
      </c>
      <c r="U4620" s="926"/>
      <c r="V4620" s="926"/>
      <c r="W4620" s="926"/>
      <c r="X4620" s="898"/>
      <c r="Y4620" s="898"/>
      <c r="Z4620" s="898"/>
      <c r="AA4620" s="926"/>
      <c r="AB4620" s="926"/>
      <c r="AC4620" s="926"/>
      <c r="AD4620" s="926"/>
      <c r="AE4620" s="926"/>
      <c r="AF4620" s="926"/>
      <c r="AG4620" s="926"/>
      <c r="AH4620" s="898">
        <v>2</v>
      </c>
      <c r="AI4620" s="898">
        <v>1</v>
      </c>
      <c r="AJ4620" s="898">
        <v>2</v>
      </c>
      <c r="AK4620" s="898">
        <v>1</v>
      </c>
      <c r="AL4620" s="898">
        <v>3</v>
      </c>
      <c r="AM4620" s="926">
        <v>1</v>
      </c>
      <c r="AN4620" s="782">
        <v>1</v>
      </c>
      <c r="AO4620" s="128"/>
      <c r="AP4620">
        <v>0</v>
      </c>
    </row>
    <row r="4621" spans="1:42">
      <c r="A4621" t="s">
        <v>98</v>
      </c>
      <c r="B4621" t="s">
        <v>517</v>
      </c>
      <c r="C4621">
        <v>230</v>
      </c>
      <c r="D4621" t="s">
        <v>108</v>
      </c>
      <c r="G4621" s="173">
        <v>0</v>
      </c>
      <c r="H4621" s="173">
        <v>0</v>
      </c>
      <c r="I4621" s="785">
        <v>0</v>
      </c>
      <c r="J4621" s="784">
        <v>0</v>
      </c>
      <c r="K4621" s="173">
        <v>0</v>
      </c>
      <c r="L4621" s="783">
        <v>0</v>
      </c>
      <c r="M4621" s="173">
        <v>0</v>
      </c>
      <c r="N4621" s="173">
        <v>0</v>
      </c>
      <c r="O4621" s="783">
        <v>0</v>
      </c>
      <c r="P4621" s="926">
        <v>1</v>
      </c>
      <c r="Q4621" s="926">
        <v>1</v>
      </c>
      <c r="R4621" s="926">
        <v>1</v>
      </c>
      <c r="S4621" s="926">
        <v>1</v>
      </c>
      <c r="T4621" s="926" t="s">
        <v>793</v>
      </c>
      <c r="U4621" s="926"/>
      <c r="V4621" s="926"/>
      <c r="W4621" s="926"/>
      <c r="X4621" s="898"/>
      <c r="Y4621" s="898"/>
      <c r="Z4621" s="898"/>
      <c r="AA4621" s="926"/>
      <c r="AB4621" s="926"/>
      <c r="AC4621" s="926"/>
      <c r="AD4621" s="926"/>
      <c r="AE4621" s="926"/>
      <c r="AF4621" s="926"/>
      <c r="AG4621" s="926"/>
      <c r="AH4621" s="898">
        <v>2</v>
      </c>
      <c r="AI4621" s="898">
        <v>1</v>
      </c>
      <c r="AJ4621" s="898">
        <v>2</v>
      </c>
      <c r="AK4621" s="898">
        <v>1</v>
      </c>
      <c r="AL4621" s="898">
        <v>3</v>
      </c>
      <c r="AM4621" s="926">
        <v>1</v>
      </c>
      <c r="AN4621" s="782">
        <v>1</v>
      </c>
      <c r="AO4621" s="128"/>
      <c r="AP4621">
        <v>0</v>
      </c>
    </row>
    <row r="4622" spans="1:42">
      <c r="A4622" t="s">
        <v>98</v>
      </c>
      <c r="B4622" t="s">
        <v>517</v>
      </c>
      <c r="C4622">
        <v>69</v>
      </c>
      <c r="D4622" t="s">
        <v>108</v>
      </c>
      <c r="G4622" s="173">
        <v>0</v>
      </c>
      <c r="H4622" s="173">
        <v>0</v>
      </c>
      <c r="I4622" s="785">
        <v>0</v>
      </c>
      <c r="J4622" s="784">
        <v>0</v>
      </c>
      <c r="K4622" s="173">
        <v>0</v>
      </c>
      <c r="L4622" s="783">
        <v>0</v>
      </c>
      <c r="M4622" s="173">
        <v>0</v>
      </c>
      <c r="N4622" s="173">
        <v>0</v>
      </c>
      <c r="O4622" s="783">
        <v>0</v>
      </c>
      <c r="P4622" s="926">
        <v>1</v>
      </c>
      <c r="Q4622" s="926">
        <v>1</v>
      </c>
      <c r="R4622" s="926">
        <v>1</v>
      </c>
      <c r="S4622" s="926">
        <v>1</v>
      </c>
      <c r="T4622" s="926" t="s">
        <v>793</v>
      </c>
      <c r="U4622" s="926"/>
      <c r="V4622" s="926"/>
      <c r="W4622" s="926"/>
      <c r="X4622" s="898"/>
      <c r="Y4622" s="898"/>
      <c r="Z4622" s="898"/>
      <c r="AA4622" s="926"/>
      <c r="AB4622" s="926"/>
      <c r="AC4622" s="926"/>
      <c r="AD4622" s="926"/>
      <c r="AE4622" s="926"/>
      <c r="AF4622" s="926"/>
      <c r="AG4622" s="926"/>
      <c r="AH4622" s="898">
        <v>2</v>
      </c>
      <c r="AI4622" s="898">
        <v>1</v>
      </c>
      <c r="AJ4622" s="898">
        <v>2</v>
      </c>
      <c r="AK4622" s="898">
        <v>1</v>
      </c>
      <c r="AL4622" s="898">
        <v>3</v>
      </c>
      <c r="AM4622" s="926">
        <v>1</v>
      </c>
      <c r="AN4622" s="782">
        <v>1</v>
      </c>
      <c r="AO4622" s="128"/>
      <c r="AP4622">
        <v>0</v>
      </c>
    </row>
    <row r="4623" spans="1:42">
      <c r="A4623" t="s">
        <v>98</v>
      </c>
      <c r="B4623" t="s">
        <v>518</v>
      </c>
      <c r="C4623">
        <v>69</v>
      </c>
      <c r="D4623" t="s">
        <v>108</v>
      </c>
      <c r="G4623" s="173">
        <v>0</v>
      </c>
      <c r="H4623" s="173">
        <v>0</v>
      </c>
      <c r="I4623" s="785">
        <v>0</v>
      </c>
      <c r="J4623" s="784">
        <v>0</v>
      </c>
      <c r="K4623" s="173">
        <v>0</v>
      </c>
      <c r="L4623" s="783">
        <v>0</v>
      </c>
      <c r="M4623" s="173">
        <v>0</v>
      </c>
      <c r="N4623" s="173">
        <v>0</v>
      </c>
      <c r="O4623" s="783">
        <v>0</v>
      </c>
      <c r="P4623" s="926">
        <v>1</v>
      </c>
      <c r="Q4623" s="926">
        <v>1</v>
      </c>
      <c r="R4623" s="926">
        <v>1</v>
      </c>
      <c r="S4623" s="926">
        <v>1</v>
      </c>
      <c r="T4623" s="926" t="s">
        <v>793</v>
      </c>
      <c r="U4623" s="926"/>
      <c r="V4623" s="926"/>
      <c r="W4623" s="926"/>
      <c r="X4623" s="898"/>
      <c r="Y4623" s="898"/>
      <c r="Z4623" s="898"/>
      <c r="AA4623" s="926"/>
      <c r="AB4623" s="926"/>
      <c r="AC4623" s="926"/>
      <c r="AD4623" s="926"/>
      <c r="AE4623" s="926"/>
      <c r="AF4623" s="926"/>
      <c r="AG4623" s="926"/>
      <c r="AH4623" s="898">
        <v>2</v>
      </c>
      <c r="AI4623" s="898">
        <v>1</v>
      </c>
      <c r="AJ4623" s="898">
        <v>4</v>
      </c>
      <c r="AK4623" s="898">
        <v>1</v>
      </c>
      <c r="AL4623" s="898">
        <v>3</v>
      </c>
      <c r="AM4623" s="926">
        <v>1</v>
      </c>
      <c r="AN4623" s="782">
        <v>1</v>
      </c>
      <c r="AO4623" s="128"/>
      <c r="AP4623">
        <v>0</v>
      </c>
    </row>
    <row r="4624" spans="1:42">
      <c r="A4624" t="s">
        <v>79</v>
      </c>
      <c r="B4624" t="s">
        <v>519</v>
      </c>
      <c r="C4624">
        <v>115</v>
      </c>
      <c r="D4624" t="s">
        <v>108</v>
      </c>
      <c r="G4624" s="173">
        <v>0</v>
      </c>
      <c r="H4624" s="173">
        <v>0</v>
      </c>
      <c r="I4624" s="785">
        <v>0</v>
      </c>
      <c r="J4624" s="784">
        <v>0</v>
      </c>
      <c r="K4624" s="173">
        <v>0</v>
      </c>
      <c r="L4624" s="783">
        <v>0</v>
      </c>
      <c r="M4624" s="173">
        <v>0</v>
      </c>
      <c r="N4624" s="173">
        <v>0</v>
      </c>
      <c r="O4624" s="783">
        <v>0</v>
      </c>
      <c r="P4624" s="926">
        <v>5</v>
      </c>
      <c r="Q4624" s="926">
        <v>5</v>
      </c>
      <c r="R4624" s="926">
        <v>1</v>
      </c>
      <c r="S4624" s="926">
        <v>1</v>
      </c>
      <c r="T4624" s="926" t="s">
        <v>793</v>
      </c>
      <c r="U4624" s="926"/>
      <c r="V4624" s="926"/>
      <c r="W4624" s="926"/>
      <c r="X4624" s="898"/>
      <c r="Y4624" s="898"/>
      <c r="Z4624" s="898"/>
      <c r="AA4624" s="926"/>
      <c r="AB4624" s="926"/>
      <c r="AC4624" s="926"/>
      <c r="AD4624" s="926"/>
      <c r="AE4624" s="926"/>
      <c r="AF4624" s="926"/>
      <c r="AG4624" s="926"/>
      <c r="AH4624" s="898">
        <v>2</v>
      </c>
      <c r="AI4624" s="898">
        <v>1</v>
      </c>
      <c r="AJ4624" s="898">
        <v>3</v>
      </c>
      <c r="AK4624" s="898">
        <v>2</v>
      </c>
      <c r="AL4624" s="898">
        <v>2</v>
      </c>
      <c r="AM4624" s="926">
        <v>1</v>
      </c>
      <c r="AN4624" s="782">
        <v>1</v>
      </c>
      <c r="AO4624" s="128"/>
      <c r="AP4624">
        <v>0</v>
      </c>
    </row>
    <row r="4625" spans="1:42">
      <c r="A4625" t="s">
        <v>81</v>
      </c>
      <c r="B4625" t="s">
        <v>520</v>
      </c>
      <c r="C4625">
        <v>115</v>
      </c>
      <c r="D4625" t="s">
        <v>108</v>
      </c>
      <c r="G4625" s="173">
        <v>0</v>
      </c>
      <c r="H4625" s="173">
        <v>0</v>
      </c>
      <c r="I4625" s="785">
        <v>0</v>
      </c>
      <c r="J4625" s="784">
        <v>0</v>
      </c>
      <c r="K4625" s="173">
        <v>0</v>
      </c>
      <c r="L4625" s="783">
        <v>0</v>
      </c>
      <c r="M4625" s="173">
        <v>0</v>
      </c>
      <c r="N4625" s="173">
        <v>0</v>
      </c>
      <c r="O4625" s="783">
        <v>0</v>
      </c>
      <c r="P4625" s="926">
        <v>1</v>
      </c>
      <c r="Q4625" s="926">
        <v>1</v>
      </c>
      <c r="R4625" s="926">
        <v>1</v>
      </c>
      <c r="S4625" s="926">
        <v>1</v>
      </c>
      <c r="T4625" s="926" t="s">
        <v>793</v>
      </c>
      <c r="U4625" s="926"/>
      <c r="V4625" s="926"/>
      <c r="W4625" s="926"/>
      <c r="X4625" s="898"/>
      <c r="Y4625" s="898"/>
      <c r="Z4625" s="898"/>
      <c r="AA4625" s="926"/>
      <c r="AB4625" s="926"/>
      <c r="AC4625" s="926"/>
      <c r="AD4625" s="926"/>
      <c r="AE4625" s="926"/>
      <c r="AF4625" s="926"/>
      <c r="AG4625" s="926"/>
      <c r="AH4625" s="898">
        <v>2</v>
      </c>
      <c r="AI4625" s="898">
        <v>1</v>
      </c>
      <c r="AJ4625" s="898">
        <v>4</v>
      </c>
      <c r="AK4625" s="898">
        <v>1</v>
      </c>
      <c r="AL4625" s="898">
        <v>3</v>
      </c>
      <c r="AM4625" s="926">
        <v>1</v>
      </c>
      <c r="AN4625" s="782">
        <v>1</v>
      </c>
      <c r="AO4625" s="128"/>
      <c r="AP4625">
        <v>0</v>
      </c>
    </row>
    <row r="4626" spans="1:42">
      <c r="A4626" t="s">
        <v>81</v>
      </c>
      <c r="B4626" t="s">
        <v>521</v>
      </c>
      <c r="C4626">
        <v>115</v>
      </c>
      <c r="D4626" t="s">
        <v>108</v>
      </c>
      <c r="G4626" s="173">
        <v>0</v>
      </c>
      <c r="H4626" s="173">
        <v>0</v>
      </c>
      <c r="I4626" s="785">
        <v>0</v>
      </c>
      <c r="J4626" s="784">
        <v>0</v>
      </c>
      <c r="K4626" s="173">
        <v>0</v>
      </c>
      <c r="L4626" s="783">
        <v>0</v>
      </c>
      <c r="M4626" s="173">
        <v>0</v>
      </c>
      <c r="N4626" s="173">
        <v>0</v>
      </c>
      <c r="O4626" s="783">
        <v>0</v>
      </c>
      <c r="P4626" s="926">
        <v>1</v>
      </c>
      <c r="Q4626" s="926">
        <v>1</v>
      </c>
      <c r="R4626" s="926">
        <v>1</v>
      </c>
      <c r="S4626" s="926">
        <v>1</v>
      </c>
      <c r="T4626" s="926" t="s">
        <v>793</v>
      </c>
      <c r="U4626" s="926"/>
      <c r="V4626" s="926"/>
      <c r="W4626" s="926"/>
      <c r="X4626" s="898"/>
      <c r="Y4626" s="898"/>
      <c r="Z4626" s="898"/>
      <c r="AA4626" s="926"/>
      <c r="AB4626" s="926"/>
      <c r="AC4626" s="926"/>
      <c r="AD4626" s="926"/>
      <c r="AE4626" s="926"/>
      <c r="AF4626" s="926"/>
      <c r="AG4626" s="926"/>
      <c r="AH4626" s="898">
        <v>2</v>
      </c>
      <c r="AI4626" s="898">
        <v>1</v>
      </c>
      <c r="AJ4626" s="898">
        <v>2</v>
      </c>
      <c r="AK4626" s="898">
        <v>2</v>
      </c>
      <c r="AL4626" s="898">
        <v>2</v>
      </c>
      <c r="AM4626" s="926">
        <v>1</v>
      </c>
      <c r="AN4626" s="782">
        <v>1</v>
      </c>
      <c r="AO4626" s="128"/>
      <c r="AP4626">
        <v>0</v>
      </c>
    </row>
    <row r="4627" spans="1:42">
      <c r="A4627" t="s">
        <v>83</v>
      </c>
      <c r="B4627" t="s">
        <v>522</v>
      </c>
      <c r="C4627">
        <v>230</v>
      </c>
      <c r="D4627" t="s">
        <v>108</v>
      </c>
      <c r="G4627" s="173">
        <v>0</v>
      </c>
      <c r="H4627" s="173">
        <v>0</v>
      </c>
      <c r="I4627" s="785">
        <v>0</v>
      </c>
      <c r="J4627" s="784">
        <v>0</v>
      </c>
      <c r="K4627" s="173">
        <v>0</v>
      </c>
      <c r="L4627" s="783">
        <v>0</v>
      </c>
      <c r="M4627" s="173">
        <v>0</v>
      </c>
      <c r="N4627" s="173">
        <v>0</v>
      </c>
      <c r="O4627" s="783">
        <v>0</v>
      </c>
      <c r="P4627" s="926">
        <v>5</v>
      </c>
      <c r="Q4627" s="926">
        <v>5</v>
      </c>
      <c r="R4627" s="926">
        <v>5</v>
      </c>
      <c r="S4627" s="926">
        <v>2</v>
      </c>
      <c r="T4627" s="926" t="s">
        <v>793</v>
      </c>
      <c r="U4627" s="926"/>
      <c r="V4627" s="926"/>
      <c r="W4627" s="926"/>
      <c r="X4627" s="898"/>
      <c r="Y4627" s="898"/>
      <c r="Z4627" s="898"/>
      <c r="AA4627" s="926"/>
      <c r="AB4627" s="926"/>
      <c r="AC4627" s="926"/>
      <c r="AD4627" s="926"/>
      <c r="AE4627" s="926"/>
      <c r="AF4627" s="926"/>
      <c r="AG4627" s="926"/>
      <c r="AH4627" s="898">
        <v>1</v>
      </c>
      <c r="AI4627" s="898">
        <v>1</v>
      </c>
      <c r="AJ4627" s="898">
        <v>4</v>
      </c>
      <c r="AK4627" s="898">
        <v>2</v>
      </c>
      <c r="AL4627" s="898">
        <v>3</v>
      </c>
      <c r="AM4627" s="926">
        <v>1</v>
      </c>
      <c r="AN4627" s="782">
        <v>1</v>
      </c>
      <c r="AO4627" s="128"/>
      <c r="AP4627">
        <v>0</v>
      </c>
    </row>
    <row r="4628" spans="1:42">
      <c r="A4628" t="s">
        <v>91</v>
      </c>
      <c r="B4628" t="s">
        <v>523</v>
      </c>
      <c r="C4628">
        <v>230</v>
      </c>
      <c r="D4628" t="s">
        <v>108</v>
      </c>
      <c r="G4628" s="173">
        <v>0</v>
      </c>
      <c r="H4628" s="173">
        <v>0</v>
      </c>
      <c r="I4628" s="785">
        <v>0</v>
      </c>
      <c r="J4628" s="784">
        <v>0</v>
      </c>
      <c r="K4628" s="173">
        <v>0</v>
      </c>
      <c r="L4628" s="783">
        <v>0</v>
      </c>
      <c r="M4628" s="173">
        <v>0</v>
      </c>
      <c r="N4628" s="173">
        <v>0</v>
      </c>
      <c r="O4628" s="783">
        <v>0</v>
      </c>
      <c r="P4628" s="926">
        <v>1</v>
      </c>
      <c r="Q4628" s="926">
        <v>1</v>
      </c>
      <c r="R4628" s="926">
        <v>1</v>
      </c>
      <c r="S4628" s="926">
        <v>1</v>
      </c>
      <c r="T4628" s="926">
        <v>4</v>
      </c>
      <c r="U4628" s="926"/>
      <c r="V4628" s="926"/>
      <c r="W4628" s="926"/>
      <c r="X4628" s="898"/>
      <c r="Y4628" s="898"/>
      <c r="Z4628" s="898"/>
      <c r="AA4628" s="926"/>
      <c r="AB4628" s="926"/>
      <c r="AC4628" s="926"/>
      <c r="AD4628" s="926"/>
      <c r="AE4628" s="926"/>
      <c r="AF4628" s="926"/>
      <c r="AG4628" s="926"/>
      <c r="AH4628" s="898">
        <v>2</v>
      </c>
      <c r="AI4628" s="898">
        <v>1</v>
      </c>
      <c r="AJ4628" s="898">
        <v>4</v>
      </c>
      <c r="AK4628" s="898">
        <v>1</v>
      </c>
      <c r="AL4628" s="898">
        <v>1</v>
      </c>
      <c r="AM4628" s="926">
        <v>1</v>
      </c>
      <c r="AN4628" s="782">
        <v>1</v>
      </c>
      <c r="AO4628" s="128"/>
      <c r="AP4628">
        <v>0</v>
      </c>
    </row>
    <row r="4629" spans="1:42">
      <c r="A4629" t="s">
        <v>79</v>
      </c>
      <c r="B4629" t="s">
        <v>524</v>
      </c>
      <c r="C4629">
        <v>230</v>
      </c>
      <c r="D4629" t="s">
        <v>108</v>
      </c>
      <c r="G4629" s="173">
        <v>0</v>
      </c>
      <c r="H4629" s="173">
        <v>0</v>
      </c>
      <c r="I4629" s="785">
        <v>0</v>
      </c>
      <c r="J4629" s="784">
        <v>0</v>
      </c>
      <c r="K4629" s="173">
        <v>0</v>
      </c>
      <c r="L4629" s="783">
        <v>0</v>
      </c>
      <c r="M4629" s="173">
        <v>0</v>
      </c>
      <c r="N4629" s="173">
        <v>0</v>
      </c>
      <c r="O4629" s="783">
        <v>0</v>
      </c>
      <c r="P4629" s="926">
        <v>5</v>
      </c>
      <c r="Q4629" s="926">
        <v>5</v>
      </c>
      <c r="R4629" s="926">
        <v>3</v>
      </c>
      <c r="S4629" s="926">
        <v>2</v>
      </c>
      <c r="T4629" s="926" t="s">
        <v>793</v>
      </c>
      <c r="U4629" s="926"/>
      <c r="V4629" s="926"/>
      <c r="W4629" s="926"/>
      <c r="X4629" s="898"/>
      <c r="Y4629" s="898"/>
      <c r="Z4629" s="898"/>
      <c r="AA4629" s="926"/>
      <c r="AB4629" s="926"/>
      <c r="AC4629" s="926"/>
      <c r="AD4629" s="926"/>
      <c r="AE4629" s="926"/>
      <c r="AF4629" s="926"/>
      <c r="AG4629" s="926"/>
      <c r="AH4629" s="898">
        <v>2</v>
      </c>
      <c r="AI4629" s="898">
        <v>2</v>
      </c>
      <c r="AJ4629" s="898">
        <v>4</v>
      </c>
      <c r="AK4629" s="898">
        <v>2</v>
      </c>
      <c r="AL4629" s="898">
        <v>3</v>
      </c>
      <c r="AM4629" s="926">
        <v>1</v>
      </c>
      <c r="AN4629" s="782">
        <v>1</v>
      </c>
      <c r="AO4629" s="128"/>
      <c r="AP4629">
        <v>0</v>
      </c>
    </row>
    <row r="4630" spans="1:42">
      <c r="A4630" t="s">
        <v>79</v>
      </c>
      <c r="B4630" t="s">
        <v>524</v>
      </c>
      <c r="C4630">
        <v>60</v>
      </c>
      <c r="D4630" t="s">
        <v>108</v>
      </c>
      <c r="G4630" s="173">
        <v>0</v>
      </c>
      <c r="H4630" s="173">
        <v>0</v>
      </c>
      <c r="I4630" s="785">
        <v>0</v>
      </c>
      <c r="J4630" s="784">
        <v>0</v>
      </c>
      <c r="K4630" s="173">
        <v>0</v>
      </c>
      <c r="L4630" s="783">
        <v>0</v>
      </c>
      <c r="M4630" s="173">
        <v>0</v>
      </c>
      <c r="N4630" s="173">
        <v>0</v>
      </c>
      <c r="O4630" s="783">
        <v>0</v>
      </c>
      <c r="P4630" s="926">
        <v>5</v>
      </c>
      <c r="Q4630" s="926">
        <v>5</v>
      </c>
      <c r="R4630" s="926">
        <v>3</v>
      </c>
      <c r="S4630" s="926">
        <v>2</v>
      </c>
      <c r="T4630" s="926" t="s">
        <v>793</v>
      </c>
      <c r="U4630" s="926"/>
      <c r="V4630" s="926"/>
      <c r="W4630" s="926"/>
      <c r="X4630" s="898"/>
      <c r="Y4630" s="898"/>
      <c r="Z4630" s="898"/>
      <c r="AA4630" s="926"/>
      <c r="AB4630" s="926"/>
      <c r="AC4630" s="926"/>
      <c r="AD4630" s="926"/>
      <c r="AE4630" s="926"/>
      <c r="AF4630" s="926"/>
      <c r="AG4630" s="926"/>
      <c r="AH4630" s="898">
        <v>2</v>
      </c>
      <c r="AI4630" s="898">
        <v>2</v>
      </c>
      <c r="AJ4630" s="898">
        <v>4</v>
      </c>
      <c r="AK4630" s="898">
        <v>2</v>
      </c>
      <c r="AL4630" s="898">
        <v>3</v>
      </c>
      <c r="AM4630" s="926">
        <v>1</v>
      </c>
      <c r="AN4630" s="782">
        <v>1</v>
      </c>
      <c r="AO4630" s="128"/>
      <c r="AP4630">
        <v>0</v>
      </c>
    </row>
    <row r="4631" spans="1:42">
      <c r="A4631" t="s">
        <v>79</v>
      </c>
      <c r="B4631" t="s">
        <v>525</v>
      </c>
      <c r="C4631">
        <v>230</v>
      </c>
      <c r="D4631" t="s">
        <v>108</v>
      </c>
      <c r="G4631" s="173">
        <v>0</v>
      </c>
      <c r="H4631" s="173">
        <v>0</v>
      </c>
      <c r="I4631" s="785">
        <v>0</v>
      </c>
      <c r="J4631" s="784">
        <v>0</v>
      </c>
      <c r="K4631" s="173">
        <v>0</v>
      </c>
      <c r="L4631" s="783">
        <v>0</v>
      </c>
      <c r="M4631" s="173">
        <v>0</v>
      </c>
      <c r="N4631" s="173">
        <v>0</v>
      </c>
      <c r="O4631" s="783">
        <v>0</v>
      </c>
      <c r="P4631" s="926">
        <v>5</v>
      </c>
      <c r="Q4631" s="926">
        <v>5</v>
      </c>
      <c r="R4631" s="926">
        <v>3</v>
      </c>
      <c r="S4631" s="926">
        <v>2</v>
      </c>
      <c r="T4631" s="926" t="s">
        <v>793</v>
      </c>
      <c r="U4631" s="926"/>
      <c r="V4631" s="926"/>
      <c r="W4631" s="926"/>
      <c r="X4631" s="898"/>
      <c r="Y4631" s="898"/>
      <c r="Z4631" s="898"/>
      <c r="AA4631" s="926"/>
      <c r="AB4631" s="926"/>
      <c r="AC4631" s="926"/>
      <c r="AD4631" s="926"/>
      <c r="AE4631" s="926"/>
      <c r="AF4631" s="926"/>
      <c r="AG4631" s="926"/>
      <c r="AH4631" s="898">
        <v>2</v>
      </c>
      <c r="AI4631" s="898">
        <v>2</v>
      </c>
      <c r="AJ4631" s="898">
        <v>4</v>
      </c>
      <c r="AK4631" s="898">
        <v>2</v>
      </c>
      <c r="AL4631" s="898">
        <v>3</v>
      </c>
      <c r="AM4631" s="926">
        <v>1</v>
      </c>
      <c r="AN4631" s="782">
        <v>1</v>
      </c>
      <c r="AO4631" s="128"/>
      <c r="AP4631">
        <v>0</v>
      </c>
    </row>
    <row r="4632" spans="1:42">
      <c r="A4632" t="s">
        <v>79</v>
      </c>
      <c r="B4632" t="s">
        <v>526</v>
      </c>
      <c r="C4632">
        <v>230</v>
      </c>
      <c r="D4632" t="s">
        <v>108</v>
      </c>
      <c r="G4632" s="173">
        <v>0</v>
      </c>
      <c r="H4632" s="173">
        <v>0</v>
      </c>
      <c r="I4632" s="785">
        <v>0</v>
      </c>
      <c r="J4632" s="784">
        <v>0</v>
      </c>
      <c r="K4632" s="173">
        <v>0</v>
      </c>
      <c r="L4632" s="783">
        <v>0</v>
      </c>
      <c r="M4632" s="173">
        <v>0</v>
      </c>
      <c r="N4632" s="173">
        <v>0</v>
      </c>
      <c r="O4632" s="783">
        <v>0</v>
      </c>
      <c r="P4632" s="926">
        <v>5</v>
      </c>
      <c r="Q4632" s="926">
        <v>5</v>
      </c>
      <c r="R4632" s="926">
        <v>1</v>
      </c>
      <c r="S4632" s="926">
        <v>1</v>
      </c>
      <c r="T4632" s="926" t="s">
        <v>793</v>
      </c>
      <c r="U4632" s="926"/>
      <c r="V4632" s="926"/>
      <c r="W4632" s="926"/>
      <c r="X4632" s="898"/>
      <c r="Y4632" s="898"/>
      <c r="Z4632" s="898"/>
      <c r="AA4632" s="926"/>
      <c r="AB4632" s="926"/>
      <c r="AC4632" s="926"/>
      <c r="AD4632" s="926"/>
      <c r="AE4632" s="926"/>
      <c r="AF4632" s="926"/>
      <c r="AG4632" s="926"/>
      <c r="AH4632" s="898">
        <v>2</v>
      </c>
      <c r="AI4632" s="898">
        <v>2</v>
      </c>
      <c r="AJ4632" s="898">
        <v>4</v>
      </c>
      <c r="AK4632" s="898">
        <v>2</v>
      </c>
      <c r="AL4632" s="898">
        <v>3</v>
      </c>
      <c r="AM4632" s="926">
        <v>1</v>
      </c>
      <c r="AN4632" s="782">
        <v>1</v>
      </c>
      <c r="AO4632" s="128"/>
      <c r="AP4632">
        <v>0</v>
      </c>
    </row>
    <row r="4633" spans="1:42">
      <c r="A4633" t="s">
        <v>81</v>
      </c>
      <c r="B4633" t="s">
        <v>527</v>
      </c>
      <c r="C4633">
        <v>115</v>
      </c>
      <c r="D4633" t="s">
        <v>108</v>
      </c>
      <c r="G4633" s="173">
        <v>0</v>
      </c>
      <c r="H4633" s="173">
        <v>0</v>
      </c>
      <c r="I4633" s="785">
        <v>0</v>
      </c>
      <c r="J4633" s="784">
        <v>0</v>
      </c>
      <c r="K4633" s="173">
        <v>0</v>
      </c>
      <c r="L4633" s="783">
        <v>0</v>
      </c>
      <c r="M4633" s="173">
        <v>0</v>
      </c>
      <c r="N4633" s="173">
        <v>0</v>
      </c>
      <c r="O4633" s="783">
        <v>0</v>
      </c>
      <c r="P4633" s="926">
        <v>5</v>
      </c>
      <c r="Q4633" s="926">
        <v>5</v>
      </c>
      <c r="R4633" s="926">
        <v>1</v>
      </c>
      <c r="S4633" s="926">
        <v>1</v>
      </c>
      <c r="T4633" s="926">
        <v>4</v>
      </c>
      <c r="U4633" s="926"/>
      <c r="V4633" s="926"/>
      <c r="W4633" s="926"/>
      <c r="X4633" s="898"/>
      <c r="Y4633" s="898"/>
      <c r="Z4633" s="898"/>
      <c r="AA4633" s="926"/>
      <c r="AB4633" s="926"/>
      <c r="AC4633" s="926"/>
      <c r="AD4633" s="926"/>
      <c r="AE4633" s="926"/>
      <c r="AF4633" s="926"/>
      <c r="AG4633" s="926"/>
      <c r="AH4633" s="898">
        <v>2</v>
      </c>
      <c r="AI4633" s="898">
        <v>1</v>
      </c>
      <c r="AJ4633" s="898">
        <v>2</v>
      </c>
      <c r="AK4633" s="898">
        <v>1</v>
      </c>
      <c r="AL4633" s="898">
        <v>1</v>
      </c>
      <c r="AM4633" s="926">
        <v>1</v>
      </c>
      <c r="AN4633" s="782">
        <v>1</v>
      </c>
      <c r="AO4633" s="128"/>
      <c r="AP4633">
        <v>0</v>
      </c>
    </row>
    <row r="4634" spans="1:42">
      <c r="A4634" t="s">
        <v>81</v>
      </c>
      <c r="B4634" t="s">
        <v>527</v>
      </c>
      <c r="C4634">
        <v>230</v>
      </c>
      <c r="D4634" t="s">
        <v>108</v>
      </c>
      <c r="G4634" s="173">
        <v>0</v>
      </c>
      <c r="H4634" s="173">
        <v>0</v>
      </c>
      <c r="I4634" s="785">
        <v>0</v>
      </c>
      <c r="J4634" s="784">
        <v>0</v>
      </c>
      <c r="K4634" s="173">
        <v>0</v>
      </c>
      <c r="L4634" s="783">
        <v>0</v>
      </c>
      <c r="M4634" s="173">
        <v>0</v>
      </c>
      <c r="N4634" s="173">
        <v>0</v>
      </c>
      <c r="O4634" s="783">
        <v>0</v>
      </c>
      <c r="P4634" s="926">
        <v>5</v>
      </c>
      <c r="Q4634" s="926">
        <v>5</v>
      </c>
      <c r="R4634" s="926">
        <v>1</v>
      </c>
      <c r="S4634" s="926">
        <v>1</v>
      </c>
      <c r="T4634" s="926">
        <v>4</v>
      </c>
      <c r="U4634" s="926"/>
      <c r="V4634" s="926"/>
      <c r="W4634" s="926"/>
      <c r="X4634" s="898"/>
      <c r="Y4634" s="898"/>
      <c r="Z4634" s="898"/>
      <c r="AA4634" s="926"/>
      <c r="AB4634" s="926"/>
      <c r="AC4634" s="926"/>
      <c r="AD4634" s="926"/>
      <c r="AE4634" s="926"/>
      <c r="AF4634" s="926"/>
      <c r="AG4634" s="926"/>
      <c r="AH4634" s="898">
        <v>2</v>
      </c>
      <c r="AI4634" s="898">
        <v>1</v>
      </c>
      <c r="AJ4634" s="898">
        <v>2</v>
      </c>
      <c r="AK4634" s="898">
        <v>1</v>
      </c>
      <c r="AL4634" s="898">
        <v>1</v>
      </c>
      <c r="AM4634" s="926">
        <v>1</v>
      </c>
      <c r="AN4634" s="782">
        <v>1</v>
      </c>
      <c r="AO4634" s="128"/>
      <c r="AP4634">
        <v>0</v>
      </c>
    </row>
    <row r="4635" spans="1:42">
      <c r="A4635" t="s">
        <v>79</v>
      </c>
      <c r="B4635" t="s">
        <v>528</v>
      </c>
      <c r="C4635">
        <v>115</v>
      </c>
      <c r="D4635" t="s">
        <v>108</v>
      </c>
      <c r="G4635" s="173">
        <v>0</v>
      </c>
      <c r="H4635" s="173">
        <v>0</v>
      </c>
      <c r="I4635" s="785">
        <v>0</v>
      </c>
      <c r="J4635" s="784">
        <v>0</v>
      </c>
      <c r="K4635" s="173">
        <v>0</v>
      </c>
      <c r="L4635" s="783">
        <v>0</v>
      </c>
      <c r="M4635" s="173">
        <v>0</v>
      </c>
      <c r="N4635" s="173">
        <v>0</v>
      </c>
      <c r="O4635" s="783">
        <v>0</v>
      </c>
      <c r="P4635" s="926">
        <v>5</v>
      </c>
      <c r="Q4635" s="926">
        <v>5</v>
      </c>
      <c r="R4635" s="926">
        <v>1</v>
      </c>
      <c r="S4635" s="926">
        <v>1</v>
      </c>
      <c r="T4635" s="926" t="s">
        <v>793</v>
      </c>
      <c r="U4635" s="926"/>
      <c r="V4635" s="926"/>
      <c r="W4635" s="926"/>
      <c r="X4635" s="898"/>
      <c r="Y4635" s="898"/>
      <c r="Z4635" s="898"/>
      <c r="AA4635" s="926"/>
      <c r="AB4635" s="926"/>
      <c r="AC4635" s="926"/>
      <c r="AD4635" s="926"/>
      <c r="AE4635" s="926"/>
      <c r="AF4635" s="926"/>
      <c r="AG4635" s="926"/>
      <c r="AH4635" s="898">
        <v>2</v>
      </c>
      <c r="AI4635" s="898">
        <v>1</v>
      </c>
      <c r="AJ4635" s="898">
        <v>2</v>
      </c>
      <c r="AK4635" s="898">
        <v>2</v>
      </c>
      <c r="AL4635" s="898">
        <v>3</v>
      </c>
      <c r="AM4635" s="926">
        <v>1</v>
      </c>
      <c r="AN4635" s="782">
        <v>1</v>
      </c>
      <c r="AO4635" s="128"/>
      <c r="AP4635">
        <v>0</v>
      </c>
    </row>
    <row r="4636" spans="1:42">
      <c r="A4636" t="s">
        <v>79</v>
      </c>
      <c r="B4636" t="s">
        <v>529</v>
      </c>
      <c r="C4636">
        <v>230</v>
      </c>
      <c r="D4636" t="s">
        <v>108</v>
      </c>
      <c r="G4636" s="173">
        <v>0</v>
      </c>
      <c r="H4636" s="173">
        <v>0</v>
      </c>
      <c r="I4636" s="785">
        <v>0</v>
      </c>
      <c r="J4636" s="784">
        <v>0</v>
      </c>
      <c r="K4636" s="173">
        <v>0</v>
      </c>
      <c r="L4636" s="783">
        <v>0</v>
      </c>
      <c r="M4636" s="173">
        <v>0</v>
      </c>
      <c r="N4636" s="173">
        <v>0</v>
      </c>
      <c r="O4636" s="783">
        <v>0</v>
      </c>
      <c r="P4636" s="926">
        <v>5</v>
      </c>
      <c r="Q4636" s="926">
        <v>5</v>
      </c>
      <c r="R4636" s="926">
        <v>1</v>
      </c>
      <c r="S4636" s="926">
        <v>1</v>
      </c>
      <c r="T4636" s="926" t="s">
        <v>793</v>
      </c>
      <c r="U4636" s="926"/>
      <c r="V4636" s="926"/>
      <c r="W4636" s="926"/>
      <c r="X4636" s="898"/>
      <c r="Y4636" s="898"/>
      <c r="Z4636" s="898"/>
      <c r="AA4636" s="926"/>
      <c r="AB4636" s="926"/>
      <c r="AC4636" s="926"/>
      <c r="AD4636" s="926"/>
      <c r="AE4636" s="926"/>
      <c r="AF4636" s="926"/>
      <c r="AG4636" s="926"/>
      <c r="AH4636" s="898">
        <v>2</v>
      </c>
      <c r="AI4636" s="898">
        <v>1</v>
      </c>
      <c r="AJ4636" s="898">
        <v>4</v>
      </c>
      <c r="AK4636" s="898">
        <v>2</v>
      </c>
      <c r="AL4636" s="898">
        <v>3</v>
      </c>
      <c r="AM4636" s="926">
        <v>1</v>
      </c>
      <c r="AN4636" s="782">
        <v>1</v>
      </c>
      <c r="AO4636" s="128"/>
      <c r="AP4636">
        <v>0</v>
      </c>
    </row>
    <row r="4637" spans="1:42">
      <c r="A4637" t="s">
        <v>98</v>
      </c>
      <c r="B4637" t="s">
        <v>530</v>
      </c>
      <c r="C4637">
        <v>69</v>
      </c>
      <c r="D4637" t="s">
        <v>108</v>
      </c>
      <c r="G4637" s="173">
        <v>0</v>
      </c>
      <c r="H4637" s="173">
        <v>0</v>
      </c>
      <c r="I4637" s="785">
        <v>0</v>
      </c>
      <c r="J4637" s="784">
        <v>0</v>
      </c>
      <c r="K4637" s="173">
        <v>0</v>
      </c>
      <c r="L4637" s="783">
        <v>0</v>
      </c>
      <c r="M4637" s="173">
        <v>0</v>
      </c>
      <c r="N4637" s="173">
        <v>0</v>
      </c>
      <c r="O4637" s="783">
        <v>0</v>
      </c>
      <c r="P4637" s="926">
        <v>1</v>
      </c>
      <c r="Q4637" s="926">
        <v>1</v>
      </c>
      <c r="R4637" s="926">
        <v>1</v>
      </c>
      <c r="S4637" s="926">
        <v>1</v>
      </c>
      <c r="T4637" s="926" t="s">
        <v>793</v>
      </c>
      <c r="U4637" s="926"/>
      <c r="V4637" s="926"/>
      <c r="W4637" s="926"/>
      <c r="X4637" s="898"/>
      <c r="Y4637" s="898"/>
      <c r="Z4637" s="898"/>
      <c r="AA4637" s="926"/>
      <c r="AB4637" s="926"/>
      <c r="AC4637" s="926"/>
      <c r="AD4637" s="926"/>
      <c r="AE4637" s="926"/>
      <c r="AF4637" s="926"/>
      <c r="AG4637" s="926"/>
      <c r="AH4637" s="898">
        <v>2</v>
      </c>
      <c r="AI4637" s="898">
        <v>1</v>
      </c>
      <c r="AJ4637" s="898">
        <v>3</v>
      </c>
      <c r="AK4637" s="898">
        <v>1</v>
      </c>
      <c r="AL4637" s="898">
        <v>2</v>
      </c>
      <c r="AM4637" s="926">
        <v>1</v>
      </c>
      <c r="AN4637" s="782">
        <v>1</v>
      </c>
      <c r="AO4637" s="128"/>
      <c r="AP4637">
        <v>0</v>
      </c>
    </row>
    <row r="4638" spans="1:42">
      <c r="A4638" t="s">
        <v>98</v>
      </c>
      <c r="B4638" t="s">
        <v>531</v>
      </c>
      <c r="C4638">
        <v>69</v>
      </c>
      <c r="D4638" t="s">
        <v>108</v>
      </c>
      <c r="G4638" s="173">
        <v>0</v>
      </c>
      <c r="H4638" s="173">
        <v>0</v>
      </c>
      <c r="I4638" s="785">
        <v>0</v>
      </c>
      <c r="J4638" s="784">
        <v>0</v>
      </c>
      <c r="K4638" s="173">
        <v>0</v>
      </c>
      <c r="L4638" s="783">
        <v>0</v>
      </c>
      <c r="M4638" s="173">
        <v>0</v>
      </c>
      <c r="N4638" s="173">
        <v>0</v>
      </c>
      <c r="O4638" s="783">
        <v>0</v>
      </c>
      <c r="P4638" s="926">
        <v>1</v>
      </c>
      <c r="Q4638" s="926">
        <v>1</v>
      </c>
      <c r="R4638" s="926">
        <v>1</v>
      </c>
      <c r="S4638" s="926">
        <v>1</v>
      </c>
      <c r="T4638" s="926" t="s">
        <v>793</v>
      </c>
      <c r="U4638" s="926"/>
      <c r="V4638" s="926"/>
      <c r="W4638" s="926"/>
      <c r="X4638" s="898"/>
      <c r="Y4638" s="898"/>
      <c r="Z4638" s="898"/>
      <c r="AA4638" s="926"/>
      <c r="AB4638" s="926"/>
      <c r="AC4638" s="926"/>
      <c r="AD4638" s="926"/>
      <c r="AE4638" s="926"/>
      <c r="AF4638" s="926"/>
      <c r="AG4638" s="926"/>
      <c r="AH4638" s="898">
        <v>2</v>
      </c>
      <c r="AI4638" s="898">
        <v>1</v>
      </c>
      <c r="AJ4638" s="898">
        <v>3</v>
      </c>
      <c r="AK4638" s="898">
        <v>1</v>
      </c>
      <c r="AL4638" s="898">
        <v>3</v>
      </c>
      <c r="AM4638" s="926">
        <v>1</v>
      </c>
      <c r="AN4638" s="782">
        <v>1</v>
      </c>
      <c r="AO4638" s="128"/>
      <c r="AP4638">
        <v>0</v>
      </c>
    </row>
    <row r="4639" spans="1:42">
      <c r="A4639" t="s">
        <v>85</v>
      </c>
      <c r="B4639" t="s">
        <v>532</v>
      </c>
      <c r="C4639">
        <v>115</v>
      </c>
      <c r="D4639" t="s">
        <v>108</v>
      </c>
      <c r="G4639" s="173">
        <v>0</v>
      </c>
      <c r="H4639" s="173">
        <v>0</v>
      </c>
      <c r="I4639" s="785">
        <v>0</v>
      </c>
      <c r="J4639" s="784">
        <v>0</v>
      </c>
      <c r="K4639" s="173">
        <v>0</v>
      </c>
      <c r="L4639" s="783">
        <v>0</v>
      </c>
      <c r="M4639" s="173">
        <v>0</v>
      </c>
      <c r="N4639" s="173">
        <v>0</v>
      </c>
      <c r="O4639" s="783">
        <v>0</v>
      </c>
      <c r="P4639" s="926">
        <v>5</v>
      </c>
      <c r="Q4639" s="926">
        <v>5</v>
      </c>
      <c r="R4639" s="926">
        <v>5</v>
      </c>
      <c r="S4639" s="926">
        <v>4</v>
      </c>
      <c r="T4639" s="926" t="s">
        <v>793</v>
      </c>
      <c r="U4639" s="926"/>
      <c r="V4639" s="926"/>
      <c r="W4639" s="926"/>
      <c r="X4639" s="898"/>
      <c r="Y4639" s="898"/>
      <c r="Z4639" s="898"/>
      <c r="AA4639" s="926"/>
      <c r="AB4639" s="926"/>
      <c r="AC4639" s="926"/>
      <c r="AD4639" s="926"/>
      <c r="AE4639" s="926"/>
      <c r="AF4639" s="926"/>
      <c r="AG4639" s="926"/>
      <c r="AH4639" s="898">
        <v>1</v>
      </c>
      <c r="AI4639" s="898">
        <v>1</v>
      </c>
      <c r="AJ4639" s="898">
        <v>3</v>
      </c>
      <c r="AK4639" s="898">
        <v>1</v>
      </c>
      <c r="AL4639" s="898">
        <v>2</v>
      </c>
      <c r="AM4639" s="926">
        <v>1</v>
      </c>
      <c r="AN4639" s="782">
        <v>1</v>
      </c>
      <c r="AO4639" s="128"/>
      <c r="AP4639">
        <v>0</v>
      </c>
    </row>
    <row r="4640" spans="1:42">
      <c r="A4640" t="s">
        <v>94</v>
      </c>
      <c r="B4640" t="s">
        <v>533</v>
      </c>
      <c r="C4640">
        <v>230</v>
      </c>
      <c r="D4640" t="s">
        <v>108</v>
      </c>
      <c r="G4640" s="173">
        <v>0</v>
      </c>
      <c r="H4640" s="173">
        <v>0</v>
      </c>
      <c r="I4640" s="785">
        <v>0</v>
      </c>
      <c r="J4640" s="784">
        <v>0</v>
      </c>
      <c r="K4640" s="173">
        <v>0</v>
      </c>
      <c r="L4640" s="783">
        <v>0</v>
      </c>
      <c r="M4640" s="173">
        <v>0</v>
      </c>
      <c r="N4640" s="173">
        <v>0</v>
      </c>
      <c r="O4640" s="783">
        <v>0</v>
      </c>
      <c r="P4640" s="926">
        <v>5</v>
      </c>
      <c r="Q4640" s="926">
        <v>2</v>
      </c>
      <c r="R4640" s="926">
        <v>4</v>
      </c>
      <c r="S4640" s="926">
        <v>2</v>
      </c>
      <c r="T4640" s="926" t="s">
        <v>793</v>
      </c>
      <c r="U4640" s="926"/>
      <c r="V4640" s="926"/>
      <c r="W4640" s="926"/>
      <c r="X4640" s="898"/>
      <c r="Y4640" s="898"/>
      <c r="Z4640" s="898"/>
      <c r="AA4640" s="926"/>
      <c r="AB4640" s="926"/>
      <c r="AC4640" s="926"/>
      <c r="AD4640" s="926"/>
      <c r="AE4640" s="926"/>
      <c r="AF4640" s="926"/>
      <c r="AG4640" s="926"/>
      <c r="AH4640" s="898">
        <v>2</v>
      </c>
      <c r="AI4640" s="898">
        <v>2</v>
      </c>
      <c r="AJ4640" s="898">
        <v>4</v>
      </c>
      <c r="AK4640" s="898">
        <v>1</v>
      </c>
      <c r="AL4640" s="898">
        <v>2</v>
      </c>
      <c r="AM4640" s="926">
        <v>1</v>
      </c>
      <c r="AN4640" s="782">
        <v>1</v>
      </c>
      <c r="AO4640" s="128"/>
      <c r="AP4640">
        <v>0</v>
      </c>
    </row>
    <row r="4641" spans="1:42">
      <c r="A4641" t="s">
        <v>79</v>
      </c>
      <c r="B4641" t="s">
        <v>534</v>
      </c>
      <c r="C4641">
        <v>115</v>
      </c>
      <c r="D4641" t="s">
        <v>108</v>
      </c>
      <c r="G4641" s="173">
        <v>0</v>
      </c>
      <c r="H4641" s="173">
        <v>0</v>
      </c>
      <c r="I4641" s="785">
        <v>0</v>
      </c>
      <c r="J4641" s="784">
        <v>0</v>
      </c>
      <c r="K4641" s="173">
        <v>0</v>
      </c>
      <c r="L4641" s="783">
        <v>0</v>
      </c>
      <c r="M4641" s="173">
        <v>0</v>
      </c>
      <c r="N4641" s="173">
        <v>0</v>
      </c>
      <c r="O4641" s="783">
        <v>0</v>
      </c>
      <c r="P4641" s="926">
        <v>5</v>
      </c>
      <c r="Q4641" s="926">
        <v>5</v>
      </c>
      <c r="R4641" s="926">
        <v>1</v>
      </c>
      <c r="S4641" s="926">
        <v>1</v>
      </c>
      <c r="T4641" s="926" t="s">
        <v>793</v>
      </c>
      <c r="U4641" s="926"/>
      <c r="V4641" s="926"/>
      <c r="W4641" s="926"/>
      <c r="X4641" s="898"/>
      <c r="Y4641" s="898"/>
      <c r="Z4641" s="898"/>
      <c r="AA4641" s="926"/>
      <c r="AB4641" s="926"/>
      <c r="AC4641" s="926"/>
      <c r="AD4641" s="926"/>
      <c r="AE4641" s="926"/>
      <c r="AF4641" s="926"/>
      <c r="AG4641" s="926"/>
      <c r="AH4641" s="898">
        <v>2</v>
      </c>
      <c r="AI4641" s="898">
        <v>1</v>
      </c>
      <c r="AJ4641" s="898">
        <v>3</v>
      </c>
      <c r="AK4641" s="898">
        <v>2</v>
      </c>
      <c r="AL4641" s="898">
        <v>3</v>
      </c>
      <c r="AM4641" s="926">
        <v>1</v>
      </c>
      <c r="AN4641" s="782">
        <v>1</v>
      </c>
      <c r="AO4641" s="128"/>
      <c r="AP4641">
        <v>0</v>
      </c>
    </row>
    <row r="4642" spans="1:42">
      <c r="A4642" t="s">
        <v>98</v>
      </c>
      <c r="B4642" t="s">
        <v>535</v>
      </c>
      <c r="C4642">
        <v>138</v>
      </c>
      <c r="D4642" t="s">
        <v>108</v>
      </c>
      <c r="G4642" s="173">
        <v>0</v>
      </c>
      <c r="H4642" s="173">
        <v>0</v>
      </c>
      <c r="I4642" s="785">
        <v>0</v>
      </c>
      <c r="J4642" s="784">
        <v>0</v>
      </c>
      <c r="K4642" s="173">
        <v>0</v>
      </c>
      <c r="L4642" s="783">
        <v>0</v>
      </c>
      <c r="M4642" s="173">
        <v>0</v>
      </c>
      <c r="N4642" s="173">
        <v>0</v>
      </c>
      <c r="O4642" s="783">
        <v>0</v>
      </c>
      <c r="P4642" s="926">
        <v>1</v>
      </c>
      <c r="Q4642" s="926">
        <v>1</v>
      </c>
      <c r="R4642" s="926">
        <v>1</v>
      </c>
      <c r="S4642" s="926">
        <v>1</v>
      </c>
      <c r="T4642" s="926" t="s">
        <v>793</v>
      </c>
      <c r="U4642" s="926"/>
      <c r="V4642" s="926"/>
      <c r="W4642" s="926"/>
      <c r="X4642" s="898"/>
      <c r="Y4642" s="898"/>
      <c r="Z4642" s="898"/>
      <c r="AA4642" s="926"/>
      <c r="AB4642" s="926"/>
      <c r="AC4642" s="926"/>
      <c r="AD4642" s="926"/>
      <c r="AE4642" s="926"/>
      <c r="AF4642" s="926"/>
      <c r="AG4642" s="926"/>
      <c r="AH4642" s="898">
        <v>1</v>
      </c>
      <c r="AI4642" s="898">
        <v>1</v>
      </c>
      <c r="AJ4642" s="898">
        <v>2</v>
      </c>
      <c r="AK4642" s="898">
        <v>1</v>
      </c>
      <c r="AL4642" s="898">
        <v>3</v>
      </c>
      <c r="AM4642" s="926">
        <v>1</v>
      </c>
      <c r="AN4642" s="782">
        <v>1</v>
      </c>
      <c r="AO4642" s="128"/>
      <c r="AP4642">
        <v>0</v>
      </c>
    </row>
    <row r="4643" spans="1:42">
      <c r="A4643" t="s">
        <v>83</v>
      </c>
      <c r="B4643" t="s">
        <v>536</v>
      </c>
      <c r="C4643">
        <v>230</v>
      </c>
      <c r="D4643" t="s">
        <v>108</v>
      </c>
      <c r="G4643" s="173">
        <v>0</v>
      </c>
      <c r="H4643" s="173">
        <v>0</v>
      </c>
      <c r="I4643" s="785">
        <v>0</v>
      </c>
      <c r="J4643" s="784">
        <v>0</v>
      </c>
      <c r="K4643" s="173">
        <v>0</v>
      </c>
      <c r="L4643" s="783">
        <v>0</v>
      </c>
      <c r="M4643" s="173">
        <v>0</v>
      </c>
      <c r="N4643" s="173">
        <v>0</v>
      </c>
      <c r="O4643" s="783">
        <v>0</v>
      </c>
      <c r="P4643" s="926">
        <v>5</v>
      </c>
      <c r="Q4643" s="926">
        <v>2</v>
      </c>
      <c r="R4643" s="926">
        <v>5</v>
      </c>
      <c r="S4643" s="926">
        <v>2</v>
      </c>
      <c r="T4643" s="926" t="s">
        <v>793</v>
      </c>
      <c r="U4643" s="926"/>
      <c r="V4643" s="926"/>
      <c r="W4643" s="926"/>
      <c r="X4643" s="898"/>
      <c r="Y4643" s="898"/>
      <c r="Z4643" s="898"/>
      <c r="AA4643" s="926"/>
      <c r="AB4643" s="926"/>
      <c r="AC4643" s="926"/>
      <c r="AD4643" s="926"/>
      <c r="AE4643" s="926"/>
      <c r="AF4643" s="926"/>
      <c r="AG4643" s="926"/>
      <c r="AH4643" s="898">
        <v>1</v>
      </c>
      <c r="AI4643" s="898">
        <v>1</v>
      </c>
      <c r="AJ4643" s="898">
        <v>4</v>
      </c>
      <c r="AK4643" s="898">
        <v>2</v>
      </c>
      <c r="AL4643" s="898">
        <v>1</v>
      </c>
      <c r="AM4643" s="926">
        <v>1</v>
      </c>
      <c r="AN4643" s="782">
        <v>1</v>
      </c>
      <c r="AO4643" s="128"/>
      <c r="AP4643">
        <v>0</v>
      </c>
    </row>
    <row r="4644" spans="1:42">
      <c r="A4644" t="s">
        <v>81</v>
      </c>
      <c r="B4644" t="s">
        <v>537</v>
      </c>
      <c r="C4644">
        <v>115</v>
      </c>
      <c r="D4644" t="s">
        <v>108</v>
      </c>
      <c r="G4644" s="173">
        <v>0</v>
      </c>
      <c r="H4644" s="173">
        <v>0</v>
      </c>
      <c r="I4644" s="785">
        <v>0</v>
      </c>
      <c r="J4644" s="784">
        <v>0</v>
      </c>
      <c r="K4644" s="173">
        <v>0</v>
      </c>
      <c r="L4644" s="783">
        <v>0</v>
      </c>
      <c r="M4644" s="173">
        <v>0</v>
      </c>
      <c r="N4644" s="173">
        <v>0</v>
      </c>
      <c r="O4644" s="783">
        <v>0</v>
      </c>
      <c r="P4644" s="926">
        <v>1</v>
      </c>
      <c r="Q4644" s="926">
        <v>1</v>
      </c>
      <c r="R4644" s="926">
        <v>1</v>
      </c>
      <c r="S4644" s="926">
        <v>1</v>
      </c>
      <c r="T4644" s="926" t="s">
        <v>793</v>
      </c>
      <c r="U4644" s="926"/>
      <c r="V4644" s="926"/>
      <c r="W4644" s="926"/>
      <c r="X4644" s="898"/>
      <c r="Y4644" s="898"/>
      <c r="Z4644" s="898"/>
      <c r="AA4644" s="926"/>
      <c r="AB4644" s="926"/>
      <c r="AC4644" s="926"/>
      <c r="AD4644" s="926"/>
      <c r="AE4644" s="926"/>
      <c r="AF4644" s="926"/>
      <c r="AG4644" s="926"/>
      <c r="AH4644" s="898">
        <v>2</v>
      </c>
      <c r="AI4644" s="898">
        <v>1</v>
      </c>
      <c r="AJ4644" s="898">
        <v>4</v>
      </c>
      <c r="AK4644" s="898">
        <v>1</v>
      </c>
      <c r="AL4644" s="898">
        <v>3</v>
      </c>
      <c r="AM4644" s="926">
        <v>1</v>
      </c>
      <c r="AN4644" s="782">
        <v>1</v>
      </c>
      <c r="AO4644" s="128"/>
      <c r="AP4644">
        <v>0</v>
      </c>
    </row>
    <row r="4645" spans="1:42">
      <c r="A4645" t="s">
        <v>98</v>
      </c>
      <c r="B4645" t="s">
        <v>538</v>
      </c>
      <c r="C4645">
        <v>138</v>
      </c>
      <c r="D4645" t="s">
        <v>108</v>
      </c>
      <c r="G4645" s="173">
        <v>0</v>
      </c>
      <c r="H4645" s="173">
        <v>0</v>
      </c>
      <c r="I4645" s="785">
        <v>0</v>
      </c>
      <c r="J4645" s="784">
        <v>0</v>
      </c>
      <c r="K4645" s="173">
        <v>0</v>
      </c>
      <c r="L4645" s="783">
        <v>0</v>
      </c>
      <c r="M4645" s="173">
        <v>0</v>
      </c>
      <c r="N4645" s="173">
        <v>0</v>
      </c>
      <c r="O4645" s="783">
        <v>0</v>
      </c>
      <c r="P4645" s="926">
        <v>1</v>
      </c>
      <c r="Q4645" s="926">
        <v>1</v>
      </c>
      <c r="R4645" s="926">
        <v>1</v>
      </c>
      <c r="S4645" s="926">
        <v>1</v>
      </c>
      <c r="T4645" s="926" t="s">
        <v>793</v>
      </c>
      <c r="U4645" s="926"/>
      <c r="V4645" s="926"/>
      <c r="W4645" s="926"/>
      <c r="X4645" s="898"/>
      <c r="Y4645" s="898"/>
      <c r="Z4645" s="898"/>
      <c r="AA4645" s="926"/>
      <c r="AB4645" s="926"/>
      <c r="AC4645" s="926"/>
      <c r="AD4645" s="926"/>
      <c r="AE4645" s="926"/>
      <c r="AF4645" s="926"/>
      <c r="AG4645" s="926"/>
      <c r="AH4645" s="898">
        <v>1</v>
      </c>
      <c r="AI4645" s="898">
        <v>1</v>
      </c>
      <c r="AJ4645" s="898">
        <v>2</v>
      </c>
      <c r="AK4645" s="898">
        <v>1</v>
      </c>
      <c r="AL4645" s="898">
        <v>3</v>
      </c>
      <c r="AM4645" s="926">
        <v>1</v>
      </c>
      <c r="AN4645" s="782">
        <v>1</v>
      </c>
      <c r="AO4645" s="128"/>
      <c r="AP4645">
        <v>0</v>
      </c>
    </row>
    <row r="4646" spans="1:42">
      <c r="A4646" t="s">
        <v>81</v>
      </c>
      <c r="B4646" t="s">
        <v>539</v>
      </c>
      <c r="C4646">
        <v>230</v>
      </c>
      <c r="D4646" t="s">
        <v>108</v>
      </c>
      <c r="G4646" s="173">
        <v>90</v>
      </c>
      <c r="H4646" s="173">
        <v>0</v>
      </c>
      <c r="I4646" s="785">
        <v>90</v>
      </c>
      <c r="J4646" s="784">
        <v>0</v>
      </c>
      <c r="K4646" s="173">
        <v>0</v>
      </c>
      <c r="L4646" s="783">
        <v>0</v>
      </c>
      <c r="M4646" s="173">
        <v>90</v>
      </c>
      <c r="N4646" s="173">
        <v>0</v>
      </c>
      <c r="O4646" s="783">
        <v>90</v>
      </c>
      <c r="P4646" s="926">
        <v>1</v>
      </c>
      <c r="Q4646" s="926">
        <v>1</v>
      </c>
      <c r="R4646" s="926">
        <v>1</v>
      </c>
      <c r="S4646" s="926">
        <v>1</v>
      </c>
      <c r="T4646" s="926" t="s">
        <v>793</v>
      </c>
      <c r="U4646" s="926"/>
      <c r="V4646" s="926"/>
      <c r="W4646" s="926"/>
      <c r="X4646" s="898"/>
      <c r="Y4646" s="898"/>
      <c r="Z4646" s="898"/>
      <c r="AA4646" s="926"/>
      <c r="AB4646" s="926"/>
      <c r="AC4646" s="926"/>
      <c r="AD4646" s="926"/>
      <c r="AE4646" s="926"/>
      <c r="AF4646" s="926"/>
      <c r="AG4646" s="926"/>
      <c r="AH4646" s="898">
        <v>2</v>
      </c>
      <c r="AI4646" s="898">
        <v>1</v>
      </c>
      <c r="AJ4646" s="898">
        <v>1</v>
      </c>
      <c r="AK4646" s="898">
        <v>2</v>
      </c>
      <c r="AL4646" s="898">
        <v>3</v>
      </c>
      <c r="AM4646" s="926" t="s">
        <v>795</v>
      </c>
      <c r="AN4646" s="782">
        <v>1</v>
      </c>
      <c r="AO4646" s="128"/>
      <c r="AP4646">
        <v>1</v>
      </c>
    </row>
    <row r="4647" spans="1:42">
      <c r="A4647" t="s">
        <v>89</v>
      </c>
      <c r="B4647" t="s">
        <v>540</v>
      </c>
      <c r="C4647">
        <v>230</v>
      </c>
      <c r="D4647" t="s">
        <v>108</v>
      </c>
      <c r="G4647" s="173">
        <v>0</v>
      </c>
      <c r="H4647" s="173">
        <v>0</v>
      </c>
      <c r="I4647" s="785">
        <v>0</v>
      </c>
      <c r="J4647" s="784">
        <v>0</v>
      </c>
      <c r="K4647" s="173">
        <v>0</v>
      </c>
      <c r="L4647" s="783">
        <v>0</v>
      </c>
      <c r="M4647" s="173">
        <v>0</v>
      </c>
      <c r="N4647" s="173">
        <v>0</v>
      </c>
      <c r="O4647" s="783">
        <v>0</v>
      </c>
      <c r="P4647" s="926">
        <v>1</v>
      </c>
      <c r="Q4647" s="926">
        <v>1</v>
      </c>
      <c r="R4647" s="926">
        <v>1</v>
      </c>
      <c r="S4647" s="926">
        <v>1</v>
      </c>
      <c r="T4647" s="926" t="s">
        <v>793</v>
      </c>
      <c r="U4647" s="926"/>
      <c r="V4647" s="926"/>
      <c r="W4647" s="926"/>
      <c r="X4647" s="898"/>
      <c r="Y4647" s="898"/>
      <c r="Z4647" s="898"/>
      <c r="AA4647" s="926"/>
      <c r="AB4647" s="926"/>
      <c r="AC4647" s="926"/>
      <c r="AD4647" s="926"/>
      <c r="AE4647" s="926"/>
      <c r="AF4647" s="926"/>
      <c r="AG4647" s="926"/>
      <c r="AH4647" s="898">
        <v>1</v>
      </c>
      <c r="AI4647" s="898">
        <v>1</v>
      </c>
      <c r="AJ4647" s="898">
        <v>1</v>
      </c>
      <c r="AK4647" s="898">
        <v>1</v>
      </c>
      <c r="AL4647" s="898">
        <v>1</v>
      </c>
      <c r="AM4647" s="926">
        <v>1</v>
      </c>
      <c r="AN4647" s="782">
        <v>1</v>
      </c>
      <c r="AO4647" s="128"/>
      <c r="AP4647">
        <v>0</v>
      </c>
    </row>
    <row r="4648" spans="1:42">
      <c r="A4648" t="s">
        <v>89</v>
      </c>
      <c r="B4648" t="s">
        <v>540</v>
      </c>
      <c r="C4648">
        <v>500</v>
      </c>
      <c r="D4648" t="s">
        <v>108</v>
      </c>
      <c r="G4648" s="173">
        <v>0</v>
      </c>
      <c r="H4648" s="173">
        <v>0</v>
      </c>
      <c r="I4648" s="785">
        <v>0</v>
      </c>
      <c r="J4648" s="784">
        <v>0</v>
      </c>
      <c r="K4648" s="173">
        <v>0</v>
      </c>
      <c r="L4648" s="783">
        <v>0</v>
      </c>
      <c r="M4648" s="173">
        <v>0</v>
      </c>
      <c r="N4648" s="173">
        <v>0</v>
      </c>
      <c r="O4648" s="783">
        <v>0</v>
      </c>
      <c r="P4648" s="926">
        <v>1</v>
      </c>
      <c r="Q4648" s="926">
        <v>1</v>
      </c>
      <c r="R4648" s="926">
        <v>1</v>
      </c>
      <c r="S4648" s="926">
        <v>1</v>
      </c>
      <c r="T4648" s="926" t="s">
        <v>793</v>
      </c>
      <c r="U4648" s="926"/>
      <c r="V4648" s="926"/>
      <c r="W4648" s="926"/>
      <c r="X4648" s="898"/>
      <c r="Y4648" s="898"/>
      <c r="Z4648" s="898"/>
      <c r="AA4648" s="926"/>
      <c r="AB4648" s="926"/>
      <c r="AC4648" s="926"/>
      <c r="AD4648" s="926"/>
      <c r="AE4648" s="926"/>
      <c r="AF4648" s="926"/>
      <c r="AG4648" s="926"/>
      <c r="AH4648" s="898">
        <v>1</v>
      </c>
      <c r="AI4648" s="898">
        <v>1</v>
      </c>
      <c r="AJ4648" s="898">
        <v>1</v>
      </c>
      <c r="AK4648" s="898">
        <v>1</v>
      </c>
      <c r="AL4648" s="898">
        <v>1</v>
      </c>
      <c r="AM4648" s="926">
        <v>1</v>
      </c>
      <c r="AN4648" s="782">
        <v>1</v>
      </c>
      <c r="AO4648" s="128"/>
      <c r="AP4648">
        <v>0</v>
      </c>
    </row>
    <row r="4649" spans="1:42">
      <c r="A4649" t="s">
        <v>91</v>
      </c>
      <c r="B4649" t="s">
        <v>541</v>
      </c>
      <c r="C4649">
        <v>115</v>
      </c>
      <c r="D4649" t="s">
        <v>108</v>
      </c>
      <c r="G4649" s="173">
        <v>0</v>
      </c>
      <c r="H4649" s="173">
        <v>0</v>
      </c>
      <c r="I4649" s="785">
        <v>0</v>
      </c>
      <c r="J4649" s="784">
        <v>0</v>
      </c>
      <c r="K4649" s="173">
        <v>0</v>
      </c>
      <c r="L4649" s="783">
        <v>0</v>
      </c>
      <c r="M4649" s="173">
        <v>0</v>
      </c>
      <c r="N4649" s="173">
        <v>0</v>
      </c>
      <c r="O4649" s="783">
        <v>0</v>
      </c>
      <c r="P4649" s="926">
        <v>3</v>
      </c>
      <c r="Q4649" s="926">
        <v>3</v>
      </c>
      <c r="R4649" s="926">
        <v>1</v>
      </c>
      <c r="S4649" s="926">
        <v>1</v>
      </c>
      <c r="T4649" s="926" t="s">
        <v>793</v>
      </c>
      <c r="U4649" s="926"/>
      <c r="V4649" s="926"/>
      <c r="W4649" s="926"/>
      <c r="X4649" s="898"/>
      <c r="Y4649" s="898"/>
      <c r="Z4649" s="898"/>
      <c r="AA4649" s="926"/>
      <c r="AB4649" s="926"/>
      <c r="AC4649" s="926"/>
      <c r="AD4649" s="926"/>
      <c r="AE4649" s="926"/>
      <c r="AF4649" s="926"/>
      <c r="AG4649" s="926"/>
      <c r="AH4649" s="898">
        <v>2</v>
      </c>
      <c r="AI4649" s="898">
        <v>1</v>
      </c>
      <c r="AJ4649" s="898">
        <v>4</v>
      </c>
      <c r="AK4649" s="898">
        <v>1</v>
      </c>
      <c r="AL4649" s="898">
        <v>1</v>
      </c>
      <c r="AM4649" s="926">
        <v>1</v>
      </c>
      <c r="AN4649" s="782">
        <v>1</v>
      </c>
      <c r="AO4649" s="128"/>
      <c r="AP4649">
        <v>0</v>
      </c>
    </row>
    <row r="4650" spans="1:42">
      <c r="A4650" t="s">
        <v>81</v>
      </c>
      <c r="B4650" t="s">
        <v>542</v>
      </c>
      <c r="C4650">
        <v>115</v>
      </c>
      <c r="D4650" t="s">
        <v>108</v>
      </c>
      <c r="G4650" s="173">
        <v>0</v>
      </c>
      <c r="H4650" s="173">
        <v>0</v>
      </c>
      <c r="I4650" s="785">
        <v>0</v>
      </c>
      <c r="J4650" s="784">
        <v>0</v>
      </c>
      <c r="K4650" s="173">
        <v>0</v>
      </c>
      <c r="L4650" s="783">
        <v>0</v>
      </c>
      <c r="M4650" s="173">
        <v>0</v>
      </c>
      <c r="N4650" s="173">
        <v>0</v>
      </c>
      <c r="O4650" s="783">
        <v>0</v>
      </c>
      <c r="P4650" s="926">
        <v>5</v>
      </c>
      <c r="Q4650" s="926">
        <v>5</v>
      </c>
      <c r="R4650" s="926">
        <v>1</v>
      </c>
      <c r="S4650" s="926">
        <v>1</v>
      </c>
      <c r="T4650" s="926" t="s">
        <v>793</v>
      </c>
      <c r="U4650" s="926"/>
      <c r="V4650" s="926"/>
      <c r="W4650" s="926"/>
      <c r="X4650" s="898"/>
      <c r="Y4650" s="898"/>
      <c r="Z4650" s="898"/>
      <c r="AA4650" s="926"/>
      <c r="AB4650" s="926"/>
      <c r="AC4650" s="926"/>
      <c r="AD4650" s="926"/>
      <c r="AE4650" s="926"/>
      <c r="AF4650" s="926"/>
      <c r="AG4650" s="926"/>
      <c r="AH4650" s="898">
        <v>2</v>
      </c>
      <c r="AI4650" s="898">
        <v>1</v>
      </c>
      <c r="AJ4650" s="898">
        <v>2</v>
      </c>
      <c r="AK4650" s="898">
        <v>1</v>
      </c>
      <c r="AL4650" s="898">
        <v>2</v>
      </c>
      <c r="AM4650" s="926">
        <v>1</v>
      </c>
      <c r="AN4650" s="782">
        <v>1</v>
      </c>
      <c r="AO4650" s="128"/>
      <c r="AP4650">
        <v>0</v>
      </c>
    </row>
    <row r="4651" spans="1:42">
      <c r="A4651" t="s">
        <v>81</v>
      </c>
      <c r="B4651" t="s">
        <v>542</v>
      </c>
      <c r="C4651">
        <v>230</v>
      </c>
      <c r="D4651" t="s">
        <v>108</v>
      </c>
      <c r="G4651" s="173">
        <v>0</v>
      </c>
      <c r="H4651" s="173">
        <v>0</v>
      </c>
      <c r="I4651" s="785">
        <v>0</v>
      </c>
      <c r="J4651" s="784">
        <v>0</v>
      </c>
      <c r="K4651" s="173">
        <v>0</v>
      </c>
      <c r="L4651" s="783">
        <v>0</v>
      </c>
      <c r="M4651" s="173">
        <v>0</v>
      </c>
      <c r="N4651" s="173">
        <v>0</v>
      </c>
      <c r="O4651" s="783">
        <v>0</v>
      </c>
      <c r="P4651" s="926">
        <v>5</v>
      </c>
      <c r="Q4651" s="926">
        <v>5</v>
      </c>
      <c r="R4651" s="926">
        <v>1</v>
      </c>
      <c r="S4651" s="926">
        <v>1</v>
      </c>
      <c r="T4651" s="926" t="s">
        <v>793</v>
      </c>
      <c r="U4651" s="926"/>
      <c r="V4651" s="926"/>
      <c r="W4651" s="926"/>
      <c r="X4651" s="898"/>
      <c r="Y4651" s="898"/>
      <c r="Z4651" s="898"/>
      <c r="AA4651" s="926"/>
      <c r="AB4651" s="926"/>
      <c r="AC4651" s="926"/>
      <c r="AD4651" s="926"/>
      <c r="AE4651" s="926"/>
      <c r="AF4651" s="926"/>
      <c r="AG4651" s="926"/>
      <c r="AH4651" s="898">
        <v>2</v>
      </c>
      <c r="AI4651" s="898">
        <v>1</v>
      </c>
      <c r="AJ4651" s="898">
        <v>2</v>
      </c>
      <c r="AK4651" s="898">
        <v>1</v>
      </c>
      <c r="AL4651" s="898">
        <v>2</v>
      </c>
      <c r="AM4651" s="926">
        <v>1</v>
      </c>
      <c r="AN4651" s="782">
        <v>1</v>
      </c>
      <c r="AO4651" s="128"/>
      <c r="AP4651">
        <v>0</v>
      </c>
    </row>
    <row r="4652" spans="1:42">
      <c r="A4652" t="s">
        <v>87</v>
      </c>
      <c r="B4652" t="s">
        <v>543</v>
      </c>
      <c r="C4652">
        <v>230</v>
      </c>
      <c r="D4652" t="s">
        <v>108</v>
      </c>
      <c r="G4652" s="173">
        <v>0</v>
      </c>
      <c r="H4652" s="173">
        <v>0</v>
      </c>
      <c r="I4652" s="785">
        <v>0</v>
      </c>
      <c r="J4652" s="784">
        <v>0</v>
      </c>
      <c r="K4652" s="173">
        <v>0</v>
      </c>
      <c r="L4652" s="783">
        <v>0</v>
      </c>
      <c r="M4652" s="173">
        <v>0</v>
      </c>
      <c r="N4652" s="173">
        <v>0</v>
      </c>
      <c r="O4652" s="783">
        <v>0</v>
      </c>
      <c r="P4652" s="926">
        <v>1</v>
      </c>
      <c r="Q4652" s="926">
        <v>1</v>
      </c>
      <c r="R4652" s="926">
        <v>1</v>
      </c>
      <c r="S4652" s="926">
        <v>1</v>
      </c>
      <c r="T4652" s="926" t="s">
        <v>793</v>
      </c>
      <c r="U4652" s="926"/>
      <c r="V4652" s="926"/>
      <c r="W4652" s="926"/>
      <c r="X4652" s="898"/>
      <c r="Y4652" s="898"/>
      <c r="Z4652" s="898"/>
      <c r="AA4652" s="926"/>
      <c r="AB4652" s="926"/>
      <c r="AC4652" s="926"/>
      <c r="AD4652" s="926"/>
      <c r="AE4652" s="926"/>
      <c r="AF4652" s="926"/>
      <c r="AG4652" s="926"/>
      <c r="AH4652" s="898">
        <v>1</v>
      </c>
      <c r="AI4652" s="898">
        <v>1</v>
      </c>
      <c r="AJ4652" s="898">
        <v>2</v>
      </c>
      <c r="AK4652" s="898">
        <v>1</v>
      </c>
      <c r="AL4652" s="898">
        <v>2</v>
      </c>
      <c r="AM4652" s="926">
        <v>1</v>
      </c>
      <c r="AN4652" s="782">
        <v>1</v>
      </c>
      <c r="AO4652" s="128"/>
      <c r="AP4652">
        <v>0</v>
      </c>
    </row>
    <row r="4653" spans="1:42">
      <c r="A4653" t="s">
        <v>96</v>
      </c>
      <c r="B4653" t="s">
        <v>544</v>
      </c>
      <c r="C4653">
        <v>230</v>
      </c>
      <c r="D4653" t="s">
        <v>108</v>
      </c>
      <c r="G4653" s="173">
        <v>0</v>
      </c>
      <c r="H4653" s="173">
        <v>0</v>
      </c>
      <c r="I4653" s="785">
        <v>0</v>
      </c>
      <c r="J4653" s="784">
        <v>0</v>
      </c>
      <c r="K4653" s="173">
        <v>0</v>
      </c>
      <c r="L4653" s="783">
        <v>0</v>
      </c>
      <c r="M4653" s="173">
        <v>0</v>
      </c>
      <c r="N4653" s="173">
        <v>0</v>
      </c>
      <c r="O4653" s="783">
        <v>0</v>
      </c>
      <c r="P4653" s="926">
        <v>4</v>
      </c>
      <c r="Q4653" s="926">
        <v>4</v>
      </c>
      <c r="R4653" s="926">
        <v>1</v>
      </c>
      <c r="S4653" s="926">
        <v>1</v>
      </c>
      <c r="T4653" s="926">
        <v>1</v>
      </c>
      <c r="U4653" s="926"/>
      <c r="V4653" s="926"/>
      <c r="W4653" s="926"/>
      <c r="X4653" s="898"/>
      <c r="Y4653" s="898"/>
      <c r="Z4653" s="898"/>
      <c r="AA4653" s="926"/>
      <c r="AB4653" s="926"/>
      <c r="AC4653" s="926"/>
      <c r="AD4653" s="926"/>
      <c r="AE4653" s="926"/>
      <c r="AF4653" s="926"/>
      <c r="AG4653" s="926"/>
      <c r="AH4653" s="898">
        <v>2</v>
      </c>
      <c r="AI4653" s="898">
        <v>2</v>
      </c>
      <c r="AJ4653" s="898">
        <v>4</v>
      </c>
      <c r="AK4653" s="898">
        <v>1</v>
      </c>
      <c r="AL4653" s="898">
        <v>3</v>
      </c>
      <c r="AM4653" s="926">
        <v>1</v>
      </c>
      <c r="AN4653" s="782">
        <v>1</v>
      </c>
      <c r="AO4653" s="128"/>
      <c r="AP4653">
        <v>0</v>
      </c>
    </row>
    <row r="4654" spans="1:42">
      <c r="A4654" t="s">
        <v>96</v>
      </c>
      <c r="B4654" t="s">
        <v>544</v>
      </c>
      <c r="C4654">
        <v>500</v>
      </c>
      <c r="D4654" t="s">
        <v>108</v>
      </c>
      <c r="G4654" s="173">
        <v>0</v>
      </c>
      <c r="H4654" s="173">
        <v>0</v>
      </c>
      <c r="I4654" s="785">
        <v>0</v>
      </c>
      <c r="J4654" s="784">
        <v>0</v>
      </c>
      <c r="K4654" s="173">
        <v>0</v>
      </c>
      <c r="L4654" s="783">
        <v>0</v>
      </c>
      <c r="M4654" s="173">
        <v>0</v>
      </c>
      <c r="N4654" s="173">
        <v>0</v>
      </c>
      <c r="O4654" s="783">
        <v>0</v>
      </c>
      <c r="P4654" s="926">
        <v>4</v>
      </c>
      <c r="Q4654" s="926">
        <v>4</v>
      </c>
      <c r="R4654" s="926">
        <v>1</v>
      </c>
      <c r="S4654" s="926">
        <v>1</v>
      </c>
      <c r="T4654" s="926">
        <v>5</v>
      </c>
      <c r="U4654" s="926"/>
      <c r="V4654" s="926"/>
      <c r="W4654" s="926"/>
      <c r="X4654" s="898"/>
      <c r="Y4654" s="898"/>
      <c r="Z4654" s="898"/>
      <c r="AA4654" s="926"/>
      <c r="AB4654" s="926"/>
      <c r="AC4654" s="926"/>
      <c r="AD4654" s="926"/>
      <c r="AE4654" s="926"/>
      <c r="AF4654" s="926"/>
      <c r="AG4654" s="926"/>
      <c r="AH4654" s="898">
        <v>2</v>
      </c>
      <c r="AI4654" s="898">
        <v>2</v>
      </c>
      <c r="AJ4654" s="898">
        <v>4</v>
      </c>
      <c r="AK4654" s="898">
        <v>1</v>
      </c>
      <c r="AL4654" s="898">
        <v>3</v>
      </c>
      <c r="AM4654" s="926" t="s">
        <v>799</v>
      </c>
      <c r="AN4654" s="782">
        <v>1</v>
      </c>
      <c r="AO4654" s="128"/>
      <c r="AP4654">
        <v>1</v>
      </c>
    </row>
    <row r="4655" spans="1:42">
      <c r="A4655" t="s">
        <v>79</v>
      </c>
      <c r="B4655" t="s">
        <v>545</v>
      </c>
      <c r="C4655">
        <v>115</v>
      </c>
      <c r="D4655" t="s">
        <v>108</v>
      </c>
      <c r="G4655" s="173">
        <v>0</v>
      </c>
      <c r="H4655" s="173">
        <v>0</v>
      </c>
      <c r="I4655" s="785">
        <v>0</v>
      </c>
      <c r="J4655" s="784">
        <v>0</v>
      </c>
      <c r="K4655" s="173">
        <v>0</v>
      </c>
      <c r="L4655" s="783">
        <v>0</v>
      </c>
      <c r="M4655" s="173">
        <v>0</v>
      </c>
      <c r="N4655" s="173">
        <v>0</v>
      </c>
      <c r="O4655" s="783">
        <v>0</v>
      </c>
      <c r="P4655" s="926">
        <v>5</v>
      </c>
      <c r="Q4655" s="926">
        <v>5</v>
      </c>
      <c r="R4655" s="926">
        <v>1</v>
      </c>
      <c r="S4655" s="926">
        <v>1</v>
      </c>
      <c r="T4655" s="926" t="s">
        <v>793</v>
      </c>
      <c r="U4655" s="926"/>
      <c r="V4655" s="926"/>
      <c r="W4655" s="926"/>
      <c r="X4655" s="898"/>
      <c r="Y4655" s="898"/>
      <c r="Z4655" s="898"/>
      <c r="AA4655" s="926"/>
      <c r="AB4655" s="926"/>
      <c r="AC4655" s="926"/>
      <c r="AD4655" s="926"/>
      <c r="AE4655" s="926"/>
      <c r="AF4655" s="926"/>
      <c r="AG4655" s="926"/>
      <c r="AH4655" s="898">
        <v>2</v>
      </c>
      <c r="AI4655" s="898">
        <v>2</v>
      </c>
      <c r="AJ4655" s="898">
        <v>4</v>
      </c>
      <c r="AK4655" s="898">
        <v>2</v>
      </c>
      <c r="AL4655" s="898">
        <v>3</v>
      </c>
      <c r="AM4655" s="926">
        <v>1</v>
      </c>
      <c r="AN4655" s="782">
        <v>1</v>
      </c>
      <c r="AO4655" s="128"/>
      <c r="AP4655">
        <v>0</v>
      </c>
    </row>
    <row r="4656" spans="1:42">
      <c r="A4656" t="s">
        <v>89</v>
      </c>
      <c r="B4656" t="s">
        <v>546</v>
      </c>
      <c r="C4656">
        <v>230</v>
      </c>
      <c r="D4656" t="s">
        <v>108</v>
      </c>
      <c r="G4656" s="173">
        <v>0</v>
      </c>
      <c r="H4656" s="173">
        <v>0</v>
      </c>
      <c r="I4656" s="785">
        <v>0</v>
      </c>
      <c r="J4656" s="784">
        <v>0</v>
      </c>
      <c r="K4656" s="173">
        <v>0</v>
      </c>
      <c r="L4656" s="783">
        <v>0</v>
      </c>
      <c r="M4656" s="173">
        <v>0</v>
      </c>
      <c r="N4656" s="173">
        <v>0</v>
      </c>
      <c r="O4656" s="783">
        <v>0</v>
      </c>
      <c r="P4656" s="926">
        <v>1</v>
      </c>
      <c r="Q4656" s="926">
        <v>1</v>
      </c>
      <c r="R4656" s="926">
        <v>1</v>
      </c>
      <c r="S4656" s="926">
        <v>1</v>
      </c>
      <c r="T4656" s="926" t="s">
        <v>793</v>
      </c>
      <c r="U4656" s="926"/>
      <c r="V4656" s="926"/>
      <c r="W4656" s="926"/>
      <c r="X4656" s="898"/>
      <c r="Y4656" s="898"/>
      <c r="Z4656" s="898"/>
      <c r="AA4656" s="926"/>
      <c r="AB4656" s="926"/>
      <c r="AC4656" s="926"/>
      <c r="AD4656" s="926"/>
      <c r="AE4656" s="926"/>
      <c r="AF4656" s="926"/>
      <c r="AG4656" s="926"/>
      <c r="AH4656" s="898">
        <v>1</v>
      </c>
      <c r="AI4656" s="898">
        <v>1</v>
      </c>
      <c r="AJ4656" s="898">
        <v>2</v>
      </c>
      <c r="AK4656" s="898">
        <v>1</v>
      </c>
      <c r="AL4656" s="898">
        <v>2</v>
      </c>
      <c r="AM4656" s="926">
        <v>1</v>
      </c>
      <c r="AN4656" s="782">
        <v>1</v>
      </c>
      <c r="AO4656" s="128"/>
      <c r="AP4656">
        <v>0</v>
      </c>
    </row>
    <row r="4657" spans="1:42">
      <c r="A4657" t="s">
        <v>83</v>
      </c>
      <c r="B4657" t="s">
        <v>547</v>
      </c>
      <c r="C4657">
        <v>115</v>
      </c>
      <c r="D4657" t="s">
        <v>108</v>
      </c>
      <c r="G4657" s="173">
        <v>0</v>
      </c>
      <c r="H4657" s="173">
        <v>0</v>
      </c>
      <c r="I4657" s="785">
        <v>0</v>
      </c>
      <c r="J4657" s="784">
        <v>0</v>
      </c>
      <c r="K4657" s="173">
        <v>0</v>
      </c>
      <c r="L4657" s="783">
        <v>0</v>
      </c>
      <c r="M4657" s="173">
        <v>0</v>
      </c>
      <c r="N4657" s="173">
        <v>0</v>
      </c>
      <c r="O4657" s="783">
        <v>0</v>
      </c>
      <c r="P4657" s="926">
        <v>5</v>
      </c>
      <c r="Q4657" s="926">
        <v>5</v>
      </c>
      <c r="R4657" s="926">
        <v>5</v>
      </c>
      <c r="S4657" s="926">
        <v>4</v>
      </c>
      <c r="T4657" s="926" t="s">
        <v>793</v>
      </c>
      <c r="U4657" s="926"/>
      <c r="V4657" s="926"/>
      <c r="W4657" s="926"/>
      <c r="X4657" s="898"/>
      <c r="Y4657" s="898"/>
      <c r="Z4657" s="898"/>
      <c r="AA4657" s="926"/>
      <c r="AB4657" s="926"/>
      <c r="AC4657" s="926"/>
      <c r="AD4657" s="926"/>
      <c r="AE4657" s="926"/>
      <c r="AF4657" s="926"/>
      <c r="AG4657" s="926"/>
      <c r="AH4657" s="898">
        <v>1</v>
      </c>
      <c r="AI4657" s="898">
        <v>1</v>
      </c>
      <c r="AJ4657" s="898">
        <v>4</v>
      </c>
      <c r="AK4657" s="898">
        <v>2</v>
      </c>
      <c r="AL4657" s="898">
        <v>1</v>
      </c>
      <c r="AM4657" s="926">
        <v>1</v>
      </c>
      <c r="AN4657" s="782">
        <v>1</v>
      </c>
      <c r="AO4657" s="128"/>
      <c r="AP4657">
        <v>0</v>
      </c>
    </row>
    <row r="4658" spans="1:42">
      <c r="A4658" t="s">
        <v>85</v>
      </c>
      <c r="B4658" t="s">
        <v>548</v>
      </c>
      <c r="C4658">
        <v>115</v>
      </c>
      <c r="D4658" t="s">
        <v>108</v>
      </c>
      <c r="G4658" s="173">
        <v>0</v>
      </c>
      <c r="H4658" s="173">
        <v>0</v>
      </c>
      <c r="I4658" s="785">
        <v>0</v>
      </c>
      <c r="J4658" s="784">
        <v>0</v>
      </c>
      <c r="K4658" s="173">
        <v>0</v>
      </c>
      <c r="L4658" s="783">
        <v>0</v>
      </c>
      <c r="M4658" s="173">
        <v>0</v>
      </c>
      <c r="N4658" s="173">
        <v>0</v>
      </c>
      <c r="O4658" s="783">
        <v>0</v>
      </c>
      <c r="P4658" s="926">
        <v>5</v>
      </c>
      <c r="Q4658" s="926">
        <v>2</v>
      </c>
      <c r="R4658" s="926">
        <v>5</v>
      </c>
      <c r="S4658" s="926">
        <v>2</v>
      </c>
      <c r="T4658" s="926" t="s">
        <v>793</v>
      </c>
      <c r="U4658" s="926"/>
      <c r="V4658" s="926"/>
      <c r="W4658" s="926"/>
      <c r="X4658" s="898"/>
      <c r="Y4658" s="898"/>
      <c r="Z4658" s="898"/>
      <c r="AA4658" s="926"/>
      <c r="AB4658" s="926"/>
      <c r="AC4658" s="926"/>
      <c r="AD4658" s="926"/>
      <c r="AE4658" s="926"/>
      <c r="AF4658" s="926"/>
      <c r="AG4658" s="926"/>
      <c r="AH4658" s="898">
        <v>1</v>
      </c>
      <c r="AI4658" s="898">
        <v>1</v>
      </c>
      <c r="AJ4658" s="898">
        <v>2</v>
      </c>
      <c r="AK4658" s="898">
        <v>1</v>
      </c>
      <c r="AL4658" s="898">
        <v>2</v>
      </c>
      <c r="AM4658" s="926">
        <v>1</v>
      </c>
      <c r="AN4658" s="782">
        <v>1</v>
      </c>
      <c r="AO4658" s="128"/>
      <c r="AP4658">
        <v>0</v>
      </c>
    </row>
    <row r="4659" spans="1:42">
      <c r="A4659" t="s">
        <v>81</v>
      </c>
      <c r="B4659" t="s">
        <v>549</v>
      </c>
      <c r="C4659">
        <v>115</v>
      </c>
      <c r="D4659" t="s">
        <v>108</v>
      </c>
      <c r="G4659" s="173">
        <v>0</v>
      </c>
      <c r="H4659" s="173">
        <v>0</v>
      </c>
      <c r="I4659" s="785">
        <v>0</v>
      </c>
      <c r="J4659" s="784">
        <v>0</v>
      </c>
      <c r="K4659" s="173">
        <v>0</v>
      </c>
      <c r="L4659" s="783">
        <v>0</v>
      </c>
      <c r="M4659" s="173">
        <v>0</v>
      </c>
      <c r="N4659" s="173">
        <v>0</v>
      </c>
      <c r="O4659" s="783">
        <v>0</v>
      </c>
      <c r="P4659" s="926">
        <v>5</v>
      </c>
      <c r="Q4659" s="926">
        <v>5</v>
      </c>
      <c r="R4659" s="926">
        <v>1</v>
      </c>
      <c r="S4659" s="926">
        <v>1</v>
      </c>
      <c r="T4659" s="926" t="s">
        <v>793</v>
      </c>
      <c r="U4659" s="926"/>
      <c r="V4659" s="926"/>
      <c r="W4659" s="926"/>
      <c r="X4659" s="898"/>
      <c r="Y4659" s="898"/>
      <c r="Z4659" s="898"/>
      <c r="AA4659" s="926"/>
      <c r="AB4659" s="926"/>
      <c r="AC4659" s="926"/>
      <c r="AD4659" s="926"/>
      <c r="AE4659" s="926"/>
      <c r="AF4659" s="926"/>
      <c r="AG4659" s="926"/>
      <c r="AH4659" s="898">
        <v>2</v>
      </c>
      <c r="AI4659" s="898">
        <v>1</v>
      </c>
      <c r="AJ4659" s="898">
        <v>2</v>
      </c>
      <c r="AK4659" s="898">
        <v>1</v>
      </c>
      <c r="AL4659" s="898">
        <v>2</v>
      </c>
      <c r="AM4659" s="926">
        <v>1</v>
      </c>
      <c r="AN4659" s="782">
        <v>1</v>
      </c>
      <c r="AO4659" s="128"/>
      <c r="AP4659">
        <v>0</v>
      </c>
    </row>
    <row r="4660" spans="1:42">
      <c r="A4660" t="s">
        <v>79</v>
      </c>
      <c r="B4660" t="s">
        <v>550</v>
      </c>
      <c r="C4660">
        <v>115</v>
      </c>
      <c r="D4660" t="s">
        <v>108</v>
      </c>
      <c r="G4660" s="173">
        <v>0</v>
      </c>
      <c r="H4660" s="173">
        <v>0</v>
      </c>
      <c r="I4660" s="785">
        <v>0</v>
      </c>
      <c r="J4660" s="784">
        <v>0</v>
      </c>
      <c r="K4660" s="173">
        <v>0</v>
      </c>
      <c r="L4660" s="783">
        <v>0</v>
      </c>
      <c r="M4660" s="173">
        <v>0</v>
      </c>
      <c r="N4660" s="173">
        <v>0</v>
      </c>
      <c r="O4660" s="783">
        <v>0</v>
      </c>
      <c r="P4660" s="926">
        <v>5</v>
      </c>
      <c r="Q4660" s="926">
        <v>5</v>
      </c>
      <c r="R4660" s="926">
        <v>1</v>
      </c>
      <c r="S4660" s="926">
        <v>1</v>
      </c>
      <c r="T4660" s="926" t="s">
        <v>793</v>
      </c>
      <c r="U4660" s="926"/>
      <c r="V4660" s="926"/>
      <c r="W4660" s="926"/>
      <c r="X4660" s="898"/>
      <c r="Y4660" s="898"/>
      <c r="Z4660" s="898"/>
      <c r="AA4660" s="926"/>
      <c r="AB4660" s="926"/>
      <c r="AC4660" s="926"/>
      <c r="AD4660" s="926"/>
      <c r="AE4660" s="926"/>
      <c r="AF4660" s="926"/>
      <c r="AG4660" s="926"/>
      <c r="AH4660" s="898">
        <v>2</v>
      </c>
      <c r="AI4660" s="898">
        <v>1</v>
      </c>
      <c r="AJ4660" s="898">
        <v>3</v>
      </c>
      <c r="AK4660" s="898">
        <v>2</v>
      </c>
      <c r="AL4660" s="898">
        <v>2</v>
      </c>
      <c r="AM4660" s="926">
        <v>1</v>
      </c>
      <c r="AN4660" s="782">
        <v>1</v>
      </c>
      <c r="AO4660" s="128"/>
      <c r="AP4660">
        <v>0</v>
      </c>
    </row>
    <row r="4661" spans="1:42">
      <c r="A4661" t="s">
        <v>85</v>
      </c>
      <c r="B4661" t="s">
        <v>551</v>
      </c>
      <c r="C4661">
        <v>115</v>
      </c>
      <c r="D4661" t="s">
        <v>108</v>
      </c>
      <c r="G4661" s="173">
        <v>0</v>
      </c>
      <c r="H4661" s="173">
        <v>0</v>
      </c>
      <c r="I4661" s="785">
        <v>0</v>
      </c>
      <c r="J4661" s="784">
        <v>0</v>
      </c>
      <c r="K4661" s="173">
        <v>0</v>
      </c>
      <c r="L4661" s="783">
        <v>0</v>
      </c>
      <c r="M4661" s="173">
        <v>0</v>
      </c>
      <c r="N4661" s="173">
        <v>0</v>
      </c>
      <c r="O4661" s="783">
        <v>0</v>
      </c>
      <c r="P4661" s="926">
        <v>5</v>
      </c>
      <c r="Q4661" s="926">
        <v>2</v>
      </c>
      <c r="R4661" s="926">
        <v>5</v>
      </c>
      <c r="S4661" s="926">
        <v>2</v>
      </c>
      <c r="T4661" s="926">
        <v>4</v>
      </c>
      <c r="U4661" s="926"/>
      <c r="V4661" s="926"/>
      <c r="W4661" s="926"/>
      <c r="X4661" s="898"/>
      <c r="Y4661" s="898"/>
      <c r="Z4661" s="898"/>
      <c r="AA4661" s="926"/>
      <c r="AB4661" s="926"/>
      <c r="AC4661" s="926"/>
      <c r="AD4661" s="926"/>
      <c r="AE4661" s="926"/>
      <c r="AF4661" s="926"/>
      <c r="AG4661" s="926"/>
      <c r="AH4661" s="898">
        <v>1</v>
      </c>
      <c r="AI4661" s="898">
        <v>1</v>
      </c>
      <c r="AJ4661" s="898">
        <v>2</v>
      </c>
      <c r="AK4661" s="898">
        <v>1</v>
      </c>
      <c r="AL4661" s="898">
        <v>1</v>
      </c>
      <c r="AM4661" s="926">
        <v>1</v>
      </c>
      <c r="AN4661" s="782">
        <v>1</v>
      </c>
      <c r="AO4661" s="128"/>
      <c r="AP4661">
        <v>0</v>
      </c>
    </row>
    <row r="4662" spans="1:42">
      <c r="A4662" t="s">
        <v>89</v>
      </c>
      <c r="B4662" t="s">
        <v>552</v>
      </c>
      <c r="C4662">
        <v>230</v>
      </c>
      <c r="D4662" t="s">
        <v>108</v>
      </c>
      <c r="G4662" s="173">
        <v>0</v>
      </c>
      <c r="H4662" s="173">
        <v>0</v>
      </c>
      <c r="I4662" s="785">
        <v>0</v>
      </c>
      <c r="J4662" s="784">
        <v>0</v>
      </c>
      <c r="K4662" s="173">
        <v>0</v>
      </c>
      <c r="L4662" s="783">
        <v>0</v>
      </c>
      <c r="M4662" s="173">
        <v>0</v>
      </c>
      <c r="N4662" s="173">
        <v>0</v>
      </c>
      <c r="O4662" s="783">
        <v>0</v>
      </c>
      <c r="P4662" s="926">
        <v>1</v>
      </c>
      <c r="Q4662" s="926">
        <v>1</v>
      </c>
      <c r="R4662" s="926">
        <v>1</v>
      </c>
      <c r="S4662" s="926">
        <v>1</v>
      </c>
      <c r="T4662" s="926">
        <v>1</v>
      </c>
      <c r="U4662" s="926"/>
      <c r="V4662" s="926"/>
      <c r="W4662" s="926"/>
      <c r="X4662" s="898"/>
      <c r="Y4662" s="898"/>
      <c r="Z4662" s="898"/>
      <c r="AA4662" s="926"/>
      <c r="AB4662" s="926"/>
      <c r="AC4662" s="926"/>
      <c r="AD4662" s="926"/>
      <c r="AE4662" s="926"/>
      <c r="AF4662" s="926"/>
      <c r="AG4662" s="926"/>
      <c r="AH4662" s="898">
        <v>1</v>
      </c>
      <c r="AI4662" s="898">
        <v>1</v>
      </c>
      <c r="AJ4662" s="898">
        <v>4</v>
      </c>
      <c r="AK4662" s="898">
        <v>1</v>
      </c>
      <c r="AL4662" s="898">
        <v>1</v>
      </c>
      <c r="AM4662" s="926">
        <v>1</v>
      </c>
      <c r="AN4662" s="782">
        <v>1</v>
      </c>
      <c r="AO4662" s="128"/>
      <c r="AP4662">
        <v>0</v>
      </c>
    </row>
    <row r="4663" spans="1:42">
      <c r="A4663" t="s">
        <v>79</v>
      </c>
      <c r="B4663" t="s">
        <v>553</v>
      </c>
      <c r="C4663">
        <v>115</v>
      </c>
      <c r="D4663" t="s">
        <v>108</v>
      </c>
      <c r="G4663" s="173">
        <v>0</v>
      </c>
      <c r="H4663" s="173">
        <v>0</v>
      </c>
      <c r="I4663" s="785">
        <v>0</v>
      </c>
      <c r="J4663" s="784">
        <v>0</v>
      </c>
      <c r="K4663" s="173">
        <v>0</v>
      </c>
      <c r="L4663" s="783">
        <v>0</v>
      </c>
      <c r="M4663" s="173">
        <v>0</v>
      </c>
      <c r="N4663" s="173">
        <v>0</v>
      </c>
      <c r="O4663" s="783">
        <v>0</v>
      </c>
      <c r="P4663" s="926">
        <v>5</v>
      </c>
      <c r="Q4663" s="926">
        <v>5</v>
      </c>
      <c r="R4663" s="926">
        <v>1</v>
      </c>
      <c r="S4663" s="926">
        <v>1</v>
      </c>
      <c r="T4663" s="926" t="s">
        <v>793</v>
      </c>
      <c r="U4663" s="926"/>
      <c r="V4663" s="926"/>
      <c r="W4663" s="926"/>
      <c r="X4663" s="898"/>
      <c r="Y4663" s="898"/>
      <c r="Z4663" s="898"/>
      <c r="AA4663" s="926"/>
      <c r="AB4663" s="926"/>
      <c r="AC4663" s="926"/>
      <c r="AD4663" s="926"/>
      <c r="AE4663" s="926"/>
      <c r="AF4663" s="926"/>
      <c r="AG4663" s="926"/>
      <c r="AH4663" s="898">
        <v>2</v>
      </c>
      <c r="AI4663" s="898">
        <v>1</v>
      </c>
      <c r="AJ4663" s="898">
        <v>4</v>
      </c>
      <c r="AK4663" s="898">
        <v>1</v>
      </c>
      <c r="AL4663" s="898">
        <v>3</v>
      </c>
      <c r="AM4663" s="926">
        <v>1</v>
      </c>
      <c r="AN4663" s="782">
        <v>1</v>
      </c>
      <c r="AO4663" s="128"/>
      <c r="AP4663">
        <v>0</v>
      </c>
    </row>
    <row r="4664" spans="1:42">
      <c r="A4664" t="s">
        <v>79</v>
      </c>
      <c r="B4664" t="s">
        <v>553</v>
      </c>
      <c r="C4664">
        <v>230</v>
      </c>
      <c r="D4664" t="s">
        <v>108</v>
      </c>
      <c r="G4664" s="173">
        <v>0</v>
      </c>
      <c r="H4664" s="173">
        <v>0</v>
      </c>
      <c r="I4664" s="785">
        <v>0</v>
      </c>
      <c r="J4664" s="784">
        <v>0</v>
      </c>
      <c r="K4664" s="173">
        <v>0</v>
      </c>
      <c r="L4664" s="783">
        <v>0</v>
      </c>
      <c r="M4664" s="173">
        <v>0</v>
      </c>
      <c r="N4664" s="173">
        <v>0</v>
      </c>
      <c r="O4664" s="783">
        <v>0</v>
      </c>
      <c r="P4664" s="926">
        <v>5</v>
      </c>
      <c r="Q4664" s="926">
        <v>5</v>
      </c>
      <c r="R4664" s="926">
        <v>1</v>
      </c>
      <c r="S4664" s="926">
        <v>1</v>
      </c>
      <c r="T4664" s="926" t="s">
        <v>793</v>
      </c>
      <c r="U4664" s="926"/>
      <c r="V4664" s="926"/>
      <c r="W4664" s="926"/>
      <c r="X4664" s="898"/>
      <c r="Y4664" s="898"/>
      <c r="Z4664" s="898"/>
      <c r="AA4664" s="926"/>
      <c r="AB4664" s="926"/>
      <c r="AC4664" s="926"/>
      <c r="AD4664" s="926"/>
      <c r="AE4664" s="926"/>
      <c r="AF4664" s="926"/>
      <c r="AG4664" s="926"/>
      <c r="AH4664" s="898">
        <v>2</v>
      </c>
      <c r="AI4664" s="898">
        <v>1</v>
      </c>
      <c r="AJ4664" s="898">
        <v>4</v>
      </c>
      <c r="AK4664" s="898">
        <v>1</v>
      </c>
      <c r="AL4664" s="898">
        <v>3</v>
      </c>
      <c r="AM4664" s="926">
        <v>1</v>
      </c>
      <c r="AN4664" s="782">
        <v>1</v>
      </c>
      <c r="AO4664" s="128"/>
      <c r="AP4664">
        <v>0</v>
      </c>
    </row>
    <row r="4665" spans="1:42">
      <c r="A4665" t="s">
        <v>81</v>
      </c>
      <c r="B4665" t="s">
        <v>554</v>
      </c>
      <c r="C4665">
        <v>115</v>
      </c>
      <c r="D4665" t="s">
        <v>108</v>
      </c>
      <c r="G4665" s="173">
        <v>0</v>
      </c>
      <c r="H4665" s="173">
        <v>0</v>
      </c>
      <c r="I4665" s="785">
        <v>0</v>
      </c>
      <c r="J4665" s="784">
        <v>0</v>
      </c>
      <c r="K4665" s="173">
        <v>0</v>
      </c>
      <c r="L4665" s="783">
        <v>0</v>
      </c>
      <c r="M4665" s="173">
        <v>0</v>
      </c>
      <c r="N4665" s="173">
        <v>0</v>
      </c>
      <c r="O4665" s="783">
        <v>0</v>
      </c>
      <c r="P4665" s="926">
        <v>1</v>
      </c>
      <c r="Q4665" s="926">
        <v>1</v>
      </c>
      <c r="R4665" s="926">
        <v>1</v>
      </c>
      <c r="S4665" s="926">
        <v>1</v>
      </c>
      <c r="T4665" s="926">
        <v>3</v>
      </c>
      <c r="U4665" s="926"/>
      <c r="V4665" s="926"/>
      <c r="W4665" s="926"/>
      <c r="X4665" s="898"/>
      <c r="Y4665" s="898"/>
      <c r="Z4665" s="898"/>
      <c r="AA4665" s="926"/>
      <c r="AB4665" s="926"/>
      <c r="AC4665" s="926"/>
      <c r="AD4665" s="926"/>
      <c r="AE4665" s="926"/>
      <c r="AF4665" s="926"/>
      <c r="AG4665" s="926"/>
      <c r="AH4665" s="898">
        <v>1</v>
      </c>
      <c r="AI4665" s="898">
        <v>1</v>
      </c>
      <c r="AJ4665" s="898">
        <v>2</v>
      </c>
      <c r="AK4665" s="898">
        <v>2</v>
      </c>
      <c r="AL4665" s="898">
        <v>2</v>
      </c>
      <c r="AM4665" s="926">
        <v>1</v>
      </c>
      <c r="AN4665" s="782">
        <v>1</v>
      </c>
      <c r="AO4665" s="128"/>
      <c r="AP4665">
        <v>0</v>
      </c>
    </row>
    <row r="4666" spans="1:42">
      <c r="A4666" t="s">
        <v>81</v>
      </c>
      <c r="B4666" t="s">
        <v>555</v>
      </c>
      <c r="C4666">
        <v>115</v>
      </c>
      <c r="D4666" t="s">
        <v>108</v>
      </c>
      <c r="G4666" s="173">
        <v>0</v>
      </c>
      <c r="H4666" s="173">
        <v>0</v>
      </c>
      <c r="I4666" s="785">
        <v>0</v>
      </c>
      <c r="J4666" s="784">
        <v>0</v>
      </c>
      <c r="K4666" s="173">
        <v>0</v>
      </c>
      <c r="L4666" s="783">
        <v>0</v>
      </c>
      <c r="M4666" s="173">
        <v>0</v>
      </c>
      <c r="N4666" s="173">
        <v>0</v>
      </c>
      <c r="O4666" s="783">
        <v>0</v>
      </c>
      <c r="P4666" s="926">
        <v>1</v>
      </c>
      <c r="Q4666" s="926">
        <v>1</v>
      </c>
      <c r="R4666" s="926">
        <v>1</v>
      </c>
      <c r="S4666" s="926">
        <v>1</v>
      </c>
      <c r="T4666" s="926" t="s">
        <v>793</v>
      </c>
      <c r="U4666" s="926"/>
      <c r="V4666" s="926"/>
      <c r="W4666" s="926"/>
      <c r="X4666" s="898"/>
      <c r="Y4666" s="898"/>
      <c r="Z4666" s="898"/>
      <c r="AA4666" s="926"/>
      <c r="AB4666" s="926"/>
      <c r="AC4666" s="926"/>
      <c r="AD4666" s="926"/>
      <c r="AE4666" s="926"/>
      <c r="AF4666" s="926"/>
      <c r="AG4666" s="926"/>
      <c r="AH4666" s="898">
        <v>1</v>
      </c>
      <c r="AI4666" s="898">
        <v>1</v>
      </c>
      <c r="AJ4666" s="898">
        <v>3</v>
      </c>
      <c r="AK4666" s="898">
        <v>2</v>
      </c>
      <c r="AL4666" s="898">
        <v>2</v>
      </c>
      <c r="AM4666" s="926">
        <v>1</v>
      </c>
      <c r="AN4666" s="782">
        <v>1</v>
      </c>
      <c r="AO4666" s="128"/>
      <c r="AP4666">
        <v>0</v>
      </c>
    </row>
    <row r="4667" spans="1:42">
      <c r="A4667" t="s">
        <v>91</v>
      </c>
      <c r="B4667" t="s">
        <v>556</v>
      </c>
      <c r="C4667">
        <v>115</v>
      </c>
      <c r="D4667" t="s">
        <v>108</v>
      </c>
      <c r="G4667" s="173">
        <v>0</v>
      </c>
      <c r="H4667" s="173">
        <v>0</v>
      </c>
      <c r="I4667" s="785">
        <v>0</v>
      </c>
      <c r="J4667" s="784">
        <v>0</v>
      </c>
      <c r="K4667" s="173">
        <v>0</v>
      </c>
      <c r="L4667" s="783">
        <v>0</v>
      </c>
      <c r="M4667" s="173">
        <v>0</v>
      </c>
      <c r="N4667" s="173">
        <v>0</v>
      </c>
      <c r="O4667" s="783">
        <v>0</v>
      </c>
      <c r="P4667" s="926">
        <v>1</v>
      </c>
      <c r="Q4667" s="926">
        <v>1</v>
      </c>
      <c r="R4667" s="926">
        <v>1</v>
      </c>
      <c r="S4667" s="926">
        <v>1</v>
      </c>
      <c r="T4667" s="926">
        <v>3</v>
      </c>
      <c r="U4667" s="926"/>
      <c r="V4667" s="926"/>
      <c r="W4667" s="926"/>
      <c r="X4667" s="898"/>
      <c r="Y4667" s="898"/>
      <c r="Z4667" s="898"/>
      <c r="AA4667" s="926"/>
      <c r="AB4667" s="926"/>
      <c r="AC4667" s="926"/>
      <c r="AD4667" s="926"/>
      <c r="AE4667" s="926"/>
      <c r="AF4667" s="926"/>
      <c r="AG4667" s="926"/>
      <c r="AH4667" s="898">
        <v>2</v>
      </c>
      <c r="AI4667" s="898">
        <v>1</v>
      </c>
      <c r="AJ4667" s="898">
        <v>2</v>
      </c>
      <c r="AK4667" s="898">
        <v>1</v>
      </c>
      <c r="AL4667" s="898">
        <v>1</v>
      </c>
      <c r="AM4667" s="926">
        <v>1</v>
      </c>
      <c r="AN4667" s="782">
        <v>1</v>
      </c>
      <c r="AO4667" s="128"/>
      <c r="AP4667">
        <v>0</v>
      </c>
    </row>
    <row r="4668" spans="1:42">
      <c r="A4668" t="s">
        <v>79</v>
      </c>
      <c r="B4668" t="s">
        <v>557</v>
      </c>
      <c r="C4668">
        <v>230</v>
      </c>
      <c r="D4668" t="s">
        <v>108</v>
      </c>
      <c r="G4668" s="173">
        <v>0</v>
      </c>
      <c r="H4668" s="173">
        <v>0</v>
      </c>
      <c r="I4668" s="785">
        <v>0</v>
      </c>
      <c r="J4668" s="784">
        <v>0</v>
      </c>
      <c r="K4668" s="173">
        <v>0</v>
      </c>
      <c r="L4668" s="783">
        <v>0</v>
      </c>
      <c r="M4668" s="173">
        <v>0</v>
      </c>
      <c r="N4668" s="173">
        <v>0</v>
      </c>
      <c r="O4668" s="783">
        <v>0</v>
      </c>
      <c r="P4668" s="926">
        <v>5</v>
      </c>
      <c r="Q4668" s="926">
        <v>5</v>
      </c>
      <c r="R4668" s="926">
        <v>1</v>
      </c>
      <c r="S4668" s="926">
        <v>1</v>
      </c>
      <c r="T4668" s="926" t="s">
        <v>793</v>
      </c>
      <c r="U4668" s="926"/>
      <c r="V4668" s="926"/>
      <c r="W4668" s="926"/>
      <c r="X4668" s="898"/>
      <c r="Y4668" s="898"/>
      <c r="Z4668" s="898"/>
      <c r="AA4668" s="926"/>
      <c r="AB4668" s="926"/>
      <c r="AC4668" s="926"/>
      <c r="AD4668" s="926"/>
      <c r="AE4668" s="926"/>
      <c r="AF4668" s="926"/>
      <c r="AG4668" s="926"/>
      <c r="AH4668" s="898">
        <v>2</v>
      </c>
      <c r="AI4668" s="898">
        <v>2</v>
      </c>
      <c r="AJ4668" s="898">
        <v>4</v>
      </c>
      <c r="AK4668" s="898">
        <v>1</v>
      </c>
      <c r="AL4668" s="898">
        <v>3</v>
      </c>
      <c r="AM4668" s="926">
        <v>1</v>
      </c>
      <c r="AN4668" s="782">
        <v>1</v>
      </c>
      <c r="AO4668" s="128"/>
      <c r="AP4668">
        <v>0</v>
      </c>
    </row>
    <row r="4669" spans="1:42">
      <c r="A4669" t="s">
        <v>87</v>
      </c>
      <c r="B4669" t="s">
        <v>558</v>
      </c>
      <c r="C4669">
        <v>66</v>
      </c>
      <c r="D4669" t="s">
        <v>108</v>
      </c>
      <c r="G4669" s="173">
        <v>0</v>
      </c>
      <c r="H4669" s="173">
        <v>0</v>
      </c>
      <c r="I4669" s="785">
        <v>0</v>
      </c>
      <c r="J4669" s="784">
        <v>0</v>
      </c>
      <c r="K4669" s="173">
        <v>0</v>
      </c>
      <c r="L4669" s="783">
        <v>0</v>
      </c>
      <c r="M4669" s="173">
        <v>0</v>
      </c>
      <c r="N4669" s="173">
        <v>0</v>
      </c>
      <c r="O4669" s="783">
        <v>0</v>
      </c>
      <c r="P4669" s="926">
        <v>1</v>
      </c>
      <c r="Q4669" s="926">
        <v>1</v>
      </c>
      <c r="R4669" s="926">
        <v>1</v>
      </c>
      <c r="S4669" s="926">
        <v>1</v>
      </c>
      <c r="T4669" s="926" t="s">
        <v>793</v>
      </c>
      <c r="U4669" s="926"/>
      <c r="V4669" s="926"/>
      <c r="W4669" s="926"/>
      <c r="X4669" s="898"/>
      <c r="Y4669" s="898"/>
      <c r="Z4669" s="898"/>
      <c r="AA4669" s="926"/>
      <c r="AB4669" s="926"/>
      <c r="AC4669" s="926"/>
      <c r="AD4669" s="926"/>
      <c r="AE4669" s="926"/>
      <c r="AF4669" s="926"/>
      <c r="AG4669" s="926"/>
      <c r="AH4669" s="898">
        <v>2</v>
      </c>
      <c r="AI4669" s="898">
        <v>1</v>
      </c>
      <c r="AJ4669" s="898">
        <v>4</v>
      </c>
      <c r="AK4669" s="898">
        <v>1</v>
      </c>
      <c r="AL4669" s="898">
        <v>3</v>
      </c>
      <c r="AM4669" s="926">
        <v>1</v>
      </c>
      <c r="AN4669" s="782">
        <v>1</v>
      </c>
      <c r="AO4669" s="128"/>
      <c r="AP4669">
        <v>0</v>
      </c>
    </row>
    <row r="4670" spans="1:42">
      <c r="A4670" t="s">
        <v>81</v>
      </c>
      <c r="B4670" t="s">
        <v>559</v>
      </c>
      <c r="C4670">
        <v>230</v>
      </c>
      <c r="D4670" t="s">
        <v>108</v>
      </c>
      <c r="G4670" s="173">
        <v>0</v>
      </c>
      <c r="H4670" s="173">
        <v>0</v>
      </c>
      <c r="I4670" s="785">
        <v>0</v>
      </c>
      <c r="J4670" s="784">
        <v>0</v>
      </c>
      <c r="K4670" s="173">
        <v>0</v>
      </c>
      <c r="L4670" s="783">
        <v>0</v>
      </c>
      <c r="M4670" s="173">
        <v>0</v>
      </c>
      <c r="N4670" s="173">
        <v>0</v>
      </c>
      <c r="O4670" s="783">
        <v>0</v>
      </c>
      <c r="P4670" s="926">
        <v>5</v>
      </c>
      <c r="Q4670" s="926">
        <v>5</v>
      </c>
      <c r="R4670" s="926">
        <v>1</v>
      </c>
      <c r="S4670" s="926">
        <v>1</v>
      </c>
      <c r="T4670" s="926" t="s">
        <v>793</v>
      </c>
      <c r="U4670" s="926"/>
      <c r="V4670" s="926"/>
      <c r="W4670" s="926"/>
      <c r="X4670" s="898"/>
      <c r="Y4670" s="898"/>
      <c r="Z4670" s="898"/>
      <c r="AA4670" s="926"/>
      <c r="AB4670" s="926"/>
      <c r="AC4670" s="926"/>
      <c r="AD4670" s="926"/>
      <c r="AE4670" s="926"/>
      <c r="AF4670" s="926"/>
      <c r="AG4670" s="926"/>
      <c r="AH4670" s="898">
        <v>2</v>
      </c>
      <c r="AI4670" s="898">
        <v>1</v>
      </c>
      <c r="AJ4670" s="898">
        <v>4</v>
      </c>
      <c r="AK4670" s="898">
        <v>1</v>
      </c>
      <c r="AL4670" s="898">
        <v>3</v>
      </c>
      <c r="AM4670" s="926">
        <v>1</v>
      </c>
      <c r="AN4670" s="782">
        <v>1</v>
      </c>
      <c r="AO4670" s="128"/>
      <c r="AP4670">
        <v>0</v>
      </c>
    </row>
    <row r="4671" spans="1:42">
      <c r="A4671" t="s">
        <v>79</v>
      </c>
      <c r="B4671" t="s">
        <v>560</v>
      </c>
      <c r="C4671">
        <v>230</v>
      </c>
      <c r="D4671" t="s">
        <v>108</v>
      </c>
      <c r="G4671" s="173">
        <v>0</v>
      </c>
      <c r="H4671" s="173">
        <v>0</v>
      </c>
      <c r="I4671" s="785">
        <v>0</v>
      </c>
      <c r="J4671" s="784">
        <v>0</v>
      </c>
      <c r="K4671" s="173">
        <v>0</v>
      </c>
      <c r="L4671" s="783">
        <v>0</v>
      </c>
      <c r="M4671" s="173">
        <v>0</v>
      </c>
      <c r="N4671" s="173">
        <v>0</v>
      </c>
      <c r="O4671" s="783">
        <v>0</v>
      </c>
      <c r="P4671" s="926">
        <v>5</v>
      </c>
      <c r="Q4671" s="926">
        <v>5</v>
      </c>
      <c r="R4671" s="926">
        <v>1</v>
      </c>
      <c r="S4671" s="926">
        <v>1</v>
      </c>
      <c r="T4671" s="926" t="s">
        <v>793</v>
      </c>
      <c r="U4671" s="926"/>
      <c r="V4671" s="926"/>
      <c r="W4671" s="926"/>
      <c r="X4671" s="898"/>
      <c r="Y4671" s="898"/>
      <c r="Z4671" s="898"/>
      <c r="AA4671" s="926"/>
      <c r="AB4671" s="926"/>
      <c r="AC4671" s="926"/>
      <c r="AD4671" s="926"/>
      <c r="AE4671" s="926"/>
      <c r="AF4671" s="926"/>
      <c r="AG4671" s="926"/>
      <c r="AH4671" s="898">
        <v>2</v>
      </c>
      <c r="AI4671" s="898">
        <v>2</v>
      </c>
      <c r="AJ4671" s="898">
        <v>4</v>
      </c>
      <c r="AK4671" s="898">
        <v>2</v>
      </c>
      <c r="AL4671" s="898">
        <v>3</v>
      </c>
      <c r="AM4671" s="926">
        <v>1</v>
      </c>
      <c r="AN4671" s="782">
        <v>1</v>
      </c>
      <c r="AO4671" s="128"/>
      <c r="AP4671">
        <v>0</v>
      </c>
    </row>
    <row r="4672" spans="1:42">
      <c r="A4672" t="s">
        <v>79</v>
      </c>
      <c r="B4672" t="s">
        <v>560</v>
      </c>
      <c r="C4672">
        <v>500</v>
      </c>
      <c r="D4672" t="s">
        <v>108</v>
      </c>
      <c r="G4672" s="173">
        <v>0</v>
      </c>
      <c r="H4672" s="173">
        <v>0</v>
      </c>
      <c r="I4672" s="785">
        <v>0</v>
      </c>
      <c r="J4672" s="784">
        <v>0</v>
      </c>
      <c r="K4672" s="173">
        <v>0</v>
      </c>
      <c r="L4672" s="783">
        <v>0</v>
      </c>
      <c r="M4672" s="173">
        <v>0</v>
      </c>
      <c r="N4672" s="173">
        <v>0</v>
      </c>
      <c r="O4672" s="783">
        <v>0</v>
      </c>
      <c r="P4672" s="926">
        <v>5</v>
      </c>
      <c r="Q4672" s="926">
        <v>5</v>
      </c>
      <c r="R4672" s="926">
        <v>1</v>
      </c>
      <c r="S4672" s="926">
        <v>1</v>
      </c>
      <c r="T4672" s="926" t="s">
        <v>793</v>
      </c>
      <c r="U4672" s="926"/>
      <c r="V4672" s="926"/>
      <c r="W4672" s="926"/>
      <c r="X4672" s="898"/>
      <c r="Y4672" s="898"/>
      <c r="Z4672" s="898"/>
      <c r="AA4672" s="926"/>
      <c r="AB4672" s="926"/>
      <c r="AC4672" s="926"/>
      <c r="AD4672" s="926"/>
      <c r="AE4672" s="926"/>
      <c r="AF4672" s="926"/>
      <c r="AG4672" s="926"/>
      <c r="AH4672" s="898">
        <v>2</v>
      </c>
      <c r="AI4672" s="898">
        <v>2</v>
      </c>
      <c r="AJ4672" s="898">
        <v>4</v>
      </c>
      <c r="AK4672" s="898">
        <v>2</v>
      </c>
      <c r="AL4672" s="898">
        <v>3</v>
      </c>
      <c r="AM4672" s="926">
        <v>1</v>
      </c>
      <c r="AN4672" s="782">
        <v>1</v>
      </c>
      <c r="AO4672" s="128"/>
      <c r="AP4672">
        <v>0</v>
      </c>
    </row>
    <row r="4673" spans="1:42">
      <c r="A4673" t="s">
        <v>81</v>
      </c>
      <c r="B4673" t="s">
        <v>561</v>
      </c>
      <c r="C4673">
        <v>115</v>
      </c>
      <c r="D4673" t="s">
        <v>108</v>
      </c>
      <c r="G4673" s="173">
        <v>0</v>
      </c>
      <c r="H4673" s="173">
        <v>0</v>
      </c>
      <c r="I4673" s="785">
        <v>0</v>
      </c>
      <c r="J4673" s="784">
        <v>0</v>
      </c>
      <c r="K4673" s="173">
        <v>0</v>
      </c>
      <c r="L4673" s="783">
        <v>0</v>
      </c>
      <c r="M4673" s="173">
        <v>0</v>
      </c>
      <c r="N4673" s="173">
        <v>0</v>
      </c>
      <c r="O4673" s="783">
        <v>0</v>
      </c>
      <c r="P4673" s="926">
        <v>1</v>
      </c>
      <c r="Q4673" s="926">
        <v>1</v>
      </c>
      <c r="R4673" s="926">
        <v>1</v>
      </c>
      <c r="S4673" s="926">
        <v>1</v>
      </c>
      <c r="T4673" s="926" t="s">
        <v>793</v>
      </c>
      <c r="U4673" s="926"/>
      <c r="V4673" s="926"/>
      <c r="W4673" s="926"/>
      <c r="X4673" s="898"/>
      <c r="Y4673" s="898"/>
      <c r="Z4673" s="898"/>
      <c r="AA4673" s="926"/>
      <c r="AB4673" s="926"/>
      <c r="AC4673" s="926"/>
      <c r="AD4673" s="926"/>
      <c r="AE4673" s="926"/>
      <c r="AF4673" s="926"/>
      <c r="AG4673" s="926"/>
      <c r="AH4673" s="898">
        <v>1</v>
      </c>
      <c r="AI4673" s="898">
        <v>1</v>
      </c>
      <c r="AJ4673" s="898">
        <v>4</v>
      </c>
      <c r="AK4673" s="898">
        <v>2</v>
      </c>
      <c r="AL4673" s="898">
        <v>1</v>
      </c>
      <c r="AM4673" s="926">
        <v>1</v>
      </c>
      <c r="AN4673" s="782">
        <v>1</v>
      </c>
      <c r="AO4673" s="128"/>
      <c r="AP4673">
        <v>0</v>
      </c>
    </row>
    <row r="4674" spans="1:42">
      <c r="A4674" t="s">
        <v>81</v>
      </c>
      <c r="B4674" t="s">
        <v>561</v>
      </c>
      <c r="C4674">
        <v>60</v>
      </c>
      <c r="D4674" t="s">
        <v>108</v>
      </c>
      <c r="G4674" s="173">
        <v>0</v>
      </c>
      <c r="H4674" s="173">
        <v>0</v>
      </c>
      <c r="I4674" s="785">
        <v>0</v>
      </c>
      <c r="J4674" s="784">
        <v>0</v>
      </c>
      <c r="K4674" s="173">
        <v>0</v>
      </c>
      <c r="L4674" s="783">
        <v>0</v>
      </c>
      <c r="M4674" s="173">
        <v>0</v>
      </c>
      <c r="N4674" s="173">
        <v>0</v>
      </c>
      <c r="O4674" s="783">
        <v>0</v>
      </c>
      <c r="P4674" s="926">
        <v>1</v>
      </c>
      <c r="Q4674" s="926">
        <v>1</v>
      </c>
      <c r="R4674" s="926">
        <v>1</v>
      </c>
      <c r="S4674" s="926">
        <v>1</v>
      </c>
      <c r="T4674" s="926" t="s">
        <v>793</v>
      </c>
      <c r="U4674" s="926"/>
      <c r="V4674" s="926"/>
      <c r="W4674" s="926"/>
      <c r="X4674" s="898"/>
      <c r="Y4674" s="898"/>
      <c r="Z4674" s="898"/>
      <c r="AA4674" s="926"/>
      <c r="AB4674" s="926"/>
      <c r="AC4674" s="926"/>
      <c r="AD4674" s="926"/>
      <c r="AE4674" s="926"/>
      <c r="AF4674" s="926"/>
      <c r="AG4674" s="926"/>
      <c r="AH4674" s="898">
        <v>1</v>
      </c>
      <c r="AI4674" s="898">
        <v>1</v>
      </c>
      <c r="AJ4674" s="898">
        <v>4</v>
      </c>
      <c r="AK4674" s="898">
        <v>2</v>
      </c>
      <c r="AL4674" s="898">
        <v>1</v>
      </c>
      <c r="AM4674" s="926">
        <v>1</v>
      </c>
      <c r="AN4674" s="782">
        <v>1</v>
      </c>
      <c r="AO4674" s="128"/>
      <c r="AP4674">
        <v>0</v>
      </c>
    </row>
    <row r="4675" spans="1:42">
      <c r="A4675" t="s">
        <v>81</v>
      </c>
      <c r="B4675" t="s">
        <v>562</v>
      </c>
      <c r="C4675">
        <v>115</v>
      </c>
      <c r="D4675" t="s">
        <v>108</v>
      </c>
      <c r="G4675" s="173">
        <v>0</v>
      </c>
      <c r="H4675" s="173">
        <v>0</v>
      </c>
      <c r="I4675" s="785">
        <v>0</v>
      </c>
      <c r="J4675" s="784">
        <v>0</v>
      </c>
      <c r="K4675" s="173">
        <v>0</v>
      </c>
      <c r="L4675" s="783">
        <v>0</v>
      </c>
      <c r="M4675" s="173">
        <v>0</v>
      </c>
      <c r="N4675" s="173">
        <v>0</v>
      </c>
      <c r="O4675" s="783">
        <v>0</v>
      </c>
      <c r="P4675" s="926">
        <v>1</v>
      </c>
      <c r="Q4675" s="926">
        <v>1</v>
      </c>
      <c r="R4675" s="926">
        <v>1</v>
      </c>
      <c r="S4675" s="926">
        <v>1</v>
      </c>
      <c r="T4675" s="926" t="s">
        <v>793</v>
      </c>
      <c r="U4675" s="926"/>
      <c r="V4675" s="926"/>
      <c r="W4675" s="926"/>
      <c r="X4675" s="898"/>
      <c r="Y4675" s="898"/>
      <c r="Z4675" s="898"/>
      <c r="AA4675" s="926"/>
      <c r="AB4675" s="926"/>
      <c r="AC4675" s="926"/>
      <c r="AD4675" s="926"/>
      <c r="AE4675" s="926"/>
      <c r="AF4675" s="926"/>
      <c r="AG4675" s="926"/>
      <c r="AH4675" s="898">
        <v>2</v>
      </c>
      <c r="AI4675" s="898">
        <v>2</v>
      </c>
      <c r="AJ4675" s="898">
        <v>3</v>
      </c>
      <c r="AK4675" s="898">
        <v>2</v>
      </c>
      <c r="AL4675" s="898">
        <v>2</v>
      </c>
      <c r="AM4675" s="926">
        <v>1</v>
      </c>
      <c r="AN4675" s="782">
        <v>1</v>
      </c>
      <c r="AO4675" s="128"/>
      <c r="AP4675">
        <v>0</v>
      </c>
    </row>
    <row r="4676" spans="1:42">
      <c r="A4676" t="s">
        <v>98</v>
      </c>
      <c r="B4676" t="s">
        <v>563</v>
      </c>
      <c r="C4676">
        <v>69</v>
      </c>
      <c r="D4676" t="s">
        <v>108</v>
      </c>
      <c r="G4676" s="173">
        <v>0</v>
      </c>
      <c r="H4676" s="173">
        <v>0</v>
      </c>
      <c r="I4676" s="785">
        <v>0</v>
      </c>
      <c r="J4676" s="784">
        <v>0</v>
      </c>
      <c r="K4676" s="173">
        <v>0</v>
      </c>
      <c r="L4676" s="783">
        <v>0</v>
      </c>
      <c r="M4676" s="173">
        <v>0</v>
      </c>
      <c r="N4676" s="173">
        <v>0</v>
      </c>
      <c r="O4676" s="783">
        <v>0</v>
      </c>
      <c r="P4676" s="926">
        <v>1</v>
      </c>
      <c r="Q4676" s="926">
        <v>1</v>
      </c>
      <c r="R4676" s="926">
        <v>1</v>
      </c>
      <c r="S4676" s="926">
        <v>1</v>
      </c>
      <c r="T4676" s="926" t="s">
        <v>793</v>
      </c>
      <c r="U4676" s="926"/>
      <c r="V4676" s="926"/>
      <c r="W4676" s="926"/>
      <c r="X4676" s="898"/>
      <c r="Y4676" s="898"/>
      <c r="Z4676" s="898"/>
      <c r="AA4676" s="926"/>
      <c r="AB4676" s="926"/>
      <c r="AC4676" s="926"/>
      <c r="AD4676" s="926"/>
      <c r="AE4676" s="926"/>
      <c r="AF4676" s="926"/>
      <c r="AG4676" s="926"/>
      <c r="AH4676" s="898">
        <v>2</v>
      </c>
      <c r="AI4676" s="898">
        <v>1</v>
      </c>
      <c r="AJ4676" s="898">
        <v>3</v>
      </c>
      <c r="AK4676" s="898">
        <v>1</v>
      </c>
      <c r="AL4676" s="898">
        <v>2</v>
      </c>
      <c r="AM4676" s="926">
        <v>1</v>
      </c>
      <c r="AN4676" s="782">
        <v>1</v>
      </c>
      <c r="AO4676" s="128"/>
      <c r="AP4676">
        <v>0</v>
      </c>
    </row>
    <row r="4677" spans="1:42">
      <c r="A4677" t="s">
        <v>96</v>
      </c>
      <c r="B4677" t="s">
        <v>564</v>
      </c>
      <c r="C4677">
        <v>230</v>
      </c>
      <c r="D4677" t="s">
        <v>108</v>
      </c>
      <c r="G4677" s="173">
        <v>0</v>
      </c>
      <c r="H4677" s="173">
        <v>0</v>
      </c>
      <c r="I4677" s="785">
        <v>0</v>
      </c>
      <c r="J4677" s="784">
        <v>0</v>
      </c>
      <c r="K4677" s="173">
        <v>0</v>
      </c>
      <c r="L4677" s="783">
        <v>0</v>
      </c>
      <c r="M4677" s="173">
        <v>0</v>
      </c>
      <c r="N4677" s="173">
        <v>0</v>
      </c>
      <c r="O4677" s="783">
        <v>0</v>
      </c>
      <c r="P4677" s="926">
        <v>1</v>
      </c>
      <c r="Q4677" s="926">
        <v>1</v>
      </c>
      <c r="R4677" s="926">
        <v>1</v>
      </c>
      <c r="S4677" s="926">
        <v>1</v>
      </c>
      <c r="T4677" s="926" t="s">
        <v>793</v>
      </c>
      <c r="U4677" s="926"/>
      <c r="V4677" s="926"/>
      <c r="W4677" s="926"/>
      <c r="X4677" s="898"/>
      <c r="Y4677" s="898"/>
      <c r="Z4677" s="898"/>
      <c r="AA4677" s="926"/>
      <c r="AB4677" s="926"/>
      <c r="AC4677" s="926"/>
      <c r="AD4677" s="926"/>
      <c r="AE4677" s="926"/>
      <c r="AF4677" s="926"/>
      <c r="AG4677" s="926"/>
      <c r="AH4677" s="898">
        <v>1</v>
      </c>
      <c r="AI4677" s="898">
        <v>1</v>
      </c>
      <c r="AJ4677" s="898">
        <v>2</v>
      </c>
      <c r="AK4677" s="898">
        <v>1</v>
      </c>
      <c r="AL4677" s="898">
        <v>2</v>
      </c>
      <c r="AM4677" s="926">
        <v>1</v>
      </c>
      <c r="AN4677" s="782">
        <v>1</v>
      </c>
      <c r="AO4677" s="128"/>
      <c r="AP4677">
        <v>0</v>
      </c>
    </row>
    <row r="4678" spans="1:42">
      <c r="A4678" t="s">
        <v>81</v>
      </c>
      <c r="B4678" t="s">
        <v>565</v>
      </c>
      <c r="C4678">
        <v>115</v>
      </c>
      <c r="D4678" t="s">
        <v>108</v>
      </c>
      <c r="G4678" s="173">
        <v>0</v>
      </c>
      <c r="H4678" s="173">
        <v>0</v>
      </c>
      <c r="I4678" s="785">
        <v>0</v>
      </c>
      <c r="J4678" s="784">
        <v>0</v>
      </c>
      <c r="K4678" s="173">
        <v>0</v>
      </c>
      <c r="L4678" s="783">
        <v>0</v>
      </c>
      <c r="M4678" s="173">
        <v>0</v>
      </c>
      <c r="N4678" s="173">
        <v>0</v>
      </c>
      <c r="O4678" s="783">
        <v>0</v>
      </c>
      <c r="P4678" s="926">
        <v>5</v>
      </c>
      <c r="Q4678" s="926">
        <v>5</v>
      </c>
      <c r="R4678" s="926">
        <v>1</v>
      </c>
      <c r="S4678" s="926">
        <v>1</v>
      </c>
      <c r="T4678" s="926" t="s">
        <v>793</v>
      </c>
      <c r="U4678" s="926"/>
      <c r="V4678" s="926"/>
      <c r="W4678" s="926"/>
      <c r="X4678" s="898"/>
      <c r="Y4678" s="898"/>
      <c r="Z4678" s="898"/>
      <c r="AA4678" s="926"/>
      <c r="AB4678" s="926"/>
      <c r="AC4678" s="926"/>
      <c r="AD4678" s="926"/>
      <c r="AE4678" s="926"/>
      <c r="AF4678" s="926"/>
      <c r="AG4678" s="926"/>
      <c r="AH4678" s="898">
        <v>2</v>
      </c>
      <c r="AI4678" s="898">
        <v>1</v>
      </c>
      <c r="AJ4678" s="898">
        <v>2</v>
      </c>
      <c r="AK4678" s="898">
        <v>1</v>
      </c>
      <c r="AL4678" s="898">
        <v>2</v>
      </c>
      <c r="AM4678" s="926">
        <v>1</v>
      </c>
      <c r="AN4678" s="782">
        <v>1</v>
      </c>
      <c r="AO4678" s="128"/>
      <c r="AP4678">
        <v>0</v>
      </c>
    </row>
    <row r="4679" spans="1:42">
      <c r="A4679" t="s">
        <v>81</v>
      </c>
      <c r="B4679" t="s">
        <v>565</v>
      </c>
      <c r="C4679">
        <v>230</v>
      </c>
      <c r="D4679" t="s">
        <v>108</v>
      </c>
      <c r="G4679" s="173">
        <v>0</v>
      </c>
      <c r="H4679" s="173">
        <v>0</v>
      </c>
      <c r="I4679" s="785">
        <v>0</v>
      </c>
      <c r="J4679" s="784">
        <v>0</v>
      </c>
      <c r="K4679" s="173">
        <v>0</v>
      </c>
      <c r="L4679" s="783">
        <v>0</v>
      </c>
      <c r="M4679" s="173">
        <v>0</v>
      </c>
      <c r="N4679" s="173">
        <v>0</v>
      </c>
      <c r="O4679" s="783">
        <v>0</v>
      </c>
      <c r="P4679" s="926">
        <v>5</v>
      </c>
      <c r="Q4679" s="926">
        <v>5</v>
      </c>
      <c r="R4679" s="926">
        <v>1</v>
      </c>
      <c r="S4679" s="926">
        <v>1</v>
      </c>
      <c r="T4679" s="926" t="s">
        <v>793</v>
      </c>
      <c r="U4679" s="926"/>
      <c r="V4679" s="926"/>
      <c r="W4679" s="926"/>
      <c r="X4679" s="898"/>
      <c r="Y4679" s="898"/>
      <c r="Z4679" s="898"/>
      <c r="AA4679" s="926"/>
      <c r="AB4679" s="926"/>
      <c r="AC4679" s="926"/>
      <c r="AD4679" s="926"/>
      <c r="AE4679" s="926"/>
      <c r="AF4679" s="926"/>
      <c r="AG4679" s="926"/>
      <c r="AH4679" s="898">
        <v>2</v>
      </c>
      <c r="AI4679" s="898">
        <v>1</v>
      </c>
      <c r="AJ4679" s="898">
        <v>2</v>
      </c>
      <c r="AK4679" s="898">
        <v>1</v>
      </c>
      <c r="AL4679" s="898">
        <v>2</v>
      </c>
      <c r="AM4679" s="926">
        <v>1</v>
      </c>
      <c r="AN4679" s="782">
        <v>1</v>
      </c>
      <c r="AO4679" s="128"/>
      <c r="AP4679">
        <v>0</v>
      </c>
    </row>
    <row r="4680" spans="1:42">
      <c r="A4680" t="s">
        <v>81</v>
      </c>
      <c r="B4680" t="s">
        <v>566</v>
      </c>
      <c r="C4680">
        <v>115</v>
      </c>
      <c r="D4680" t="s">
        <v>108</v>
      </c>
      <c r="G4680" s="173">
        <v>0</v>
      </c>
      <c r="H4680" s="173">
        <v>0</v>
      </c>
      <c r="I4680" s="785">
        <v>0</v>
      </c>
      <c r="J4680" s="784">
        <v>0</v>
      </c>
      <c r="K4680" s="173">
        <v>0</v>
      </c>
      <c r="L4680" s="783">
        <v>0</v>
      </c>
      <c r="M4680" s="173">
        <v>0</v>
      </c>
      <c r="N4680" s="173">
        <v>0</v>
      </c>
      <c r="O4680" s="783">
        <v>0</v>
      </c>
      <c r="P4680" s="926">
        <v>1</v>
      </c>
      <c r="Q4680" s="926">
        <v>1</v>
      </c>
      <c r="R4680" s="926">
        <v>1</v>
      </c>
      <c r="S4680" s="926">
        <v>1</v>
      </c>
      <c r="T4680" s="926" t="s">
        <v>793</v>
      </c>
      <c r="U4680" s="926"/>
      <c r="V4680" s="926"/>
      <c r="W4680" s="926"/>
      <c r="X4680" s="898"/>
      <c r="Y4680" s="898"/>
      <c r="Z4680" s="898"/>
      <c r="AA4680" s="926"/>
      <c r="AB4680" s="926"/>
      <c r="AC4680" s="926"/>
      <c r="AD4680" s="926"/>
      <c r="AE4680" s="926"/>
      <c r="AF4680" s="926"/>
      <c r="AG4680" s="926"/>
      <c r="AH4680" s="898">
        <v>2</v>
      </c>
      <c r="AI4680" s="898">
        <v>1</v>
      </c>
      <c r="AJ4680" s="898">
        <v>2</v>
      </c>
      <c r="AK4680" s="898">
        <v>2</v>
      </c>
      <c r="AL4680" s="898">
        <v>2</v>
      </c>
      <c r="AM4680" s="926">
        <v>1</v>
      </c>
      <c r="AN4680" s="782">
        <v>1</v>
      </c>
      <c r="AO4680" s="128"/>
      <c r="AP4680">
        <v>0</v>
      </c>
    </row>
    <row r="4681" spans="1:42">
      <c r="A4681" t="s">
        <v>81</v>
      </c>
      <c r="B4681" t="s">
        <v>567</v>
      </c>
      <c r="C4681">
        <v>115</v>
      </c>
      <c r="D4681" t="s">
        <v>108</v>
      </c>
      <c r="G4681" s="173">
        <v>0</v>
      </c>
      <c r="H4681" s="173">
        <v>0</v>
      </c>
      <c r="I4681" s="785">
        <v>0</v>
      </c>
      <c r="J4681" s="784">
        <v>0</v>
      </c>
      <c r="K4681" s="173">
        <v>0</v>
      </c>
      <c r="L4681" s="783">
        <v>0</v>
      </c>
      <c r="M4681" s="173">
        <v>0</v>
      </c>
      <c r="N4681" s="173">
        <v>0</v>
      </c>
      <c r="O4681" s="783">
        <v>0</v>
      </c>
      <c r="P4681" s="926">
        <v>1</v>
      </c>
      <c r="Q4681" s="926">
        <v>1</v>
      </c>
      <c r="R4681" s="926">
        <v>1</v>
      </c>
      <c r="S4681" s="926">
        <v>1</v>
      </c>
      <c r="T4681" s="926" t="s">
        <v>793</v>
      </c>
      <c r="U4681" s="926"/>
      <c r="V4681" s="926"/>
      <c r="W4681" s="926"/>
      <c r="X4681" s="898"/>
      <c r="Y4681" s="898"/>
      <c r="Z4681" s="898"/>
      <c r="AA4681" s="926"/>
      <c r="AB4681" s="926"/>
      <c r="AC4681" s="926"/>
      <c r="AD4681" s="926"/>
      <c r="AE4681" s="926"/>
      <c r="AF4681" s="926"/>
      <c r="AG4681" s="926"/>
      <c r="AH4681" s="898">
        <v>2</v>
      </c>
      <c r="AI4681" s="898">
        <v>1</v>
      </c>
      <c r="AJ4681" s="898">
        <v>3</v>
      </c>
      <c r="AK4681" s="898">
        <v>2</v>
      </c>
      <c r="AL4681" s="898">
        <v>2</v>
      </c>
      <c r="AM4681" s="926">
        <v>1</v>
      </c>
      <c r="AN4681" s="782">
        <v>1</v>
      </c>
      <c r="AO4681" s="128"/>
      <c r="AP4681">
        <v>0</v>
      </c>
    </row>
    <row r="4682" spans="1:42">
      <c r="A4682" t="s">
        <v>81</v>
      </c>
      <c r="B4682" t="s">
        <v>568</v>
      </c>
      <c r="C4682">
        <v>115</v>
      </c>
      <c r="D4682" t="s">
        <v>108</v>
      </c>
      <c r="G4682" s="173">
        <v>0</v>
      </c>
      <c r="H4682" s="173">
        <v>0</v>
      </c>
      <c r="I4682" s="785">
        <v>0</v>
      </c>
      <c r="J4682" s="784">
        <v>0</v>
      </c>
      <c r="K4682" s="173">
        <v>0</v>
      </c>
      <c r="L4682" s="783">
        <v>0</v>
      </c>
      <c r="M4682" s="173">
        <v>0</v>
      </c>
      <c r="N4682" s="173">
        <v>0</v>
      </c>
      <c r="O4682" s="783">
        <v>0</v>
      </c>
      <c r="P4682" s="926">
        <v>5</v>
      </c>
      <c r="Q4682" s="926">
        <v>5</v>
      </c>
      <c r="R4682" s="926">
        <v>1</v>
      </c>
      <c r="S4682" s="926">
        <v>1</v>
      </c>
      <c r="T4682" s="926" t="s">
        <v>793</v>
      </c>
      <c r="U4682" s="926"/>
      <c r="V4682" s="926"/>
      <c r="W4682" s="926"/>
      <c r="X4682" s="898"/>
      <c r="Y4682" s="898"/>
      <c r="Z4682" s="898"/>
      <c r="AA4682" s="926"/>
      <c r="AB4682" s="926"/>
      <c r="AC4682" s="926"/>
      <c r="AD4682" s="926"/>
      <c r="AE4682" s="926"/>
      <c r="AF4682" s="926"/>
      <c r="AG4682" s="926"/>
      <c r="AH4682" s="898">
        <v>2</v>
      </c>
      <c r="AI4682" s="898">
        <v>1</v>
      </c>
      <c r="AJ4682" s="898">
        <v>3</v>
      </c>
      <c r="AK4682" s="898">
        <v>1</v>
      </c>
      <c r="AL4682" s="898">
        <v>2</v>
      </c>
      <c r="AM4682" s="926">
        <v>1</v>
      </c>
      <c r="AN4682" s="782">
        <v>1</v>
      </c>
      <c r="AO4682" s="128"/>
      <c r="AP4682">
        <v>0</v>
      </c>
    </row>
    <row r="4683" spans="1:42">
      <c r="A4683" t="s">
        <v>85</v>
      </c>
      <c r="B4683" t="s">
        <v>569</v>
      </c>
      <c r="C4683">
        <v>115</v>
      </c>
      <c r="D4683" t="s">
        <v>108</v>
      </c>
      <c r="G4683" s="173">
        <v>0</v>
      </c>
      <c r="H4683" s="173">
        <v>0</v>
      </c>
      <c r="I4683" s="785">
        <v>0</v>
      </c>
      <c r="J4683" s="784">
        <v>0</v>
      </c>
      <c r="K4683" s="173">
        <v>0</v>
      </c>
      <c r="L4683" s="783">
        <v>0</v>
      </c>
      <c r="M4683" s="173">
        <v>0</v>
      </c>
      <c r="N4683" s="173">
        <v>0</v>
      </c>
      <c r="O4683" s="783">
        <v>0</v>
      </c>
      <c r="P4683" s="926">
        <v>5</v>
      </c>
      <c r="Q4683" s="926">
        <v>2</v>
      </c>
      <c r="R4683" s="926">
        <v>5</v>
      </c>
      <c r="S4683" s="926">
        <v>2</v>
      </c>
      <c r="T4683" s="926" t="s">
        <v>793</v>
      </c>
      <c r="U4683" s="926"/>
      <c r="V4683" s="926"/>
      <c r="W4683" s="926"/>
      <c r="X4683" s="898"/>
      <c r="Y4683" s="898"/>
      <c r="Z4683" s="898"/>
      <c r="AA4683" s="926"/>
      <c r="AB4683" s="926"/>
      <c r="AC4683" s="926"/>
      <c r="AD4683" s="926"/>
      <c r="AE4683" s="926"/>
      <c r="AF4683" s="926"/>
      <c r="AG4683" s="926"/>
      <c r="AH4683" s="898">
        <v>2</v>
      </c>
      <c r="AI4683" s="898">
        <v>2</v>
      </c>
      <c r="AJ4683" s="898">
        <v>4</v>
      </c>
      <c r="AK4683" s="898">
        <v>2</v>
      </c>
      <c r="AL4683" s="898">
        <v>3</v>
      </c>
      <c r="AM4683" s="926">
        <v>1</v>
      </c>
      <c r="AN4683" s="782">
        <v>1</v>
      </c>
      <c r="AO4683" s="128"/>
      <c r="AP4683">
        <v>0</v>
      </c>
    </row>
    <row r="4684" spans="1:42">
      <c r="A4684" t="s">
        <v>85</v>
      </c>
      <c r="B4684" t="s">
        <v>569</v>
      </c>
      <c r="C4684">
        <v>70</v>
      </c>
      <c r="D4684" t="s">
        <v>108</v>
      </c>
      <c r="G4684" s="173">
        <v>0</v>
      </c>
      <c r="H4684" s="173">
        <v>0</v>
      </c>
      <c r="I4684" s="785">
        <v>0</v>
      </c>
      <c r="J4684" s="784">
        <v>0</v>
      </c>
      <c r="K4684" s="173">
        <v>0</v>
      </c>
      <c r="L4684" s="783">
        <v>0</v>
      </c>
      <c r="M4684" s="173">
        <v>0</v>
      </c>
      <c r="N4684" s="173">
        <v>0</v>
      </c>
      <c r="O4684" s="783">
        <v>0</v>
      </c>
      <c r="P4684" s="926">
        <v>5</v>
      </c>
      <c r="Q4684" s="926">
        <v>2</v>
      </c>
      <c r="R4684" s="926">
        <v>5</v>
      </c>
      <c r="S4684" s="926">
        <v>2</v>
      </c>
      <c r="T4684" s="926" t="s">
        <v>793</v>
      </c>
      <c r="U4684" s="926"/>
      <c r="V4684" s="926"/>
      <c r="W4684" s="926"/>
      <c r="X4684" s="898"/>
      <c r="Y4684" s="898"/>
      <c r="Z4684" s="898"/>
      <c r="AA4684" s="926"/>
      <c r="AB4684" s="926"/>
      <c r="AC4684" s="926"/>
      <c r="AD4684" s="926"/>
      <c r="AE4684" s="926"/>
      <c r="AF4684" s="926"/>
      <c r="AG4684" s="926"/>
      <c r="AH4684" s="898">
        <v>2</v>
      </c>
      <c r="AI4684" s="898">
        <v>2</v>
      </c>
      <c r="AJ4684" s="898">
        <v>4</v>
      </c>
      <c r="AK4684" s="898">
        <v>2</v>
      </c>
      <c r="AL4684" s="898">
        <v>3</v>
      </c>
      <c r="AM4684" s="926">
        <v>1</v>
      </c>
      <c r="AN4684" s="782">
        <v>1</v>
      </c>
      <c r="AO4684" s="128"/>
      <c r="AP4684">
        <v>0</v>
      </c>
    </row>
    <row r="4685" spans="1:42">
      <c r="A4685" t="s">
        <v>98</v>
      </c>
      <c r="B4685" t="s">
        <v>570</v>
      </c>
      <c r="C4685">
        <v>230</v>
      </c>
      <c r="D4685" t="s">
        <v>108</v>
      </c>
      <c r="G4685" s="173">
        <v>0</v>
      </c>
      <c r="H4685" s="173">
        <v>0</v>
      </c>
      <c r="I4685" s="785">
        <v>0</v>
      </c>
      <c r="J4685" s="784">
        <v>0</v>
      </c>
      <c r="K4685" s="173">
        <v>0</v>
      </c>
      <c r="L4685" s="783">
        <v>0</v>
      </c>
      <c r="M4685" s="173">
        <v>0</v>
      </c>
      <c r="N4685" s="173">
        <v>0</v>
      </c>
      <c r="O4685" s="783">
        <v>0</v>
      </c>
      <c r="P4685" s="926">
        <v>1</v>
      </c>
      <c r="Q4685" s="926">
        <v>1</v>
      </c>
      <c r="R4685" s="926">
        <v>1</v>
      </c>
      <c r="S4685" s="926">
        <v>1</v>
      </c>
      <c r="T4685" s="926" t="s">
        <v>793</v>
      </c>
      <c r="U4685" s="926"/>
      <c r="V4685" s="926"/>
      <c r="W4685" s="926"/>
      <c r="X4685" s="898"/>
      <c r="Y4685" s="898"/>
      <c r="Z4685" s="898"/>
      <c r="AA4685" s="926"/>
      <c r="AB4685" s="926"/>
      <c r="AC4685" s="926"/>
      <c r="AD4685" s="926"/>
      <c r="AE4685" s="926"/>
      <c r="AF4685" s="926"/>
      <c r="AG4685" s="926"/>
      <c r="AH4685" s="898">
        <v>2</v>
      </c>
      <c r="AI4685" s="898">
        <v>1</v>
      </c>
      <c r="AJ4685" s="898">
        <v>4</v>
      </c>
      <c r="AK4685" s="898">
        <v>1</v>
      </c>
      <c r="AL4685" s="898">
        <v>3</v>
      </c>
      <c r="AM4685" s="926">
        <v>1</v>
      </c>
      <c r="AN4685" s="782">
        <v>1</v>
      </c>
      <c r="AO4685" s="128"/>
      <c r="AP4685">
        <v>0</v>
      </c>
    </row>
    <row r="4686" spans="1:42">
      <c r="A4686" t="s">
        <v>98</v>
      </c>
      <c r="B4686" t="s">
        <v>570</v>
      </c>
      <c r="C4686">
        <v>69</v>
      </c>
      <c r="D4686" t="s">
        <v>108</v>
      </c>
      <c r="G4686" s="173">
        <v>0</v>
      </c>
      <c r="H4686" s="173">
        <v>0</v>
      </c>
      <c r="I4686" s="785">
        <v>0</v>
      </c>
      <c r="J4686" s="784">
        <v>0</v>
      </c>
      <c r="K4686" s="173">
        <v>0</v>
      </c>
      <c r="L4686" s="783">
        <v>0</v>
      </c>
      <c r="M4686" s="173">
        <v>0</v>
      </c>
      <c r="N4686" s="173">
        <v>0</v>
      </c>
      <c r="O4686" s="783">
        <v>0</v>
      </c>
      <c r="P4686" s="926">
        <v>1</v>
      </c>
      <c r="Q4686" s="926">
        <v>1</v>
      </c>
      <c r="R4686" s="926">
        <v>1</v>
      </c>
      <c r="S4686" s="926">
        <v>1</v>
      </c>
      <c r="T4686" s="926" t="s">
        <v>793</v>
      </c>
      <c r="U4686" s="926"/>
      <c r="V4686" s="926"/>
      <c r="W4686" s="926"/>
      <c r="X4686" s="898"/>
      <c r="Y4686" s="898"/>
      <c r="Z4686" s="898"/>
      <c r="AA4686" s="926"/>
      <c r="AB4686" s="926"/>
      <c r="AC4686" s="926"/>
      <c r="AD4686" s="926"/>
      <c r="AE4686" s="926"/>
      <c r="AF4686" s="926"/>
      <c r="AG4686" s="926"/>
      <c r="AH4686" s="898">
        <v>2</v>
      </c>
      <c r="AI4686" s="898">
        <v>1</v>
      </c>
      <c r="AJ4686" s="898">
        <v>4</v>
      </c>
      <c r="AK4686" s="898">
        <v>1</v>
      </c>
      <c r="AL4686" s="898">
        <v>3</v>
      </c>
      <c r="AM4686" s="926">
        <v>1</v>
      </c>
      <c r="AN4686" s="782">
        <v>1</v>
      </c>
      <c r="AO4686" s="128"/>
      <c r="AP4686">
        <v>0</v>
      </c>
    </row>
    <row r="4687" spans="1:42">
      <c r="A4687" t="s">
        <v>98</v>
      </c>
      <c r="B4687" t="s">
        <v>571</v>
      </c>
      <c r="C4687">
        <v>69</v>
      </c>
      <c r="D4687" t="s">
        <v>108</v>
      </c>
      <c r="G4687" s="173">
        <v>0</v>
      </c>
      <c r="H4687" s="173">
        <v>0</v>
      </c>
      <c r="I4687" s="785">
        <v>0</v>
      </c>
      <c r="J4687" s="784">
        <v>0</v>
      </c>
      <c r="K4687" s="173">
        <v>0</v>
      </c>
      <c r="L4687" s="783">
        <v>0</v>
      </c>
      <c r="M4687" s="173">
        <v>0</v>
      </c>
      <c r="N4687" s="173">
        <v>0</v>
      </c>
      <c r="O4687" s="783">
        <v>0</v>
      </c>
      <c r="P4687" s="926">
        <v>1</v>
      </c>
      <c r="Q4687" s="926">
        <v>1</v>
      </c>
      <c r="R4687" s="926">
        <v>1</v>
      </c>
      <c r="S4687" s="926">
        <v>1</v>
      </c>
      <c r="T4687" s="926" t="s">
        <v>793</v>
      </c>
      <c r="U4687" s="926"/>
      <c r="V4687" s="926"/>
      <c r="W4687" s="926"/>
      <c r="X4687" s="898"/>
      <c r="Y4687" s="898"/>
      <c r="Z4687" s="898"/>
      <c r="AA4687" s="926"/>
      <c r="AB4687" s="926"/>
      <c r="AC4687" s="926"/>
      <c r="AD4687" s="926"/>
      <c r="AE4687" s="926"/>
      <c r="AF4687" s="926"/>
      <c r="AG4687" s="926"/>
      <c r="AH4687" s="898">
        <v>2</v>
      </c>
      <c r="AI4687" s="898">
        <v>1</v>
      </c>
      <c r="AJ4687" s="898">
        <v>2</v>
      </c>
      <c r="AK4687" s="898">
        <v>1</v>
      </c>
      <c r="AL4687" s="898">
        <v>3</v>
      </c>
      <c r="AM4687" s="926">
        <v>1</v>
      </c>
      <c r="AN4687" s="782">
        <v>1</v>
      </c>
      <c r="AO4687" s="128"/>
      <c r="AP4687">
        <v>0</v>
      </c>
    </row>
    <row r="4688" spans="1:42">
      <c r="A4688" t="s">
        <v>89</v>
      </c>
      <c r="B4688" t="s">
        <v>572</v>
      </c>
      <c r="C4688">
        <v>230</v>
      </c>
      <c r="D4688" t="s">
        <v>108</v>
      </c>
      <c r="G4688" s="173">
        <v>0</v>
      </c>
      <c r="H4688" s="173">
        <v>0</v>
      </c>
      <c r="I4688" s="785">
        <v>0</v>
      </c>
      <c r="J4688" s="784">
        <v>0</v>
      </c>
      <c r="K4688" s="173">
        <v>0</v>
      </c>
      <c r="L4688" s="783">
        <v>0</v>
      </c>
      <c r="M4688" s="173">
        <v>0</v>
      </c>
      <c r="N4688" s="173">
        <v>0</v>
      </c>
      <c r="O4688" s="783">
        <v>0</v>
      </c>
      <c r="P4688" s="926">
        <v>1</v>
      </c>
      <c r="Q4688" s="926">
        <v>1</v>
      </c>
      <c r="R4688" s="926">
        <v>1</v>
      </c>
      <c r="S4688" s="926">
        <v>1</v>
      </c>
      <c r="T4688" s="926" t="s">
        <v>793</v>
      </c>
      <c r="U4688" s="926"/>
      <c r="V4688" s="926"/>
      <c r="W4688" s="926"/>
      <c r="X4688" s="898"/>
      <c r="Y4688" s="898"/>
      <c r="Z4688" s="898"/>
      <c r="AA4688" s="926"/>
      <c r="AB4688" s="926"/>
      <c r="AC4688" s="926"/>
      <c r="AD4688" s="926"/>
      <c r="AE4688" s="926"/>
      <c r="AF4688" s="926"/>
      <c r="AG4688" s="926"/>
      <c r="AH4688" s="898">
        <v>2</v>
      </c>
      <c r="AI4688" s="898">
        <v>1</v>
      </c>
      <c r="AJ4688" s="898">
        <v>4</v>
      </c>
      <c r="AK4688" s="898">
        <v>1</v>
      </c>
      <c r="AL4688" s="898">
        <v>3</v>
      </c>
      <c r="AM4688" s="926">
        <v>1</v>
      </c>
      <c r="AN4688" s="782">
        <v>1</v>
      </c>
      <c r="AO4688" s="128"/>
      <c r="AP4688">
        <v>0</v>
      </c>
    </row>
    <row r="4689" spans="1:42">
      <c r="A4689" t="s">
        <v>81</v>
      </c>
      <c r="B4689" t="s">
        <v>573</v>
      </c>
      <c r="C4689">
        <v>115</v>
      </c>
      <c r="D4689" t="s">
        <v>108</v>
      </c>
      <c r="G4689" s="173">
        <v>0</v>
      </c>
      <c r="H4689" s="173">
        <v>0</v>
      </c>
      <c r="I4689" s="785">
        <v>0</v>
      </c>
      <c r="J4689" s="784">
        <v>0</v>
      </c>
      <c r="K4689" s="173">
        <v>0</v>
      </c>
      <c r="L4689" s="783">
        <v>0</v>
      </c>
      <c r="M4689" s="173">
        <v>0</v>
      </c>
      <c r="N4689" s="173">
        <v>0</v>
      </c>
      <c r="O4689" s="783">
        <v>0</v>
      </c>
      <c r="P4689" s="926">
        <v>5</v>
      </c>
      <c r="Q4689" s="926">
        <v>5</v>
      </c>
      <c r="R4689" s="926">
        <v>1</v>
      </c>
      <c r="S4689" s="926">
        <v>1</v>
      </c>
      <c r="T4689" s="926" t="s">
        <v>793</v>
      </c>
      <c r="U4689" s="926"/>
      <c r="V4689" s="926"/>
      <c r="W4689" s="926"/>
      <c r="X4689" s="898"/>
      <c r="Y4689" s="898"/>
      <c r="Z4689" s="898"/>
      <c r="AA4689" s="926"/>
      <c r="AB4689" s="926"/>
      <c r="AC4689" s="926"/>
      <c r="AD4689" s="926"/>
      <c r="AE4689" s="926"/>
      <c r="AF4689" s="926"/>
      <c r="AG4689" s="926"/>
      <c r="AH4689" s="898">
        <v>2</v>
      </c>
      <c r="AI4689" s="898">
        <v>1</v>
      </c>
      <c r="AJ4689" s="898">
        <v>2</v>
      </c>
      <c r="AK4689" s="898">
        <v>1</v>
      </c>
      <c r="AL4689" s="898">
        <v>1</v>
      </c>
      <c r="AM4689" s="926">
        <v>1</v>
      </c>
      <c r="AN4689" s="782">
        <v>1</v>
      </c>
      <c r="AO4689" s="128"/>
      <c r="AP4689">
        <v>0</v>
      </c>
    </row>
    <row r="4690" spans="1:42">
      <c r="A4690" t="s">
        <v>81</v>
      </c>
      <c r="B4690" t="s">
        <v>574</v>
      </c>
      <c r="C4690">
        <v>230</v>
      </c>
      <c r="D4690" t="s">
        <v>108</v>
      </c>
      <c r="G4690" s="173">
        <v>0</v>
      </c>
      <c r="H4690" s="173">
        <v>0</v>
      </c>
      <c r="I4690" s="785">
        <v>0</v>
      </c>
      <c r="J4690" s="784">
        <v>0</v>
      </c>
      <c r="K4690" s="173">
        <v>0</v>
      </c>
      <c r="L4690" s="783">
        <v>0</v>
      </c>
      <c r="M4690" s="173">
        <v>0</v>
      </c>
      <c r="N4690" s="173">
        <v>0</v>
      </c>
      <c r="O4690" s="783">
        <v>0</v>
      </c>
      <c r="P4690" s="926">
        <v>5</v>
      </c>
      <c r="Q4690" s="926">
        <v>5</v>
      </c>
      <c r="R4690" s="926">
        <v>1</v>
      </c>
      <c r="S4690" s="926">
        <v>1</v>
      </c>
      <c r="T4690" s="926" t="s">
        <v>793</v>
      </c>
      <c r="U4690" s="926"/>
      <c r="V4690" s="926"/>
      <c r="W4690" s="926"/>
      <c r="X4690" s="898"/>
      <c r="Y4690" s="898"/>
      <c r="Z4690" s="898"/>
      <c r="AA4690" s="926"/>
      <c r="AB4690" s="926"/>
      <c r="AC4690" s="926"/>
      <c r="AD4690" s="926"/>
      <c r="AE4690" s="926"/>
      <c r="AF4690" s="926"/>
      <c r="AG4690" s="926"/>
      <c r="AH4690" s="898">
        <v>2</v>
      </c>
      <c r="AI4690" s="898">
        <v>1</v>
      </c>
      <c r="AJ4690" s="898">
        <v>2</v>
      </c>
      <c r="AK4690" s="898">
        <v>1</v>
      </c>
      <c r="AL4690" s="898">
        <v>3</v>
      </c>
      <c r="AM4690" s="926">
        <v>1</v>
      </c>
      <c r="AN4690" s="782">
        <v>1</v>
      </c>
      <c r="AO4690" s="128"/>
      <c r="AP4690">
        <v>0</v>
      </c>
    </row>
    <row r="4691" spans="1:42">
      <c r="A4691" t="s">
        <v>98</v>
      </c>
      <c r="B4691" t="s">
        <v>575</v>
      </c>
      <c r="C4691">
        <v>69</v>
      </c>
      <c r="D4691" t="s">
        <v>108</v>
      </c>
      <c r="G4691" s="173">
        <v>0</v>
      </c>
      <c r="H4691" s="173">
        <v>0</v>
      </c>
      <c r="I4691" s="785">
        <v>0</v>
      </c>
      <c r="J4691" s="784">
        <v>0</v>
      </c>
      <c r="K4691" s="173">
        <v>0</v>
      </c>
      <c r="L4691" s="783">
        <v>0</v>
      </c>
      <c r="M4691" s="173">
        <v>0</v>
      </c>
      <c r="N4691" s="173">
        <v>0</v>
      </c>
      <c r="O4691" s="783">
        <v>0</v>
      </c>
      <c r="P4691" s="926">
        <v>1</v>
      </c>
      <c r="Q4691" s="926">
        <v>1</v>
      </c>
      <c r="R4691" s="926">
        <v>1</v>
      </c>
      <c r="S4691" s="926">
        <v>1</v>
      </c>
      <c r="T4691" s="926" t="s">
        <v>793</v>
      </c>
      <c r="U4691" s="926"/>
      <c r="V4691" s="926"/>
      <c r="W4691" s="926"/>
      <c r="X4691" s="898"/>
      <c r="Y4691" s="898"/>
      <c r="Z4691" s="898"/>
      <c r="AA4691" s="926"/>
      <c r="AB4691" s="926"/>
      <c r="AC4691" s="926"/>
      <c r="AD4691" s="926"/>
      <c r="AE4691" s="926"/>
      <c r="AF4691" s="926"/>
      <c r="AG4691" s="926"/>
      <c r="AH4691" s="898">
        <v>2</v>
      </c>
      <c r="AI4691" s="898">
        <v>1</v>
      </c>
      <c r="AJ4691" s="898">
        <v>2</v>
      </c>
      <c r="AK4691" s="898">
        <v>1</v>
      </c>
      <c r="AL4691" s="898">
        <v>2</v>
      </c>
      <c r="AM4691" s="926">
        <v>1</v>
      </c>
      <c r="AN4691" s="782">
        <v>1</v>
      </c>
      <c r="AO4691" s="128"/>
      <c r="AP4691">
        <v>0</v>
      </c>
    </row>
    <row r="4692" spans="1:42">
      <c r="A4692" t="s">
        <v>91</v>
      </c>
      <c r="B4692" t="s">
        <v>576</v>
      </c>
      <c r="C4692">
        <v>230</v>
      </c>
      <c r="D4692" t="s">
        <v>108</v>
      </c>
      <c r="G4692" s="173">
        <v>0</v>
      </c>
      <c r="H4692" s="173">
        <v>0</v>
      </c>
      <c r="I4692" s="785">
        <v>0</v>
      </c>
      <c r="J4692" s="784">
        <v>0</v>
      </c>
      <c r="K4692" s="173">
        <v>0</v>
      </c>
      <c r="L4692" s="783">
        <v>0</v>
      </c>
      <c r="M4692" s="173">
        <v>0</v>
      </c>
      <c r="N4692" s="173">
        <v>0</v>
      </c>
      <c r="O4692" s="783">
        <v>0</v>
      </c>
      <c r="P4692" s="926">
        <v>3</v>
      </c>
      <c r="Q4692" s="926">
        <v>3</v>
      </c>
      <c r="R4692" s="926">
        <v>1</v>
      </c>
      <c r="S4692" s="926">
        <v>1</v>
      </c>
      <c r="T4692" s="926" t="s">
        <v>793</v>
      </c>
      <c r="U4692" s="926"/>
      <c r="V4692" s="926"/>
      <c r="W4692" s="926"/>
      <c r="X4692" s="898"/>
      <c r="Y4692" s="898"/>
      <c r="Z4692" s="898"/>
      <c r="AA4692" s="926"/>
      <c r="AB4692" s="926"/>
      <c r="AC4692" s="926"/>
      <c r="AD4692" s="926"/>
      <c r="AE4692" s="926"/>
      <c r="AF4692" s="926"/>
      <c r="AG4692" s="926"/>
      <c r="AH4692" s="898">
        <v>2</v>
      </c>
      <c r="AI4692" s="898">
        <v>1</v>
      </c>
      <c r="AJ4692" s="898">
        <v>4</v>
      </c>
      <c r="AK4692" s="898">
        <v>1</v>
      </c>
      <c r="AL4692" s="898">
        <v>2</v>
      </c>
      <c r="AM4692" s="926">
        <v>1</v>
      </c>
      <c r="AN4692" s="782">
        <v>1</v>
      </c>
      <c r="AO4692" s="128"/>
      <c r="AP4692">
        <v>0</v>
      </c>
    </row>
    <row r="4693" spans="1:42">
      <c r="A4693" t="s">
        <v>94</v>
      </c>
      <c r="B4693" t="s">
        <v>577</v>
      </c>
      <c r="C4693">
        <v>138</v>
      </c>
      <c r="D4693" t="s">
        <v>108</v>
      </c>
      <c r="G4693" s="173">
        <v>0</v>
      </c>
      <c r="H4693" s="173">
        <v>0</v>
      </c>
      <c r="I4693" s="785">
        <v>0</v>
      </c>
      <c r="J4693" s="784">
        <v>0</v>
      </c>
      <c r="K4693" s="173">
        <v>0</v>
      </c>
      <c r="L4693" s="783">
        <v>0</v>
      </c>
      <c r="M4693" s="173">
        <v>0</v>
      </c>
      <c r="N4693" s="173">
        <v>0</v>
      </c>
      <c r="O4693" s="783">
        <v>0</v>
      </c>
      <c r="P4693" s="926">
        <v>5</v>
      </c>
      <c r="Q4693" s="926">
        <v>2</v>
      </c>
      <c r="R4693" s="926">
        <v>4</v>
      </c>
      <c r="S4693" s="926">
        <v>2</v>
      </c>
      <c r="T4693" s="926" t="s">
        <v>793</v>
      </c>
      <c r="U4693" s="926"/>
      <c r="V4693" s="926"/>
      <c r="W4693" s="926"/>
      <c r="X4693" s="898"/>
      <c r="Y4693" s="898"/>
      <c r="Z4693" s="898"/>
      <c r="AA4693" s="926"/>
      <c r="AB4693" s="926"/>
      <c r="AC4693" s="926"/>
      <c r="AD4693" s="926"/>
      <c r="AE4693" s="926"/>
      <c r="AF4693" s="926"/>
      <c r="AG4693" s="926"/>
      <c r="AH4693" s="898">
        <v>2</v>
      </c>
      <c r="AI4693" s="898">
        <v>2</v>
      </c>
      <c r="AJ4693" s="898">
        <v>4</v>
      </c>
      <c r="AK4693" s="898">
        <v>1</v>
      </c>
      <c r="AL4693" s="898">
        <v>3</v>
      </c>
      <c r="AM4693" s="926">
        <v>1</v>
      </c>
      <c r="AN4693" s="782">
        <v>1</v>
      </c>
      <c r="AO4693" s="128"/>
      <c r="AP4693">
        <v>0</v>
      </c>
    </row>
    <row r="4694" spans="1:42">
      <c r="A4694" t="s">
        <v>83</v>
      </c>
      <c r="B4694" t="s">
        <v>578</v>
      </c>
      <c r="C4694">
        <v>115</v>
      </c>
      <c r="D4694" t="s">
        <v>108</v>
      </c>
      <c r="G4694" s="173">
        <v>0</v>
      </c>
      <c r="H4694" s="173">
        <v>0</v>
      </c>
      <c r="I4694" s="785">
        <v>0</v>
      </c>
      <c r="J4694" s="784">
        <v>0</v>
      </c>
      <c r="K4694" s="173">
        <v>0</v>
      </c>
      <c r="L4694" s="783">
        <v>0</v>
      </c>
      <c r="M4694" s="173">
        <v>0</v>
      </c>
      <c r="N4694" s="173">
        <v>0</v>
      </c>
      <c r="O4694" s="783">
        <v>0</v>
      </c>
      <c r="P4694" s="926">
        <v>5</v>
      </c>
      <c r="Q4694" s="926">
        <v>5</v>
      </c>
      <c r="R4694" s="926">
        <v>5</v>
      </c>
      <c r="S4694" s="926">
        <v>4</v>
      </c>
      <c r="T4694" s="926">
        <v>3</v>
      </c>
      <c r="U4694" s="926"/>
      <c r="V4694" s="926"/>
      <c r="W4694" s="926"/>
      <c r="X4694" s="898"/>
      <c r="Y4694" s="898"/>
      <c r="Z4694" s="898"/>
      <c r="AA4694" s="926"/>
      <c r="AB4694" s="926"/>
      <c r="AC4694" s="926"/>
      <c r="AD4694" s="926"/>
      <c r="AE4694" s="926"/>
      <c r="AF4694" s="926"/>
      <c r="AG4694" s="926"/>
      <c r="AH4694" s="898">
        <v>1</v>
      </c>
      <c r="AI4694" s="898">
        <v>1</v>
      </c>
      <c r="AJ4694" s="898">
        <v>2</v>
      </c>
      <c r="AK4694" s="898">
        <v>2</v>
      </c>
      <c r="AL4694" s="898">
        <v>2</v>
      </c>
      <c r="AM4694" s="926">
        <v>1</v>
      </c>
      <c r="AN4694" s="782">
        <v>1</v>
      </c>
      <c r="AO4694" s="128"/>
      <c r="AP4694">
        <v>0</v>
      </c>
    </row>
    <row r="4695" spans="1:42">
      <c r="A4695" t="s">
        <v>87</v>
      </c>
      <c r="B4695" t="s">
        <v>579</v>
      </c>
      <c r="C4695">
        <v>230</v>
      </c>
      <c r="D4695" t="s">
        <v>108</v>
      </c>
      <c r="G4695" s="173">
        <v>0</v>
      </c>
      <c r="H4695" s="173">
        <v>0</v>
      </c>
      <c r="I4695" s="785">
        <v>0</v>
      </c>
      <c r="J4695" s="784">
        <v>0</v>
      </c>
      <c r="K4695" s="173">
        <v>0</v>
      </c>
      <c r="L4695" s="783">
        <v>0</v>
      </c>
      <c r="M4695" s="173">
        <v>0</v>
      </c>
      <c r="N4695" s="173">
        <v>0</v>
      </c>
      <c r="O4695" s="783">
        <v>0</v>
      </c>
      <c r="P4695" s="926">
        <v>5</v>
      </c>
      <c r="Q4695" s="926">
        <v>2</v>
      </c>
      <c r="R4695" s="926">
        <v>4</v>
      </c>
      <c r="S4695" s="926">
        <v>2</v>
      </c>
      <c r="T4695" s="926" t="s">
        <v>793</v>
      </c>
      <c r="U4695" s="926"/>
      <c r="V4695" s="926"/>
      <c r="W4695" s="926"/>
      <c r="X4695" s="898"/>
      <c r="Y4695" s="898"/>
      <c r="Z4695" s="898"/>
      <c r="AA4695" s="926"/>
      <c r="AB4695" s="926"/>
      <c r="AC4695" s="926"/>
      <c r="AD4695" s="926"/>
      <c r="AE4695" s="926"/>
      <c r="AF4695" s="926"/>
      <c r="AG4695" s="926"/>
      <c r="AH4695" s="898">
        <v>2</v>
      </c>
      <c r="AI4695" s="898">
        <v>1</v>
      </c>
      <c r="AJ4695" s="898">
        <v>3</v>
      </c>
      <c r="AK4695" s="898">
        <v>1</v>
      </c>
      <c r="AL4695" s="898">
        <v>2</v>
      </c>
      <c r="AM4695" s="926">
        <v>1</v>
      </c>
      <c r="AN4695" s="782">
        <v>1</v>
      </c>
      <c r="AO4695" s="128"/>
      <c r="AP4695">
        <v>0</v>
      </c>
    </row>
    <row r="4696" spans="1:42">
      <c r="A4696" t="s">
        <v>79</v>
      </c>
      <c r="B4696" t="s">
        <v>580</v>
      </c>
      <c r="C4696">
        <v>115</v>
      </c>
      <c r="D4696" t="s">
        <v>108</v>
      </c>
      <c r="G4696" s="173">
        <v>0</v>
      </c>
      <c r="H4696" s="173">
        <v>0</v>
      </c>
      <c r="I4696" s="785">
        <v>0</v>
      </c>
      <c r="J4696" s="784">
        <v>0</v>
      </c>
      <c r="K4696" s="173">
        <v>0</v>
      </c>
      <c r="L4696" s="783">
        <v>0</v>
      </c>
      <c r="M4696" s="173">
        <v>0</v>
      </c>
      <c r="N4696" s="173">
        <v>0</v>
      </c>
      <c r="O4696" s="783">
        <v>0</v>
      </c>
      <c r="P4696" s="926">
        <v>5</v>
      </c>
      <c r="Q4696" s="926">
        <v>5</v>
      </c>
      <c r="R4696" s="926">
        <v>1</v>
      </c>
      <c r="S4696" s="926">
        <v>1</v>
      </c>
      <c r="T4696" s="926" t="s">
        <v>793</v>
      </c>
      <c r="U4696" s="926"/>
      <c r="V4696" s="926"/>
      <c r="W4696" s="926"/>
      <c r="X4696" s="898"/>
      <c r="Y4696" s="898"/>
      <c r="Z4696" s="898"/>
      <c r="AA4696" s="926"/>
      <c r="AB4696" s="926"/>
      <c r="AC4696" s="926"/>
      <c r="AD4696" s="926"/>
      <c r="AE4696" s="926"/>
      <c r="AF4696" s="926"/>
      <c r="AG4696" s="926"/>
      <c r="AH4696" s="898">
        <v>2</v>
      </c>
      <c r="AI4696" s="898">
        <v>1</v>
      </c>
      <c r="AJ4696" s="898">
        <v>3</v>
      </c>
      <c r="AK4696" s="898">
        <v>2</v>
      </c>
      <c r="AL4696" s="898">
        <v>2</v>
      </c>
      <c r="AM4696" s="926">
        <v>1</v>
      </c>
      <c r="AN4696" s="782">
        <v>1</v>
      </c>
      <c r="AO4696" s="128"/>
      <c r="AP4696">
        <v>0</v>
      </c>
    </row>
    <row r="4697" spans="1:42">
      <c r="A4697" t="s">
        <v>81</v>
      </c>
      <c r="B4697" t="s">
        <v>581</v>
      </c>
      <c r="C4697">
        <v>115</v>
      </c>
      <c r="D4697" t="s">
        <v>108</v>
      </c>
      <c r="G4697" s="173">
        <v>0</v>
      </c>
      <c r="H4697" s="173">
        <v>0</v>
      </c>
      <c r="I4697" s="785">
        <v>0</v>
      </c>
      <c r="J4697" s="784">
        <v>0</v>
      </c>
      <c r="K4697" s="173">
        <v>0</v>
      </c>
      <c r="L4697" s="783">
        <v>0</v>
      </c>
      <c r="M4697" s="173">
        <v>0</v>
      </c>
      <c r="N4697" s="173">
        <v>0</v>
      </c>
      <c r="O4697" s="783">
        <v>0</v>
      </c>
      <c r="P4697" s="926">
        <v>1</v>
      </c>
      <c r="Q4697" s="926">
        <v>1</v>
      </c>
      <c r="R4697" s="926">
        <v>1</v>
      </c>
      <c r="S4697" s="926">
        <v>1</v>
      </c>
      <c r="T4697" s="926">
        <v>3</v>
      </c>
      <c r="U4697" s="926"/>
      <c r="V4697" s="926"/>
      <c r="W4697" s="926"/>
      <c r="X4697" s="898"/>
      <c r="Y4697" s="898"/>
      <c r="Z4697" s="898"/>
      <c r="AA4697" s="926"/>
      <c r="AB4697" s="926"/>
      <c r="AC4697" s="926"/>
      <c r="AD4697" s="926"/>
      <c r="AE4697" s="926"/>
      <c r="AF4697" s="926"/>
      <c r="AG4697" s="926"/>
      <c r="AH4697" s="898">
        <v>2</v>
      </c>
      <c r="AI4697" s="898">
        <v>1</v>
      </c>
      <c r="AJ4697" s="898">
        <v>2</v>
      </c>
      <c r="AK4697" s="898">
        <v>2</v>
      </c>
      <c r="AL4697" s="898">
        <v>2</v>
      </c>
      <c r="AM4697" s="926">
        <v>1</v>
      </c>
      <c r="AN4697" s="782">
        <v>1</v>
      </c>
      <c r="AO4697" s="128"/>
      <c r="AP4697">
        <v>0</v>
      </c>
    </row>
    <row r="4698" spans="1:42">
      <c r="A4698" t="s">
        <v>98</v>
      </c>
      <c r="B4698" t="s">
        <v>582</v>
      </c>
      <c r="C4698">
        <v>138</v>
      </c>
      <c r="D4698" t="s">
        <v>108</v>
      </c>
      <c r="G4698" s="173">
        <v>0</v>
      </c>
      <c r="H4698" s="173">
        <v>0</v>
      </c>
      <c r="I4698" s="785">
        <v>0</v>
      </c>
      <c r="J4698" s="784">
        <v>0</v>
      </c>
      <c r="K4698" s="173">
        <v>0</v>
      </c>
      <c r="L4698" s="783">
        <v>0</v>
      </c>
      <c r="M4698" s="173">
        <v>0</v>
      </c>
      <c r="N4698" s="173">
        <v>0</v>
      </c>
      <c r="O4698" s="783">
        <v>0</v>
      </c>
      <c r="P4698" s="926">
        <v>1</v>
      </c>
      <c r="Q4698" s="926">
        <v>1</v>
      </c>
      <c r="R4698" s="926">
        <v>1</v>
      </c>
      <c r="S4698" s="926">
        <v>1</v>
      </c>
      <c r="T4698" s="926" t="s">
        <v>793</v>
      </c>
      <c r="U4698" s="926"/>
      <c r="V4698" s="926"/>
      <c r="W4698" s="926"/>
      <c r="X4698" s="898"/>
      <c r="Y4698" s="898"/>
      <c r="Z4698" s="898"/>
      <c r="AA4698" s="926"/>
      <c r="AB4698" s="926"/>
      <c r="AC4698" s="926"/>
      <c r="AD4698" s="926"/>
      <c r="AE4698" s="926"/>
      <c r="AF4698" s="926"/>
      <c r="AG4698" s="926"/>
      <c r="AH4698" s="898">
        <v>2</v>
      </c>
      <c r="AI4698" s="898">
        <v>1</v>
      </c>
      <c r="AJ4698" s="898">
        <v>2</v>
      </c>
      <c r="AK4698" s="898">
        <v>1</v>
      </c>
      <c r="AL4698" s="898">
        <v>2</v>
      </c>
      <c r="AM4698" s="926">
        <v>1</v>
      </c>
      <c r="AN4698" s="782">
        <v>1</v>
      </c>
      <c r="AO4698" s="128"/>
      <c r="AP4698">
        <v>0</v>
      </c>
    </row>
    <row r="4699" spans="1:42">
      <c r="A4699" t="s">
        <v>89</v>
      </c>
      <c r="B4699" t="s">
        <v>583</v>
      </c>
      <c r="C4699">
        <v>230</v>
      </c>
      <c r="D4699" t="s">
        <v>108</v>
      </c>
      <c r="G4699" s="173">
        <v>0</v>
      </c>
      <c r="H4699" s="173">
        <v>0</v>
      </c>
      <c r="I4699" s="785">
        <v>0</v>
      </c>
      <c r="J4699" s="784">
        <v>0</v>
      </c>
      <c r="K4699" s="173">
        <v>0</v>
      </c>
      <c r="L4699" s="783">
        <v>0</v>
      </c>
      <c r="M4699" s="173">
        <v>0</v>
      </c>
      <c r="N4699" s="173">
        <v>0</v>
      </c>
      <c r="O4699" s="783">
        <v>0</v>
      </c>
      <c r="P4699" s="926">
        <v>1</v>
      </c>
      <c r="Q4699" s="926">
        <v>1</v>
      </c>
      <c r="R4699" s="926">
        <v>1</v>
      </c>
      <c r="S4699" s="926">
        <v>1</v>
      </c>
      <c r="T4699" s="926" t="s">
        <v>793</v>
      </c>
      <c r="U4699" s="926"/>
      <c r="V4699" s="926"/>
      <c r="W4699" s="926"/>
      <c r="X4699" s="898"/>
      <c r="Y4699" s="898"/>
      <c r="Z4699" s="898"/>
      <c r="AA4699" s="926"/>
      <c r="AB4699" s="926"/>
      <c r="AC4699" s="926"/>
      <c r="AD4699" s="926"/>
      <c r="AE4699" s="926"/>
      <c r="AF4699" s="926"/>
      <c r="AG4699" s="926"/>
      <c r="AH4699" s="898">
        <v>1</v>
      </c>
      <c r="AI4699" s="898">
        <v>1</v>
      </c>
      <c r="AJ4699" s="898">
        <v>2</v>
      </c>
      <c r="AK4699" s="898">
        <v>1</v>
      </c>
      <c r="AL4699" s="898">
        <v>2</v>
      </c>
      <c r="AM4699" s="926">
        <v>1</v>
      </c>
      <c r="AN4699" s="782">
        <v>1</v>
      </c>
      <c r="AO4699" s="128"/>
      <c r="AP4699">
        <v>0</v>
      </c>
    </row>
    <row r="4700" spans="1:42">
      <c r="A4700" t="s">
        <v>81</v>
      </c>
      <c r="B4700" t="s">
        <v>584</v>
      </c>
      <c r="C4700">
        <v>230</v>
      </c>
      <c r="D4700" t="s">
        <v>108</v>
      </c>
      <c r="G4700" s="173">
        <v>0</v>
      </c>
      <c r="H4700" s="173">
        <v>0</v>
      </c>
      <c r="I4700" s="785">
        <v>0</v>
      </c>
      <c r="J4700" s="784">
        <v>0</v>
      </c>
      <c r="K4700" s="173">
        <v>0</v>
      </c>
      <c r="L4700" s="783">
        <v>0</v>
      </c>
      <c r="M4700" s="173">
        <v>0</v>
      </c>
      <c r="N4700" s="173">
        <v>0</v>
      </c>
      <c r="O4700" s="783">
        <v>0</v>
      </c>
      <c r="P4700" s="926">
        <v>1</v>
      </c>
      <c r="Q4700" s="926">
        <v>1</v>
      </c>
      <c r="R4700" s="926">
        <v>1</v>
      </c>
      <c r="S4700" s="926">
        <v>1</v>
      </c>
      <c r="T4700" s="926" t="s">
        <v>793</v>
      </c>
      <c r="U4700" s="926"/>
      <c r="V4700" s="926"/>
      <c r="W4700" s="926"/>
      <c r="X4700" s="898"/>
      <c r="Y4700" s="898"/>
      <c r="Z4700" s="898"/>
      <c r="AA4700" s="926"/>
      <c r="AB4700" s="926"/>
      <c r="AC4700" s="926"/>
      <c r="AD4700" s="926"/>
      <c r="AE4700" s="926"/>
      <c r="AF4700" s="926"/>
      <c r="AG4700" s="926"/>
      <c r="AH4700" s="898">
        <v>2</v>
      </c>
      <c r="AI4700" s="898">
        <v>1</v>
      </c>
      <c r="AJ4700" s="898">
        <v>4</v>
      </c>
      <c r="AK4700" s="898">
        <v>2</v>
      </c>
      <c r="AL4700" s="898">
        <v>3</v>
      </c>
      <c r="AM4700" s="926">
        <v>1</v>
      </c>
      <c r="AN4700" s="782">
        <v>1</v>
      </c>
      <c r="AO4700" s="128"/>
      <c r="AP4700">
        <v>0</v>
      </c>
    </row>
    <row r="4701" spans="1:42">
      <c r="A4701" t="s">
        <v>87</v>
      </c>
      <c r="B4701" t="s">
        <v>585</v>
      </c>
      <c r="C4701">
        <v>230</v>
      </c>
      <c r="D4701" t="s">
        <v>108</v>
      </c>
      <c r="G4701" s="173">
        <v>0</v>
      </c>
      <c r="H4701" s="173">
        <v>0</v>
      </c>
      <c r="I4701" s="785">
        <v>0</v>
      </c>
      <c r="J4701" s="784">
        <v>0</v>
      </c>
      <c r="K4701" s="173">
        <v>0</v>
      </c>
      <c r="L4701" s="783">
        <v>0</v>
      </c>
      <c r="M4701" s="173">
        <v>0</v>
      </c>
      <c r="N4701" s="173">
        <v>0</v>
      </c>
      <c r="O4701" s="783">
        <v>0</v>
      </c>
      <c r="P4701" s="926">
        <v>5</v>
      </c>
      <c r="Q4701" s="926">
        <v>2</v>
      </c>
      <c r="R4701" s="926">
        <v>4</v>
      </c>
      <c r="S4701" s="926">
        <v>2</v>
      </c>
      <c r="T4701" s="926" t="s">
        <v>793</v>
      </c>
      <c r="U4701" s="926"/>
      <c r="V4701" s="926"/>
      <c r="W4701" s="926"/>
      <c r="X4701" s="898"/>
      <c r="Y4701" s="898"/>
      <c r="Z4701" s="898"/>
      <c r="AA4701" s="926"/>
      <c r="AB4701" s="926"/>
      <c r="AC4701" s="926"/>
      <c r="AD4701" s="926"/>
      <c r="AE4701" s="926"/>
      <c r="AF4701" s="926"/>
      <c r="AG4701" s="926"/>
      <c r="AH4701" s="898">
        <v>1</v>
      </c>
      <c r="AI4701" s="898">
        <v>1</v>
      </c>
      <c r="AJ4701" s="898">
        <v>3</v>
      </c>
      <c r="AK4701" s="898">
        <v>1</v>
      </c>
      <c r="AL4701" s="898">
        <v>3</v>
      </c>
      <c r="AM4701" s="926">
        <v>1</v>
      </c>
      <c r="AN4701" s="782">
        <v>1</v>
      </c>
      <c r="AO4701" s="128"/>
      <c r="AP4701">
        <v>0</v>
      </c>
    </row>
    <row r="4702" spans="1:42">
      <c r="A4702" t="s">
        <v>83</v>
      </c>
      <c r="B4702" t="s">
        <v>586</v>
      </c>
      <c r="C4702">
        <v>115</v>
      </c>
      <c r="D4702" t="s">
        <v>108</v>
      </c>
      <c r="G4702" s="173">
        <v>0</v>
      </c>
      <c r="H4702" s="173">
        <v>0</v>
      </c>
      <c r="I4702" s="785">
        <v>0</v>
      </c>
      <c r="J4702" s="784">
        <v>0</v>
      </c>
      <c r="K4702" s="173">
        <v>0</v>
      </c>
      <c r="L4702" s="783">
        <v>0</v>
      </c>
      <c r="M4702" s="173">
        <v>0</v>
      </c>
      <c r="N4702" s="173">
        <v>0</v>
      </c>
      <c r="O4702" s="783">
        <v>0</v>
      </c>
      <c r="P4702" s="926">
        <v>5</v>
      </c>
      <c r="Q4702" s="926">
        <v>2</v>
      </c>
      <c r="R4702" s="926">
        <v>5</v>
      </c>
      <c r="S4702" s="926">
        <v>2</v>
      </c>
      <c r="T4702" s="926">
        <v>3</v>
      </c>
      <c r="U4702" s="926"/>
      <c r="V4702" s="926"/>
      <c r="W4702" s="926"/>
      <c r="X4702" s="898"/>
      <c r="Y4702" s="898"/>
      <c r="Z4702" s="898"/>
      <c r="AA4702" s="926"/>
      <c r="AB4702" s="926"/>
      <c r="AC4702" s="926"/>
      <c r="AD4702" s="926"/>
      <c r="AE4702" s="926"/>
      <c r="AF4702" s="926"/>
      <c r="AG4702" s="926"/>
      <c r="AH4702" s="898">
        <v>1</v>
      </c>
      <c r="AI4702" s="898">
        <v>1</v>
      </c>
      <c r="AJ4702" s="898">
        <v>4</v>
      </c>
      <c r="AK4702" s="898">
        <v>2</v>
      </c>
      <c r="AL4702" s="898">
        <v>1</v>
      </c>
      <c r="AM4702" s="926">
        <v>1</v>
      </c>
      <c r="AN4702" s="782">
        <v>1</v>
      </c>
      <c r="AO4702" s="128"/>
      <c r="AP4702">
        <v>0</v>
      </c>
    </row>
    <row r="4703" spans="1:42">
      <c r="A4703" t="s">
        <v>83</v>
      </c>
      <c r="B4703" t="s">
        <v>586</v>
      </c>
      <c r="C4703">
        <v>70</v>
      </c>
      <c r="D4703" t="s">
        <v>108</v>
      </c>
      <c r="G4703" s="173">
        <v>0</v>
      </c>
      <c r="H4703" s="173">
        <v>0</v>
      </c>
      <c r="I4703" s="785">
        <v>0</v>
      </c>
      <c r="J4703" s="784">
        <v>0</v>
      </c>
      <c r="K4703" s="173">
        <v>0</v>
      </c>
      <c r="L4703" s="783">
        <v>0</v>
      </c>
      <c r="M4703" s="173">
        <v>0</v>
      </c>
      <c r="N4703" s="173">
        <v>0</v>
      </c>
      <c r="O4703" s="783">
        <v>0</v>
      </c>
      <c r="P4703" s="926">
        <v>5</v>
      </c>
      <c r="Q4703" s="926">
        <v>2</v>
      </c>
      <c r="R4703" s="926">
        <v>5</v>
      </c>
      <c r="S4703" s="926">
        <v>2</v>
      </c>
      <c r="T4703" s="926" t="s">
        <v>793</v>
      </c>
      <c r="U4703" s="926"/>
      <c r="V4703" s="926"/>
      <c r="W4703" s="926"/>
      <c r="X4703" s="898"/>
      <c r="Y4703" s="898"/>
      <c r="Z4703" s="898"/>
      <c r="AA4703" s="926"/>
      <c r="AB4703" s="926"/>
      <c r="AC4703" s="926"/>
      <c r="AD4703" s="926"/>
      <c r="AE4703" s="926"/>
      <c r="AF4703" s="926"/>
      <c r="AG4703" s="926"/>
      <c r="AH4703" s="898">
        <v>1</v>
      </c>
      <c r="AI4703" s="898">
        <v>1</v>
      </c>
      <c r="AJ4703" s="898">
        <v>4</v>
      </c>
      <c r="AK4703" s="898">
        <v>2</v>
      </c>
      <c r="AL4703" s="898">
        <v>1</v>
      </c>
      <c r="AM4703" s="926">
        <v>1</v>
      </c>
      <c r="AN4703" s="782">
        <v>1</v>
      </c>
      <c r="AO4703" s="128"/>
      <c r="AP4703">
        <v>0</v>
      </c>
    </row>
    <row r="4704" spans="1:42">
      <c r="A4704" t="s">
        <v>81</v>
      </c>
      <c r="B4704" t="s">
        <v>587</v>
      </c>
      <c r="C4704">
        <v>115</v>
      </c>
      <c r="D4704" t="s">
        <v>108</v>
      </c>
      <c r="G4704" s="173">
        <v>0</v>
      </c>
      <c r="H4704" s="173">
        <v>0</v>
      </c>
      <c r="I4704" s="785">
        <v>0</v>
      </c>
      <c r="J4704" s="784">
        <v>0</v>
      </c>
      <c r="K4704" s="173">
        <v>0</v>
      </c>
      <c r="L4704" s="783">
        <v>0</v>
      </c>
      <c r="M4704" s="173">
        <v>0</v>
      </c>
      <c r="N4704" s="173">
        <v>0</v>
      </c>
      <c r="O4704" s="783">
        <v>0</v>
      </c>
      <c r="P4704" s="926">
        <v>1</v>
      </c>
      <c r="Q4704" s="926">
        <v>1</v>
      </c>
      <c r="R4704" s="926">
        <v>1</v>
      </c>
      <c r="S4704" s="926">
        <v>1</v>
      </c>
      <c r="T4704" s="926">
        <v>3</v>
      </c>
      <c r="U4704" s="926"/>
      <c r="V4704" s="926"/>
      <c r="W4704" s="926"/>
      <c r="X4704" s="898"/>
      <c r="Y4704" s="898"/>
      <c r="Z4704" s="898"/>
      <c r="AA4704" s="926"/>
      <c r="AB4704" s="926"/>
      <c r="AC4704" s="926"/>
      <c r="AD4704" s="926"/>
      <c r="AE4704" s="926"/>
      <c r="AF4704" s="926"/>
      <c r="AG4704" s="926"/>
      <c r="AH4704" s="898">
        <v>1</v>
      </c>
      <c r="AI4704" s="898">
        <v>1</v>
      </c>
      <c r="AJ4704" s="898">
        <v>1</v>
      </c>
      <c r="AK4704" s="898">
        <v>2</v>
      </c>
      <c r="AL4704" s="898">
        <v>2</v>
      </c>
      <c r="AM4704" s="926">
        <v>1</v>
      </c>
      <c r="AN4704" s="782">
        <v>1</v>
      </c>
      <c r="AO4704" s="128"/>
      <c r="AP4704">
        <v>0</v>
      </c>
    </row>
    <row r="4705" spans="1:42">
      <c r="A4705" t="s">
        <v>98</v>
      </c>
      <c r="B4705" t="s">
        <v>588</v>
      </c>
      <c r="C4705">
        <v>69</v>
      </c>
      <c r="D4705" t="s">
        <v>108</v>
      </c>
      <c r="G4705" s="173">
        <v>0</v>
      </c>
      <c r="H4705" s="173">
        <v>0</v>
      </c>
      <c r="I4705" s="785">
        <v>0</v>
      </c>
      <c r="J4705" s="784">
        <v>0</v>
      </c>
      <c r="K4705" s="173">
        <v>0</v>
      </c>
      <c r="L4705" s="783">
        <v>0</v>
      </c>
      <c r="M4705" s="173">
        <v>0</v>
      </c>
      <c r="N4705" s="173">
        <v>0</v>
      </c>
      <c r="O4705" s="783">
        <v>0</v>
      </c>
      <c r="P4705" s="926">
        <v>1</v>
      </c>
      <c r="Q4705" s="926">
        <v>1</v>
      </c>
      <c r="R4705" s="926">
        <v>1</v>
      </c>
      <c r="S4705" s="926">
        <v>1</v>
      </c>
      <c r="T4705" s="926" t="s">
        <v>793</v>
      </c>
      <c r="U4705" s="926"/>
      <c r="V4705" s="926"/>
      <c r="W4705" s="926"/>
      <c r="X4705" s="898"/>
      <c r="Y4705" s="898"/>
      <c r="Z4705" s="898"/>
      <c r="AA4705" s="926"/>
      <c r="AB4705" s="926"/>
      <c r="AC4705" s="926"/>
      <c r="AD4705" s="926"/>
      <c r="AE4705" s="926"/>
      <c r="AF4705" s="926"/>
      <c r="AG4705" s="926"/>
      <c r="AH4705" s="898">
        <v>2</v>
      </c>
      <c r="AI4705" s="898">
        <v>1</v>
      </c>
      <c r="AJ4705" s="898">
        <v>2</v>
      </c>
      <c r="AK4705" s="898">
        <v>1</v>
      </c>
      <c r="AL4705" s="898">
        <v>3</v>
      </c>
      <c r="AM4705" s="926">
        <v>1</v>
      </c>
      <c r="AN4705" s="782">
        <v>1</v>
      </c>
      <c r="AO4705" s="128"/>
      <c r="AP4705">
        <v>0</v>
      </c>
    </row>
    <row r="4706" spans="1:42">
      <c r="A4706" t="s">
        <v>85</v>
      </c>
      <c r="B4706" t="s">
        <v>589</v>
      </c>
      <c r="C4706">
        <v>115</v>
      </c>
      <c r="D4706" t="s">
        <v>108</v>
      </c>
      <c r="G4706" s="173">
        <v>0</v>
      </c>
      <c r="H4706" s="173">
        <v>0</v>
      </c>
      <c r="I4706" s="785">
        <v>0</v>
      </c>
      <c r="J4706" s="784">
        <v>0</v>
      </c>
      <c r="K4706" s="173">
        <v>0</v>
      </c>
      <c r="L4706" s="783">
        <v>0</v>
      </c>
      <c r="M4706" s="173">
        <v>0</v>
      </c>
      <c r="N4706" s="173">
        <v>0</v>
      </c>
      <c r="O4706" s="783">
        <v>0</v>
      </c>
      <c r="P4706" s="926">
        <v>5</v>
      </c>
      <c r="Q4706" s="926">
        <v>2</v>
      </c>
      <c r="R4706" s="926">
        <v>5</v>
      </c>
      <c r="S4706" s="926">
        <v>2</v>
      </c>
      <c r="T4706" s="926" t="s">
        <v>793</v>
      </c>
      <c r="U4706" s="926"/>
      <c r="V4706" s="926"/>
      <c r="W4706" s="926"/>
      <c r="X4706" s="898"/>
      <c r="Y4706" s="898"/>
      <c r="Z4706" s="898"/>
      <c r="AA4706" s="926"/>
      <c r="AB4706" s="926"/>
      <c r="AC4706" s="926"/>
      <c r="AD4706" s="926"/>
      <c r="AE4706" s="926"/>
      <c r="AF4706" s="926"/>
      <c r="AG4706" s="926"/>
      <c r="AH4706" s="898">
        <v>1</v>
      </c>
      <c r="AI4706" s="898">
        <v>1</v>
      </c>
      <c r="AJ4706" s="898">
        <v>3</v>
      </c>
      <c r="AK4706" s="898">
        <v>1</v>
      </c>
      <c r="AL4706" s="898">
        <v>1</v>
      </c>
      <c r="AM4706" s="926">
        <v>1</v>
      </c>
      <c r="AN4706" s="782">
        <v>1</v>
      </c>
      <c r="AO4706" s="128"/>
      <c r="AP4706">
        <v>0</v>
      </c>
    </row>
    <row r="4707" spans="1:42">
      <c r="A4707" t="s">
        <v>89</v>
      </c>
      <c r="B4707" t="s">
        <v>590</v>
      </c>
      <c r="C4707">
        <v>230</v>
      </c>
      <c r="D4707" t="s">
        <v>108</v>
      </c>
      <c r="G4707" s="173">
        <v>0</v>
      </c>
      <c r="H4707" s="173">
        <v>0</v>
      </c>
      <c r="I4707" s="785">
        <v>0</v>
      </c>
      <c r="J4707" s="784">
        <v>0</v>
      </c>
      <c r="K4707" s="173">
        <v>0</v>
      </c>
      <c r="L4707" s="783">
        <v>0</v>
      </c>
      <c r="M4707" s="173">
        <v>0</v>
      </c>
      <c r="N4707" s="173">
        <v>0</v>
      </c>
      <c r="O4707" s="783">
        <v>0</v>
      </c>
      <c r="P4707" s="926">
        <v>1</v>
      </c>
      <c r="Q4707" s="926">
        <v>1</v>
      </c>
      <c r="R4707" s="926">
        <v>1</v>
      </c>
      <c r="S4707" s="926">
        <v>1</v>
      </c>
      <c r="T4707" s="926">
        <v>5</v>
      </c>
      <c r="U4707" s="926"/>
      <c r="V4707" s="926"/>
      <c r="W4707" s="926"/>
      <c r="X4707" s="898"/>
      <c r="Y4707" s="898"/>
      <c r="Z4707" s="898"/>
      <c r="AA4707" s="926"/>
      <c r="AB4707" s="926"/>
      <c r="AC4707" s="926"/>
      <c r="AD4707" s="926"/>
      <c r="AE4707" s="926"/>
      <c r="AF4707" s="926"/>
      <c r="AG4707" s="926"/>
      <c r="AH4707" s="898">
        <v>1</v>
      </c>
      <c r="AI4707" s="898">
        <v>1</v>
      </c>
      <c r="AJ4707" s="898">
        <v>2</v>
      </c>
      <c r="AK4707" s="898">
        <v>1</v>
      </c>
      <c r="AL4707" s="898">
        <v>2</v>
      </c>
      <c r="AM4707" s="926">
        <v>1</v>
      </c>
      <c r="AN4707" s="782">
        <v>1</v>
      </c>
      <c r="AO4707" s="128"/>
      <c r="AP4707">
        <v>0</v>
      </c>
    </row>
    <row r="4708" spans="1:42">
      <c r="A4708" t="s">
        <v>89</v>
      </c>
      <c r="B4708" t="s">
        <v>590</v>
      </c>
      <c r="C4708">
        <v>500</v>
      </c>
      <c r="D4708" t="s">
        <v>108</v>
      </c>
      <c r="G4708" s="173">
        <v>0</v>
      </c>
      <c r="H4708" s="173">
        <v>0</v>
      </c>
      <c r="I4708" s="785">
        <v>0</v>
      </c>
      <c r="J4708" s="784">
        <v>0</v>
      </c>
      <c r="K4708" s="173">
        <v>0</v>
      </c>
      <c r="L4708" s="783">
        <v>0</v>
      </c>
      <c r="M4708" s="173">
        <v>0</v>
      </c>
      <c r="N4708" s="173">
        <v>0</v>
      </c>
      <c r="O4708" s="783">
        <v>0</v>
      </c>
      <c r="P4708" s="926">
        <v>1</v>
      </c>
      <c r="Q4708" s="926">
        <v>1</v>
      </c>
      <c r="R4708" s="926">
        <v>1</v>
      </c>
      <c r="S4708" s="926">
        <v>1</v>
      </c>
      <c r="T4708" s="926">
        <v>5</v>
      </c>
      <c r="U4708" s="926"/>
      <c r="V4708" s="926"/>
      <c r="W4708" s="926"/>
      <c r="X4708" s="898"/>
      <c r="Y4708" s="898"/>
      <c r="Z4708" s="898"/>
      <c r="AA4708" s="926"/>
      <c r="AB4708" s="926"/>
      <c r="AC4708" s="926"/>
      <c r="AD4708" s="926"/>
      <c r="AE4708" s="926"/>
      <c r="AF4708" s="926"/>
      <c r="AG4708" s="926"/>
      <c r="AH4708" s="898">
        <v>1</v>
      </c>
      <c r="AI4708" s="898">
        <v>1</v>
      </c>
      <c r="AJ4708" s="898">
        <v>2</v>
      </c>
      <c r="AK4708" s="898">
        <v>1</v>
      </c>
      <c r="AL4708" s="898">
        <v>2</v>
      </c>
      <c r="AM4708" s="926">
        <v>1</v>
      </c>
      <c r="AN4708" s="782">
        <v>1</v>
      </c>
      <c r="AO4708" s="128"/>
      <c r="AP4708">
        <v>0</v>
      </c>
    </row>
    <row r="4709" spans="1:42">
      <c r="A4709" t="s">
        <v>98</v>
      </c>
      <c r="B4709" t="s">
        <v>591</v>
      </c>
      <c r="C4709">
        <v>138</v>
      </c>
      <c r="D4709" t="s">
        <v>108</v>
      </c>
      <c r="G4709" s="173">
        <v>0</v>
      </c>
      <c r="H4709" s="173">
        <v>0</v>
      </c>
      <c r="I4709" s="785">
        <v>0</v>
      </c>
      <c r="J4709" s="784">
        <v>0</v>
      </c>
      <c r="K4709" s="173">
        <v>0</v>
      </c>
      <c r="L4709" s="783">
        <v>0</v>
      </c>
      <c r="M4709" s="173">
        <v>0</v>
      </c>
      <c r="N4709" s="173">
        <v>0</v>
      </c>
      <c r="O4709" s="783">
        <v>0</v>
      </c>
      <c r="P4709" s="926">
        <v>1</v>
      </c>
      <c r="Q4709" s="926">
        <v>1</v>
      </c>
      <c r="R4709" s="926">
        <v>1</v>
      </c>
      <c r="S4709" s="926">
        <v>1</v>
      </c>
      <c r="T4709" s="926" t="s">
        <v>793</v>
      </c>
      <c r="U4709" s="926"/>
      <c r="V4709" s="926"/>
      <c r="W4709" s="926"/>
      <c r="X4709" s="898"/>
      <c r="Y4709" s="898"/>
      <c r="Z4709" s="898"/>
      <c r="AA4709" s="926"/>
      <c r="AB4709" s="926"/>
      <c r="AC4709" s="926"/>
      <c r="AD4709" s="926"/>
      <c r="AE4709" s="926"/>
      <c r="AF4709" s="926"/>
      <c r="AG4709" s="926"/>
      <c r="AH4709" s="898">
        <v>2</v>
      </c>
      <c r="AI4709" s="898">
        <v>1</v>
      </c>
      <c r="AJ4709" s="898">
        <v>3</v>
      </c>
      <c r="AK4709" s="898">
        <v>1</v>
      </c>
      <c r="AL4709" s="898">
        <v>3</v>
      </c>
      <c r="AM4709" s="926">
        <v>1</v>
      </c>
      <c r="AN4709" s="782">
        <v>1</v>
      </c>
      <c r="AO4709" s="128"/>
      <c r="AP4709">
        <v>0</v>
      </c>
    </row>
    <row r="4710" spans="1:42">
      <c r="A4710" t="s">
        <v>85</v>
      </c>
      <c r="B4710" t="s">
        <v>592</v>
      </c>
      <c r="C4710">
        <v>115</v>
      </c>
      <c r="D4710" t="s">
        <v>108</v>
      </c>
      <c r="G4710" s="173">
        <v>0</v>
      </c>
      <c r="H4710" s="173">
        <v>0</v>
      </c>
      <c r="I4710" s="785">
        <v>0</v>
      </c>
      <c r="J4710" s="784">
        <v>0</v>
      </c>
      <c r="K4710" s="173">
        <v>0</v>
      </c>
      <c r="L4710" s="783">
        <v>0</v>
      </c>
      <c r="M4710" s="173">
        <v>0</v>
      </c>
      <c r="N4710" s="173">
        <v>0</v>
      </c>
      <c r="O4710" s="783">
        <v>0</v>
      </c>
      <c r="P4710" s="926">
        <v>5</v>
      </c>
      <c r="Q4710" s="926">
        <v>5</v>
      </c>
      <c r="R4710" s="926">
        <v>5</v>
      </c>
      <c r="S4710" s="926">
        <v>4</v>
      </c>
      <c r="T4710" s="926" t="s">
        <v>793</v>
      </c>
      <c r="U4710" s="926"/>
      <c r="V4710" s="926"/>
      <c r="W4710" s="926"/>
      <c r="X4710" s="898"/>
      <c r="Y4710" s="898"/>
      <c r="Z4710" s="898"/>
      <c r="AA4710" s="926"/>
      <c r="AB4710" s="926"/>
      <c r="AC4710" s="926"/>
      <c r="AD4710" s="926"/>
      <c r="AE4710" s="926"/>
      <c r="AF4710" s="926"/>
      <c r="AG4710" s="926"/>
      <c r="AH4710" s="898">
        <v>1</v>
      </c>
      <c r="AI4710" s="898">
        <v>1</v>
      </c>
      <c r="AJ4710" s="898">
        <v>3</v>
      </c>
      <c r="AK4710" s="898">
        <v>1</v>
      </c>
      <c r="AL4710" s="898">
        <v>1</v>
      </c>
      <c r="AM4710" s="926">
        <v>1</v>
      </c>
      <c r="AN4710" s="782">
        <v>1</v>
      </c>
      <c r="AO4710" s="128"/>
      <c r="AP4710">
        <v>0</v>
      </c>
    </row>
    <row r="4711" spans="1:42">
      <c r="A4711" t="s">
        <v>79</v>
      </c>
      <c r="B4711" t="s">
        <v>593</v>
      </c>
      <c r="C4711">
        <v>115</v>
      </c>
      <c r="D4711" t="s">
        <v>108</v>
      </c>
      <c r="G4711" s="173">
        <v>0</v>
      </c>
      <c r="H4711" s="173">
        <v>0</v>
      </c>
      <c r="I4711" s="785">
        <v>0</v>
      </c>
      <c r="J4711" s="784">
        <v>0</v>
      </c>
      <c r="K4711" s="173">
        <v>0</v>
      </c>
      <c r="L4711" s="783">
        <v>0</v>
      </c>
      <c r="M4711" s="173">
        <v>0</v>
      </c>
      <c r="N4711" s="173">
        <v>0</v>
      </c>
      <c r="O4711" s="783">
        <v>0</v>
      </c>
      <c r="P4711" s="926">
        <v>5</v>
      </c>
      <c r="Q4711" s="926">
        <v>5</v>
      </c>
      <c r="R4711" s="926">
        <v>1</v>
      </c>
      <c r="S4711" s="926">
        <v>1</v>
      </c>
      <c r="T4711" s="926" t="s">
        <v>793</v>
      </c>
      <c r="U4711" s="926"/>
      <c r="V4711" s="926"/>
      <c r="W4711" s="926"/>
      <c r="X4711" s="898"/>
      <c r="Y4711" s="898"/>
      <c r="Z4711" s="898"/>
      <c r="AA4711" s="926"/>
      <c r="AB4711" s="926"/>
      <c r="AC4711" s="926"/>
      <c r="AD4711" s="926"/>
      <c r="AE4711" s="926"/>
      <c r="AF4711" s="926"/>
      <c r="AG4711" s="926"/>
      <c r="AH4711" s="898">
        <v>2</v>
      </c>
      <c r="AI4711" s="898">
        <v>1</v>
      </c>
      <c r="AJ4711" s="898">
        <v>4</v>
      </c>
      <c r="AK4711" s="898">
        <v>2</v>
      </c>
      <c r="AL4711" s="898">
        <v>3</v>
      </c>
      <c r="AM4711" s="926">
        <v>1</v>
      </c>
      <c r="AN4711" s="782">
        <v>1</v>
      </c>
      <c r="AO4711" s="128"/>
      <c r="AP4711">
        <v>0</v>
      </c>
    </row>
    <row r="4712" spans="1:42">
      <c r="A4712" t="s">
        <v>98</v>
      </c>
      <c r="B4712" t="s">
        <v>594</v>
      </c>
      <c r="C4712">
        <v>230</v>
      </c>
      <c r="D4712" t="s">
        <v>108</v>
      </c>
      <c r="G4712" s="173">
        <v>0</v>
      </c>
      <c r="H4712" s="173">
        <v>0</v>
      </c>
      <c r="I4712" s="785">
        <v>0</v>
      </c>
      <c r="J4712" s="784">
        <v>0</v>
      </c>
      <c r="K4712" s="173">
        <v>0</v>
      </c>
      <c r="L4712" s="783">
        <v>0</v>
      </c>
      <c r="M4712" s="173">
        <v>0</v>
      </c>
      <c r="N4712" s="173">
        <v>0</v>
      </c>
      <c r="O4712" s="783">
        <v>0</v>
      </c>
      <c r="P4712" s="926">
        <v>1</v>
      </c>
      <c r="Q4712" s="926">
        <v>1</v>
      </c>
      <c r="R4712" s="926">
        <v>1</v>
      </c>
      <c r="S4712" s="926">
        <v>1</v>
      </c>
      <c r="T4712" s="926" t="s">
        <v>793</v>
      </c>
      <c r="U4712" s="926"/>
      <c r="V4712" s="926"/>
      <c r="W4712" s="926"/>
      <c r="X4712" s="898"/>
      <c r="Y4712" s="898"/>
      <c r="Z4712" s="898"/>
      <c r="AA4712" s="926"/>
      <c r="AB4712" s="926"/>
      <c r="AC4712" s="926"/>
      <c r="AD4712" s="926"/>
      <c r="AE4712" s="926"/>
      <c r="AF4712" s="926"/>
      <c r="AG4712" s="926"/>
      <c r="AH4712" s="898">
        <v>2</v>
      </c>
      <c r="AI4712" s="898">
        <v>1</v>
      </c>
      <c r="AJ4712" s="898">
        <v>1</v>
      </c>
      <c r="AK4712" s="898">
        <v>1</v>
      </c>
      <c r="AL4712" s="898">
        <v>1</v>
      </c>
      <c r="AM4712" s="926">
        <v>1</v>
      </c>
      <c r="AN4712" s="782">
        <v>1</v>
      </c>
      <c r="AO4712" s="128"/>
      <c r="AP4712">
        <v>0</v>
      </c>
    </row>
    <row r="4713" spans="1:42">
      <c r="A4713" t="s">
        <v>98</v>
      </c>
      <c r="B4713" t="s">
        <v>594</v>
      </c>
      <c r="C4713">
        <v>69</v>
      </c>
      <c r="D4713" t="s">
        <v>108</v>
      </c>
      <c r="G4713" s="173">
        <v>0</v>
      </c>
      <c r="H4713" s="173">
        <v>0</v>
      </c>
      <c r="I4713" s="785">
        <v>0</v>
      </c>
      <c r="J4713" s="784">
        <v>0</v>
      </c>
      <c r="K4713" s="173">
        <v>0</v>
      </c>
      <c r="L4713" s="783">
        <v>0</v>
      </c>
      <c r="M4713" s="173">
        <v>0</v>
      </c>
      <c r="N4713" s="173">
        <v>0</v>
      </c>
      <c r="O4713" s="783">
        <v>0</v>
      </c>
      <c r="P4713" s="926">
        <v>1</v>
      </c>
      <c r="Q4713" s="926">
        <v>1</v>
      </c>
      <c r="R4713" s="926">
        <v>1</v>
      </c>
      <c r="S4713" s="926">
        <v>1</v>
      </c>
      <c r="T4713" s="926" t="s">
        <v>793</v>
      </c>
      <c r="U4713" s="926"/>
      <c r="V4713" s="926"/>
      <c r="W4713" s="926"/>
      <c r="X4713" s="898"/>
      <c r="Y4713" s="898"/>
      <c r="Z4713" s="898"/>
      <c r="AA4713" s="926"/>
      <c r="AB4713" s="926"/>
      <c r="AC4713" s="926"/>
      <c r="AD4713" s="926"/>
      <c r="AE4713" s="926"/>
      <c r="AF4713" s="926"/>
      <c r="AG4713" s="926"/>
      <c r="AH4713" s="898">
        <v>2</v>
      </c>
      <c r="AI4713" s="898">
        <v>1</v>
      </c>
      <c r="AJ4713" s="898">
        <v>1</v>
      </c>
      <c r="AK4713" s="898">
        <v>1</v>
      </c>
      <c r="AL4713" s="898">
        <v>1</v>
      </c>
      <c r="AM4713" s="926">
        <v>1</v>
      </c>
      <c r="AN4713" s="782">
        <v>1</v>
      </c>
      <c r="AO4713" s="128"/>
      <c r="AP4713">
        <v>0</v>
      </c>
    </row>
    <row r="4714" spans="1:42">
      <c r="A4714" t="s">
        <v>85</v>
      </c>
      <c r="B4714" t="s">
        <v>595</v>
      </c>
      <c r="C4714">
        <v>115</v>
      </c>
      <c r="D4714" t="s">
        <v>108</v>
      </c>
      <c r="G4714" s="173">
        <v>0</v>
      </c>
      <c r="H4714" s="173">
        <v>0</v>
      </c>
      <c r="I4714" s="785">
        <v>0</v>
      </c>
      <c r="J4714" s="784">
        <v>0</v>
      </c>
      <c r="K4714" s="173">
        <v>0</v>
      </c>
      <c r="L4714" s="783">
        <v>0</v>
      </c>
      <c r="M4714" s="173">
        <v>0</v>
      </c>
      <c r="N4714" s="173">
        <v>0</v>
      </c>
      <c r="O4714" s="783">
        <v>0</v>
      </c>
      <c r="P4714" s="926">
        <v>5</v>
      </c>
      <c r="Q4714" s="926">
        <v>2</v>
      </c>
      <c r="R4714" s="926">
        <v>5</v>
      </c>
      <c r="S4714" s="926">
        <v>2</v>
      </c>
      <c r="T4714" s="926" t="s">
        <v>793</v>
      </c>
      <c r="U4714" s="926"/>
      <c r="V4714" s="926"/>
      <c r="W4714" s="926"/>
      <c r="X4714" s="898"/>
      <c r="Y4714" s="898"/>
      <c r="Z4714" s="898"/>
      <c r="AA4714" s="926"/>
      <c r="AB4714" s="926"/>
      <c r="AC4714" s="926"/>
      <c r="AD4714" s="926"/>
      <c r="AE4714" s="926"/>
      <c r="AF4714" s="926"/>
      <c r="AG4714" s="926"/>
      <c r="AH4714" s="898">
        <v>2</v>
      </c>
      <c r="AI4714" s="898">
        <v>2</v>
      </c>
      <c r="AJ4714" s="898">
        <v>4</v>
      </c>
      <c r="AK4714" s="898">
        <v>1</v>
      </c>
      <c r="AL4714" s="898">
        <v>3</v>
      </c>
      <c r="AM4714" s="926">
        <v>1</v>
      </c>
      <c r="AN4714" s="782">
        <v>1</v>
      </c>
      <c r="AO4714" s="128"/>
      <c r="AP4714">
        <v>0</v>
      </c>
    </row>
    <row r="4715" spans="1:42">
      <c r="A4715" t="s">
        <v>94</v>
      </c>
      <c r="B4715" t="s">
        <v>596</v>
      </c>
      <c r="C4715">
        <v>230</v>
      </c>
      <c r="D4715" t="s">
        <v>108</v>
      </c>
      <c r="G4715" s="173">
        <v>0</v>
      </c>
      <c r="H4715" s="173">
        <v>0</v>
      </c>
      <c r="I4715" s="785">
        <v>0</v>
      </c>
      <c r="J4715" s="784">
        <v>0</v>
      </c>
      <c r="K4715" s="173">
        <v>0</v>
      </c>
      <c r="L4715" s="783">
        <v>0</v>
      </c>
      <c r="M4715" s="173">
        <v>0</v>
      </c>
      <c r="N4715" s="173">
        <v>0</v>
      </c>
      <c r="O4715" s="783">
        <v>0</v>
      </c>
      <c r="P4715" s="926">
        <v>5</v>
      </c>
      <c r="Q4715" s="926">
        <v>2</v>
      </c>
      <c r="R4715" s="926">
        <v>4</v>
      </c>
      <c r="S4715" s="926">
        <v>2</v>
      </c>
      <c r="T4715" s="926" t="s">
        <v>793</v>
      </c>
      <c r="U4715" s="926"/>
      <c r="V4715" s="926"/>
      <c r="W4715" s="926"/>
      <c r="X4715" s="898"/>
      <c r="Y4715" s="898"/>
      <c r="Z4715" s="898"/>
      <c r="AA4715" s="926"/>
      <c r="AB4715" s="926"/>
      <c r="AC4715" s="926"/>
      <c r="AD4715" s="926"/>
      <c r="AE4715" s="926"/>
      <c r="AF4715" s="926"/>
      <c r="AG4715" s="926"/>
      <c r="AH4715" s="898">
        <v>2</v>
      </c>
      <c r="AI4715" s="898">
        <v>2</v>
      </c>
      <c r="AJ4715" s="898">
        <v>3</v>
      </c>
      <c r="AK4715" s="898">
        <v>1</v>
      </c>
      <c r="AL4715" s="898">
        <v>3</v>
      </c>
      <c r="AM4715" s="926">
        <v>1</v>
      </c>
      <c r="AN4715" s="782">
        <v>1</v>
      </c>
      <c r="AO4715" s="128"/>
      <c r="AP4715">
        <v>0</v>
      </c>
    </row>
    <row r="4716" spans="1:42">
      <c r="A4716" t="s">
        <v>94</v>
      </c>
      <c r="B4716" t="s">
        <v>596</v>
      </c>
      <c r="C4716">
        <v>500</v>
      </c>
      <c r="D4716" t="s">
        <v>108</v>
      </c>
      <c r="G4716" s="173">
        <v>0</v>
      </c>
      <c r="H4716" s="173">
        <v>0</v>
      </c>
      <c r="I4716" s="785">
        <v>0</v>
      </c>
      <c r="J4716" s="784">
        <v>0</v>
      </c>
      <c r="K4716" s="173">
        <v>0</v>
      </c>
      <c r="L4716" s="783">
        <v>0</v>
      </c>
      <c r="M4716" s="173">
        <v>0</v>
      </c>
      <c r="N4716" s="173">
        <v>0</v>
      </c>
      <c r="O4716" s="783">
        <v>0</v>
      </c>
      <c r="P4716" s="926">
        <v>5</v>
      </c>
      <c r="Q4716" s="926">
        <v>2</v>
      </c>
      <c r="R4716" s="926">
        <v>4</v>
      </c>
      <c r="S4716" s="926">
        <v>2</v>
      </c>
      <c r="T4716" s="926" t="s">
        <v>793</v>
      </c>
      <c r="U4716" s="926"/>
      <c r="V4716" s="926"/>
      <c r="W4716" s="926"/>
      <c r="X4716" s="898"/>
      <c r="Y4716" s="898"/>
      <c r="Z4716" s="898"/>
      <c r="AA4716" s="926"/>
      <c r="AB4716" s="926"/>
      <c r="AC4716" s="926"/>
      <c r="AD4716" s="926"/>
      <c r="AE4716" s="926"/>
      <c r="AF4716" s="926"/>
      <c r="AG4716" s="926"/>
      <c r="AH4716" s="898">
        <v>2</v>
      </c>
      <c r="AI4716" s="898">
        <v>2</v>
      </c>
      <c r="AJ4716" s="898">
        <v>3</v>
      </c>
      <c r="AK4716" s="898">
        <v>1</v>
      </c>
      <c r="AL4716" s="898">
        <v>3</v>
      </c>
      <c r="AM4716" s="926">
        <v>1</v>
      </c>
      <c r="AN4716" s="782">
        <v>1</v>
      </c>
      <c r="AO4716" s="128"/>
      <c r="AP4716">
        <v>0</v>
      </c>
    </row>
    <row r="4717" spans="1:42">
      <c r="A4717" t="s">
        <v>85</v>
      </c>
      <c r="B4717" t="s">
        <v>597</v>
      </c>
      <c r="C4717">
        <v>115</v>
      </c>
      <c r="D4717" t="s">
        <v>108</v>
      </c>
      <c r="G4717" s="173">
        <v>0</v>
      </c>
      <c r="H4717" s="173">
        <v>0</v>
      </c>
      <c r="I4717" s="785">
        <v>0</v>
      </c>
      <c r="J4717" s="784">
        <v>0</v>
      </c>
      <c r="K4717" s="173">
        <v>0</v>
      </c>
      <c r="L4717" s="783">
        <v>0</v>
      </c>
      <c r="M4717" s="173">
        <v>0</v>
      </c>
      <c r="N4717" s="173">
        <v>0</v>
      </c>
      <c r="O4717" s="783">
        <v>0</v>
      </c>
      <c r="P4717" s="926">
        <v>5</v>
      </c>
      <c r="Q4717" s="926">
        <v>5</v>
      </c>
      <c r="R4717" s="926">
        <v>5</v>
      </c>
      <c r="S4717" s="926">
        <v>4</v>
      </c>
      <c r="T4717" s="926" t="s">
        <v>793</v>
      </c>
      <c r="U4717" s="926"/>
      <c r="V4717" s="926"/>
      <c r="W4717" s="926"/>
      <c r="X4717" s="898"/>
      <c r="Y4717" s="898"/>
      <c r="Z4717" s="898"/>
      <c r="AA4717" s="926"/>
      <c r="AB4717" s="926"/>
      <c r="AC4717" s="926"/>
      <c r="AD4717" s="926"/>
      <c r="AE4717" s="926"/>
      <c r="AF4717" s="926"/>
      <c r="AG4717" s="926"/>
      <c r="AH4717" s="898">
        <v>1</v>
      </c>
      <c r="AI4717" s="898">
        <v>1</v>
      </c>
      <c r="AJ4717" s="898">
        <v>4</v>
      </c>
      <c r="AK4717" s="898">
        <v>1</v>
      </c>
      <c r="AL4717" s="898">
        <v>1</v>
      </c>
      <c r="AM4717" s="926">
        <v>1</v>
      </c>
      <c r="AN4717" s="782">
        <v>1</v>
      </c>
      <c r="AO4717" s="128"/>
      <c r="AP4717">
        <v>0</v>
      </c>
    </row>
    <row r="4718" spans="1:42">
      <c r="A4718" t="s">
        <v>81</v>
      </c>
      <c r="B4718" t="s">
        <v>598</v>
      </c>
      <c r="C4718">
        <v>115</v>
      </c>
      <c r="D4718" t="s">
        <v>108</v>
      </c>
      <c r="G4718" s="173">
        <v>0</v>
      </c>
      <c r="H4718" s="173">
        <v>0</v>
      </c>
      <c r="I4718" s="785">
        <v>0</v>
      </c>
      <c r="J4718" s="784">
        <v>0</v>
      </c>
      <c r="K4718" s="173">
        <v>0</v>
      </c>
      <c r="L4718" s="783">
        <v>0</v>
      </c>
      <c r="M4718" s="173">
        <v>0</v>
      </c>
      <c r="N4718" s="173">
        <v>0</v>
      </c>
      <c r="O4718" s="783">
        <v>0</v>
      </c>
      <c r="P4718" s="926">
        <v>5</v>
      </c>
      <c r="Q4718" s="926">
        <v>5</v>
      </c>
      <c r="R4718" s="926">
        <v>1</v>
      </c>
      <c r="S4718" s="926">
        <v>1</v>
      </c>
      <c r="T4718" s="926" t="s">
        <v>793</v>
      </c>
      <c r="U4718" s="926"/>
      <c r="V4718" s="926"/>
      <c r="W4718" s="926"/>
      <c r="X4718" s="898"/>
      <c r="Y4718" s="898"/>
      <c r="Z4718" s="898"/>
      <c r="AA4718" s="926"/>
      <c r="AB4718" s="926"/>
      <c r="AC4718" s="926"/>
      <c r="AD4718" s="926"/>
      <c r="AE4718" s="926"/>
      <c r="AF4718" s="926"/>
      <c r="AG4718" s="926"/>
      <c r="AH4718" s="898">
        <v>2</v>
      </c>
      <c r="AI4718" s="898">
        <v>1</v>
      </c>
      <c r="AJ4718" s="898">
        <v>2</v>
      </c>
      <c r="AK4718" s="898">
        <v>1</v>
      </c>
      <c r="AL4718" s="898">
        <v>3</v>
      </c>
      <c r="AM4718" s="926">
        <v>1</v>
      </c>
      <c r="AN4718" s="782">
        <v>1</v>
      </c>
      <c r="AO4718" s="128"/>
      <c r="AP4718">
        <v>0</v>
      </c>
    </row>
    <row r="4719" spans="1:42">
      <c r="A4719" t="s">
        <v>81</v>
      </c>
      <c r="B4719" t="s">
        <v>598</v>
      </c>
      <c r="C4719">
        <v>230</v>
      </c>
      <c r="D4719" t="s">
        <v>108</v>
      </c>
      <c r="G4719" s="173">
        <v>0</v>
      </c>
      <c r="H4719" s="173">
        <v>0</v>
      </c>
      <c r="I4719" s="785">
        <v>0</v>
      </c>
      <c r="J4719" s="784">
        <v>0</v>
      </c>
      <c r="K4719" s="173">
        <v>0</v>
      </c>
      <c r="L4719" s="783">
        <v>0</v>
      </c>
      <c r="M4719" s="173">
        <v>0</v>
      </c>
      <c r="N4719" s="173">
        <v>0</v>
      </c>
      <c r="O4719" s="783">
        <v>0</v>
      </c>
      <c r="P4719" s="926">
        <v>5</v>
      </c>
      <c r="Q4719" s="926">
        <v>5</v>
      </c>
      <c r="R4719" s="926">
        <v>1</v>
      </c>
      <c r="S4719" s="926">
        <v>1</v>
      </c>
      <c r="T4719" s="926" t="s">
        <v>793</v>
      </c>
      <c r="U4719" s="926"/>
      <c r="V4719" s="926"/>
      <c r="W4719" s="926"/>
      <c r="X4719" s="898"/>
      <c r="Y4719" s="898"/>
      <c r="Z4719" s="898"/>
      <c r="AA4719" s="926"/>
      <c r="AB4719" s="926"/>
      <c r="AC4719" s="926"/>
      <c r="AD4719" s="926"/>
      <c r="AE4719" s="926"/>
      <c r="AF4719" s="926"/>
      <c r="AG4719" s="926"/>
      <c r="AH4719" s="898">
        <v>2</v>
      </c>
      <c r="AI4719" s="898">
        <v>1</v>
      </c>
      <c r="AJ4719" s="898">
        <v>2</v>
      </c>
      <c r="AK4719" s="898">
        <v>1</v>
      </c>
      <c r="AL4719" s="898">
        <v>3</v>
      </c>
      <c r="AM4719" s="926">
        <v>1</v>
      </c>
      <c r="AN4719" s="782">
        <v>1</v>
      </c>
      <c r="AO4719" s="128"/>
      <c r="AP4719">
        <v>0</v>
      </c>
    </row>
    <row r="4720" spans="1:42">
      <c r="A4720" t="s">
        <v>85</v>
      </c>
      <c r="B4720" t="s">
        <v>100</v>
      </c>
      <c r="C4720">
        <v>230</v>
      </c>
      <c r="D4720" t="s">
        <v>108</v>
      </c>
      <c r="G4720" s="173">
        <v>0</v>
      </c>
      <c r="H4720" s="173">
        <v>0</v>
      </c>
      <c r="I4720" s="785">
        <v>0</v>
      </c>
      <c r="J4720" s="784">
        <v>0</v>
      </c>
      <c r="K4720" s="173">
        <v>0</v>
      </c>
      <c r="L4720" s="783">
        <v>0</v>
      </c>
      <c r="M4720" s="173">
        <v>0</v>
      </c>
      <c r="N4720" s="173">
        <v>0</v>
      </c>
      <c r="O4720" s="783">
        <v>0</v>
      </c>
      <c r="P4720" s="926">
        <v>5</v>
      </c>
      <c r="Q4720" s="926">
        <v>5</v>
      </c>
      <c r="R4720" s="926">
        <v>5</v>
      </c>
      <c r="S4720" s="926">
        <v>4</v>
      </c>
      <c r="T4720" s="926" t="s">
        <v>793</v>
      </c>
      <c r="U4720" s="926"/>
      <c r="V4720" s="926"/>
      <c r="W4720" s="926"/>
      <c r="X4720" s="898"/>
      <c r="Y4720" s="898"/>
      <c r="Z4720" s="898"/>
      <c r="AA4720" s="926"/>
      <c r="AB4720" s="926"/>
      <c r="AC4720" s="926"/>
      <c r="AD4720" s="926"/>
      <c r="AE4720" s="926"/>
      <c r="AF4720" s="926"/>
      <c r="AG4720" s="926"/>
      <c r="AH4720" s="898">
        <v>2</v>
      </c>
      <c r="AI4720" s="898">
        <v>1</v>
      </c>
      <c r="AJ4720" s="898">
        <v>4</v>
      </c>
      <c r="AK4720" s="898">
        <v>2</v>
      </c>
      <c r="AL4720" s="898">
        <v>3</v>
      </c>
      <c r="AM4720" s="926">
        <v>1</v>
      </c>
      <c r="AN4720" s="782">
        <v>1</v>
      </c>
      <c r="AO4720" s="128"/>
      <c r="AP4720">
        <v>0</v>
      </c>
    </row>
    <row r="4721" spans="1:42">
      <c r="A4721" t="s">
        <v>81</v>
      </c>
      <c r="B4721" t="s">
        <v>599</v>
      </c>
      <c r="C4721">
        <v>115</v>
      </c>
      <c r="D4721" t="s">
        <v>108</v>
      </c>
      <c r="G4721" s="173">
        <v>0</v>
      </c>
      <c r="H4721" s="173">
        <v>0</v>
      </c>
      <c r="I4721" s="785">
        <v>0</v>
      </c>
      <c r="J4721" s="784">
        <v>0</v>
      </c>
      <c r="K4721" s="173">
        <v>0</v>
      </c>
      <c r="L4721" s="783">
        <v>0</v>
      </c>
      <c r="M4721" s="173">
        <v>0</v>
      </c>
      <c r="N4721" s="173">
        <v>0</v>
      </c>
      <c r="O4721" s="783">
        <v>0</v>
      </c>
      <c r="P4721" s="926">
        <v>1</v>
      </c>
      <c r="Q4721" s="926">
        <v>1</v>
      </c>
      <c r="R4721" s="926">
        <v>1</v>
      </c>
      <c r="S4721" s="926">
        <v>1</v>
      </c>
      <c r="T4721" s="926" t="s">
        <v>793</v>
      </c>
      <c r="U4721" s="926"/>
      <c r="V4721" s="926"/>
      <c r="W4721" s="926"/>
      <c r="X4721" s="898"/>
      <c r="Y4721" s="898"/>
      <c r="Z4721" s="898"/>
      <c r="AA4721" s="926"/>
      <c r="AB4721" s="926"/>
      <c r="AC4721" s="926"/>
      <c r="AD4721" s="926"/>
      <c r="AE4721" s="926"/>
      <c r="AF4721" s="926"/>
      <c r="AG4721" s="926"/>
      <c r="AH4721" s="898">
        <v>2</v>
      </c>
      <c r="AI4721" s="898">
        <v>2</v>
      </c>
      <c r="AJ4721" s="898">
        <v>4</v>
      </c>
      <c r="AK4721" s="898">
        <v>2</v>
      </c>
      <c r="AL4721" s="898">
        <v>3</v>
      </c>
      <c r="AM4721" s="926">
        <v>1</v>
      </c>
      <c r="AN4721" s="782">
        <v>1</v>
      </c>
      <c r="AO4721" s="128"/>
      <c r="AP4721">
        <v>0</v>
      </c>
    </row>
    <row r="4722" spans="1:42">
      <c r="A4722" t="s">
        <v>81</v>
      </c>
      <c r="B4722" t="s">
        <v>599</v>
      </c>
      <c r="C4722">
        <v>60</v>
      </c>
      <c r="D4722" t="s">
        <v>108</v>
      </c>
      <c r="G4722" s="173">
        <v>0</v>
      </c>
      <c r="H4722" s="173">
        <v>0</v>
      </c>
      <c r="I4722" s="785">
        <v>0</v>
      </c>
      <c r="J4722" s="784">
        <v>0</v>
      </c>
      <c r="K4722" s="173">
        <v>0</v>
      </c>
      <c r="L4722" s="783">
        <v>0</v>
      </c>
      <c r="M4722" s="173">
        <v>0</v>
      </c>
      <c r="N4722" s="173">
        <v>0</v>
      </c>
      <c r="O4722" s="783">
        <v>0</v>
      </c>
      <c r="P4722" s="926">
        <v>1</v>
      </c>
      <c r="Q4722" s="926">
        <v>1</v>
      </c>
      <c r="R4722" s="926">
        <v>1</v>
      </c>
      <c r="S4722" s="926">
        <v>1</v>
      </c>
      <c r="T4722" s="926" t="s">
        <v>793</v>
      </c>
      <c r="U4722" s="926"/>
      <c r="V4722" s="926"/>
      <c r="W4722" s="926"/>
      <c r="X4722" s="898"/>
      <c r="Y4722" s="898"/>
      <c r="Z4722" s="898"/>
      <c r="AA4722" s="926"/>
      <c r="AB4722" s="926"/>
      <c r="AC4722" s="926"/>
      <c r="AD4722" s="926"/>
      <c r="AE4722" s="926"/>
      <c r="AF4722" s="926"/>
      <c r="AG4722" s="926"/>
      <c r="AH4722" s="898">
        <v>2</v>
      </c>
      <c r="AI4722" s="898">
        <v>2</v>
      </c>
      <c r="AJ4722" s="898">
        <v>4</v>
      </c>
      <c r="AK4722" s="898">
        <v>2</v>
      </c>
      <c r="AL4722" s="898">
        <v>3</v>
      </c>
      <c r="AM4722" s="926">
        <v>1</v>
      </c>
      <c r="AN4722" s="782">
        <v>1</v>
      </c>
      <c r="AO4722" s="128"/>
      <c r="AP4722">
        <v>0</v>
      </c>
    </row>
    <row r="4723" spans="1:42">
      <c r="A4723" t="s">
        <v>98</v>
      </c>
      <c r="B4723" t="s">
        <v>600</v>
      </c>
      <c r="C4723">
        <v>69</v>
      </c>
      <c r="D4723" t="s">
        <v>108</v>
      </c>
      <c r="G4723" s="173">
        <v>0</v>
      </c>
      <c r="H4723" s="173">
        <v>0</v>
      </c>
      <c r="I4723" s="785">
        <v>0</v>
      </c>
      <c r="J4723" s="784">
        <v>0</v>
      </c>
      <c r="K4723" s="173">
        <v>0</v>
      </c>
      <c r="L4723" s="783">
        <v>0</v>
      </c>
      <c r="M4723" s="173">
        <v>0</v>
      </c>
      <c r="N4723" s="173">
        <v>0</v>
      </c>
      <c r="O4723" s="783">
        <v>0</v>
      </c>
      <c r="P4723" s="926">
        <v>1</v>
      </c>
      <c r="Q4723" s="926">
        <v>1</v>
      </c>
      <c r="R4723" s="926">
        <v>1</v>
      </c>
      <c r="S4723" s="926">
        <v>1</v>
      </c>
      <c r="T4723" s="926" t="s">
        <v>793</v>
      </c>
      <c r="U4723" s="926"/>
      <c r="V4723" s="926"/>
      <c r="W4723" s="926"/>
      <c r="X4723" s="898"/>
      <c r="Y4723" s="898"/>
      <c r="Z4723" s="898"/>
      <c r="AA4723" s="926"/>
      <c r="AB4723" s="926"/>
      <c r="AC4723" s="926"/>
      <c r="AD4723" s="926"/>
      <c r="AE4723" s="926"/>
      <c r="AF4723" s="926"/>
      <c r="AG4723" s="926"/>
      <c r="AH4723" s="898">
        <v>2</v>
      </c>
      <c r="AI4723" s="898">
        <v>1</v>
      </c>
      <c r="AJ4723" s="898">
        <v>2</v>
      </c>
      <c r="AK4723" s="898">
        <v>1</v>
      </c>
      <c r="AL4723" s="898">
        <v>2</v>
      </c>
      <c r="AM4723" s="926">
        <v>1</v>
      </c>
      <c r="AN4723" s="782">
        <v>1</v>
      </c>
      <c r="AO4723" s="128"/>
      <c r="AP4723">
        <v>0</v>
      </c>
    </row>
    <row r="4724" spans="1:42">
      <c r="A4724" t="s">
        <v>87</v>
      </c>
      <c r="B4724" t="s">
        <v>601</v>
      </c>
      <c r="C4724">
        <v>230</v>
      </c>
      <c r="D4724" t="s">
        <v>108</v>
      </c>
      <c r="G4724" s="173">
        <v>0</v>
      </c>
      <c r="H4724" s="173">
        <v>0</v>
      </c>
      <c r="I4724" s="785">
        <v>0</v>
      </c>
      <c r="J4724" s="784">
        <v>0</v>
      </c>
      <c r="K4724" s="173">
        <v>0</v>
      </c>
      <c r="L4724" s="783">
        <v>0</v>
      </c>
      <c r="M4724" s="173">
        <v>0</v>
      </c>
      <c r="N4724" s="173">
        <v>0</v>
      </c>
      <c r="O4724" s="783">
        <v>0</v>
      </c>
      <c r="P4724" s="926">
        <v>1</v>
      </c>
      <c r="Q4724" s="926">
        <v>1</v>
      </c>
      <c r="R4724" s="926">
        <v>1</v>
      </c>
      <c r="S4724" s="926">
        <v>1</v>
      </c>
      <c r="T4724" s="926">
        <v>4</v>
      </c>
      <c r="U4724" s="926"/>
      <c r="V4724" s="926"/>
      <c r="W4724" s="926"/>
      <c r="X4724" s="898"/>
      <c r="Y4724" s="898"/>
      <c r="Z4724" s="898"/>
      <c r="AA4724" s="926"/>
      <c r="AB4724" s="926"/>
      <c r="AC4724" s="926"/>
      <c r="AD4724" s="926"/>
      <c r="AE4724" s="926"/>
      <c r="AF4724" s="926"/>
      <c r="AG4724" s="926"/>
      <c r="AH4724" s="898">
        <v>1</v>
      </c>
      <c r="AI4724" s="898">
        <v>1</v>
      </c>
      <c r="AJ4724" s="898">
        <v>4</v>
      </c>
      <c r="AK4724" s="898">
        <v>1</v>
      </c>
      <c r="AL4724" s="898">
        <v>1</v>
      </c>
      <c r="AM4724" s="926">
        <v>1</v>
      </c>
      <c r="AN4724" s="782">
        <v>1</v>
      </c>
      <c r="AO4724" s="128"/>
      <c r="AP4724">
        <v>0</v>
      </c>
    </row>
    <row r="4725" spans="1:42">
      <c r="A4725" t="s">
        <v>81</v>
      </c>
      <c r="B4725" t="s">
        <v>602</v>
      </c>
      <c r="C4725">
        <v>230</v>
      </c>
      <c r="D4725" t="s">
        <v>108</v>
      </c>
      <c r="G4725" s="173">
        <v>0</v>
      </c>
      <c r="H4725" s="173">
        <v>0</v>
      </c>
      <c r="I4725" s="785">
        <v>0</v>
      </c>
      <c r="J4725" s="784">
        <v>0</v>
      </c>
      <c r="K4725" s="173">
        <v>0</v>
      </c>
      <c r="L4725" s="783">
        <v>0</v>
      </c>
      <c r="M4725" s="173">
        <v>0</v>
      </c>
      <c r="N4725" s="173">
        <v>0</v>
      </c>
      <c r="O4725" s="783">
        <v>0</v>
      </c>
      <c r="P4725" s="926">
        <v>5</v>
      </c>
      <c r="Q4725" s="926">
        <v>5</v>
      </c>
      <c r="R4725" s="926">
        <v>1</v>
      </c>
      <c r="S4725" s="926">
        <v>1</v>
      </c>
      <c r="T4725" s="926" t="s">
        <v>793</v>
      </c>
      <c r="U4725" s="926"/>
      <c r="V4725" s="926"/>
      <c r="W4725" s="926"/>
      <c r="X4725" s="898"/>
      <c r="Y4725" s="898"/>
      <c r="Z4725" s="898"/>
      <c r="AA4725" s="926"/>
      <c r="AB4725" s="926"/>
      <c r="AC4725" s="926"/>
      <c r="AD4725" s="926"/>
      <c r="AE4725" s="926"/>
      <c r="AF4725" s="926"/>
      <c r="AG4725" s="926"/>
      <c r="AH4725" s="898">
        <v>1</v>
      </c>
      <c r="AI4725" s="898">
        <v>1</v>
      </c>
      <c r="AJ4725" s="898">
        <v>3</v>
      </c>
      <c r="AK4725" s="898">
        <v>2</v>
      </c>
      <c r="AL4725" s="898">
        <v>2</v>
      </c>
      <c r="AM4725" s="926">
        <v>1</v>
      </c>
      <c r="AN4725" s="782">
        <v>1</v>
      </c>
      <c r="AO4725" s="128"/>
      <c r="AP4725">
        <v>0</v>
      </c>
    </row>
    <row r="4726" spans="1:42">
      <c r="A4726" t="s">
        <v>81</v>
      </c>
      <c r="B4726" t="s">
        <v>603</v>
      </c>
      <c r="C4726">
        <v>115</v>
      </c>
      <c r="D4726" t="s">
        <v>108</v>
      </c>
      <c r="G4726" s="173">
        <v>0</v>
      </c>
      <c r="H4726" s="173">
        <v>0</v>
      </c>
      <c r="I4726" s="785">
        <v>0</v>
      </c>
      <c r="J4726" s="784">
        <v>0</v>
      </c>
      <c r="K4726" s="173">
        <v>0</v>
      </c>
      <c r="L4726" s="783">
        <v>0</v>
      </c>
      <c r="M4726" s="173">
        <v>0</v>
      </c>
      <c r="N4726" s="173">
        <v>0</v>
      </c>
      <c r="O4726" s="783">
        <v>0</v>
      </c>
      <c r="P4726" s="926">
        <v>5</v>
      </c>
      <c r="Q4726" s="926">
        <v>5</v>
      </c>
      <c r="R4726" s="926">
        <v>1</v>
      </c>
      <c r="S4726" s="926">
        <v>1</v>
      </c>
      <c r="T4726" s="926" t="s">
        <v>793</v>
      </c>
      <c r="U4726" s="926"/>
      <c r="V4726" s="926"/>
      <c r="W4726" s="926"/>
      <c r="X4726" s="898"/>
      <c r="Y4726" s="898"/>
      <c r="Z4726" s="898"/>
      <c r="AA4726" s="926"/>
      <c r="AB4726" s="926"/>
      <c r="AC4726" s="926"/>
      <c r="AD4726" s="926"/>
      <c r="AE4726" s="926"/>
      <c r="AF4726" s="926"/>
      <c r="AG4726" s="926"/>
      <c r="AH4726" s="898">
        <v>2</v>
      </c>
      <c r="AI4726" s="898">
        <v>1</v>
      </c>
      <c r="AJ4726" s="898">
        <v>1</v>
      </c>
      <c r="AK4726" s="898">
        <v>1</v>
      </c>
      <c r="AL4726" s="898">
        <v>2</v>
      </c>
      <c r="AM4726" s="926">
        <v>1</v>
      </c>
      <c r="AN4726" s="782">
        <v>1</v>
      </c>
      <c r="AO4726" s="128"/>
      <c r="AP4726">
        <v>0</v>
      </c>
    </row>
    <row r="4727" spans="1:42">
      <c r="A4727" t="s">
        <v>81</v>
      </c>
      <c r="B4727" t="s">
        <v>604</v>
      </c>
      <c r="C4727">
        <v>115</v>
      </c>
      <c r="D4727" t="s">
        <v>108</v>
      </c>
      <c r="G4727" s="173">
        <v>0</v>
      </c>
      <c r="H4727" s="173">
        <v>0</v>
      </c>
      <c r="I4727" s="785">
        <v>0</v>
      </c>
      <c r="J4727" s="784">
        <v>0</v>
      </c>
      <c r="K4727" s="173">
        <v>0</v>
      </c>
      <c r="L4727" s="783">
        <v>0</v>
      </c>
      <c r="M4727" s="173">
        <v>0</v>
      </c>
      <c r="N4727" s="173">
        <v>0</v>
      </c>
      <c r="O4727" s="783">
        <v>0</v>
      </c>
      <c r="P4727" s="926">
        <v>1</v>
      </c>
      <c r="Q4727" s="926">
        <v>1</v>
      </c>
      <c r="R4727" s="926">
        <v>1</v>
      </c>
      <c r="S4727" s="926">
        <v>1</v>
      </c>
      <c r="T4727" s="926" t="s">
        <v>793</v>
      </c>
      <c r="U4727" s="926"/>
      <c r="V4727" s="926"/>
      <c r="W4727" s="926"/>
      <c r="X4727" s="898"/>
      <c r="Y4727" s="898"/>
      <c r="Z4727" s="898"/>
      <c r="AA4727" s="926"/>
      <c r="AB4727" s="926"/>
      <c r="AC4727" s="926"/>
      <c r="AD4727" s="926"/>
      <c r="AE4727" s="926"/>
      <c r="AF4727" s="926"/>
      <c r="AG4727" s="926"/>
      <c r="AH4727" s="898">
        <v>2</v>
      </c>
      <c r="AI4727" s="898">
        <v>1</v>
      </c>
      <c r="AJ4727" s="898">
        <v>4</v>
      </c>
      <c r="AK4727" s="898">
        <v>1</v>
      </c>
      <c r="AL4727" s="898">
        <v>3</v>
      </c>
      <c r="AM4727" s="926">
        <v>1</v>
      </c>
      <c r="AN4727" s="782">
        <v>1</v>
      </c>
      <c r="AO4727" s="128"/>
      <c r="AP4727">
        <v>0</v>
      </c>
    </row>
    <row r="4728" spans="1:42">
      <c r="A4728" t="s">
        <v>85</v>
      </c>
      <c r="B4728" t="s">
        <v>605</v>
      </c>
      <c r="C4728">
        <v>115</v>
      </c>
      <c r="D4728" t="s">
        <v>108</v>
      </c>
      <c r="G4728" s="173">
        <v>0</v>
      </c>
      <c r="H4728" s="173">
        <v>0</v>
      </c>
      <c r="I4728" s="785">
        <v>0</v>
      </c>
      <c r="J4728" s="784">
        <v>0</v>
      </c>
      <c r="K4728" s="173">
        <v>0</v>
      </c>
      <c r="L4728" s="783">
        <v>0</v>
      </c>
      <c r="M4728" s="173">
        <v>0</v>
      </c>
      <c r="N4728" s="173">
        <v>0</v>
      </c>
      <c r="O4728" s="783">
        <v>0</v>
      </c>
      <c r="P4728" s="926">
        <v>5</v>
      </c>
      <c r="Q4728" s="926">
        <v>2</v>
      </c>
      <c r="R4728" s="926">
        <v>5</v>
      </c>
      <c r="S4728" s="926">
        <v>2</v>
      </c>
      <c r="T4728" s="926" t="s">
        <v>793</v>
      </c>
      <c r="U4728" s="926"/>
      <c r="V4728" s="926"/>
      <c r="W4728" s="926"/>
      <c r="X4728" s="898"/>
      <c r="Y4728" s="898"/>
      <c r="Z4728" s="898"/>
      <c r="AA4728" s="926"/>
      <c r="AB4728" s="926"/>
      <c r="AC4728" s="926"/>
      <c r="AD4728" s="926"/>
      <c r="AE4728" s="926"/>
      <c r="AF4728" s="926"/>
      <c r="AG4728" s="926"/>
      <c r="AH4728" s="898">
        <v>1</v>
      </c>
      <c r="AI4728" s="898">
        <v>1</v>
      </c>
      <c r="AJ4728" s="898">
        <v>2</v>
      </c>
      <c r="AK4728" s="898">
        <v>1</v>
      </c>
      <c r="AL4728" s="898">
        <v>2</v>
      </c>
      <c r="AM4728" s="926">
        <v>1</v>
      </c>
      <c r="AN4728" s="782">
        <v>1</v>
      </c>
      <c r="AO4728" s="128"/>
      <c r="AP4728">
        <v>0</v>
      </c>
    </row>
    <row r="4729" spans="1:42">
      <c r="A4729" t="s">
        <v>85</v>
      </c>
      <c r="B4729" t="s">
        <v>605</v>
      </c>
      <c r="C4729">
        <v>230</v>
      </c>
      <c r="D4729" t="s">
        <v>108</v>
      </c>
      <c r="G4729" s="173">
        <v>0</v>
      </c>
      <c r="H4729" s="173">
        <v>0</v>
      </c>
      <c r="I4729" s="785">
        <v>0</v>
      </c>
      <c r="J4729" s="784">
        <v>0</v>
      </c>
      <c r="K4729" s="173">
        <v>0</v>
      </c>
      <c r="L4729" s="783">
        <v>0</v>
      </c>
      <c r="M4729" s="173">
        <v>0</v>
      </c>
      <c r="N4729" s="173">
        <v>0</v>
      </c>
      <c r="O4729" s="783">
        <v>0</v>
      </c>
      <c r="P4729" s="926">
        <v>5</v>
      </c>
      <c r="Q4729" s="926">
        <v>2</v>
      </c>
      <c r="R4729" s="926">
        <v>5</v>
      </c>
      <c r="S4729" s="926">
        <v>2</v>
      </c>
      <c r="T4729" s="926" t="s">
        <v>793</v>
      </c>
      <c r="U4729" s="926"/>
      <c r="V4729" s="926"/>
      <c r="W4729" s="926"/>
      <c r="X4729" s="898"/>
      <c r="Y4729" s="898"/>
      <c r="Z4729" s="898"/>
      <c r="AA4729" s="926"/>
      <c r="AB4729" s="926"/>
      <c r="AC4729" s="926"/>
      <c r="AD4729" s="926"/>
      <c r="AE4729" s="926"/>
      <c r="AF4729" s="926"/>
      <c r="AG4729" s="926"/>
      <c r="AH4729" s="898">
        <v>1</v>
      </c>
      <c r="AI4729" s="898">
        <v>1</v>
      </c>
      <c r="AJ4729" s="898">
        <v>2</v>
      </c>
      <c r="AK4729" s="898">
        <v>1</v>
      </c>
      <c r="AL4729" s="898">
        <v>2</v>
      </c>
      <c r="AM4729" s="926">
        <v>1</v>
      </c>
      <c r="AN4729" s="782">
        <v>1</v>
      </c>
      <c r="AO4729" s="128"/>
      <c r="AP4729">
        <v>0</v>
      </c>
    </row>
    <row r="4730" spans="1:42">
      <c r="A4730" t="s">
        <v>81</v>
      </c>
      <c r="B4730" t="s">
        <v>606</v>
      </c>
      <c r="C4730">
        <v>115</v>
      </c>
      <c r="D4730" t="s">
        <v>108</v>
      </c>
      <c r="G4730" s="173">
        <v>0</v>
      </c>
      <c r="H4730" s="173">
        <v>0</v>
      </c>
      <c r="I4730" s="785">
        <v>0</v>
      </c>
      <c r="J4730" s="784">
        <v>0</v>
      </c>
      <c r="K4730" s="173">
        <v>0</v>
      </c>
      <c r="L4730" s="783">
        <v>0</v>
      </c>
      <c r="M4730" s="173">
        <v>0</v>
      </c>
      <c r="N4730" s="173">
        <v>0</v>
      </c>
      <c r="O4730" s="783">
        <v>0</v>
      </c>
      <c r="P4730" s="926">
        <v>1</v>
      </c>
      <c r="Q4730" s="926">
        <v>1</v>
      </c>
      <c r="R4730" s="926">
        <v>1</v>
      </c>
      <c r="S4730" s="926">
        <v>1</v>
      </c>
      <c r="T4730" s="926" t="s">
        <v>793</v>
      </c>
      <c r="U4730" s="926"/>
      <c r="V4730" s="926"/>
      <c r="W4730" s="926"/>
      <c r="X4730" s="898"/>
      <c r="Y4730" s="898"/>
      <c r="Z4730" s="898"/>
      <c r="AA4730" s="926"/>
      <c r="AB4730" s="926"/>
      <c r="AC4730" s="926"/>
      <c r="AD4730" s="926"/>
      <c r="AE4730" s="926"/>
      <c r="AF4730" s="926"/>
      <c r="AG4730" s="926"/>
      <c r="AH4730" s="898">
        <v>1</v>
      </c>
      <c r="AI4730" s="898">
        <v>1</v>
      </c>
      <c r="AJ4730" s="898">
        <v>3</v>
      </c>
      <c r="AK4730" s="898">
        <v>2</v>
      </c>
      <c r="AL4730" s="898">
        <v>1</v>
      </c>
      <c r="AM4730" s="926">
        <v>1</v>
      </c>
      <c r="AN4730" s="782">
        <v>1</v>
      </c>
      <c r="AO4730" s="128"/>
      <c r="AP4730">
        <v>0</v>
      </c>
    </row>
    <row r="4731" spans="1:42">
      <c r="A4731" t="s">
        <v>81</v>
      </c>
      <c r="B4731" t="s">
        <v>607</v>
      </c>
      <c r="C4731">
        <v>115</v>
      </c>
      <c r="D4731" t="s">
        <v>108</v>
      </c>
      <c r="G4731" s="173">
        <v>0</v>
      </c>
      <c r="H4731" s="173">
        <v>0</v>
      </c>
      <c r="I4731" s="785">
        <v>0</v>
      </c>
      <c r="J4731" s="784">
        <v>0</v>
      </c>
      <c r="K4731" s="173">
        <v>0</v>
      </c>
      <c r="L4731" s="783">
        <v>0</v>
      </c>
      <c r="M4731" s="173">
        <v>0</v>
      </c>
      <c r="N4731" s="173">
        <v>0</v>
      </c>
      <c r="O4731" s="783">
        <v>0</v>
      </c>
      <c r="P4731" s="926">
        <v>1</v>
      </c>
      <c r="Q4731" s="926">
        <v>1</v>
      </c>
      <c r="R4731" s="926">
        <v>1</v>
      </c>
      <c r="S4731" s="926">
        <v>1</v>
      </c>
      <c r="T4731" s="926" t="s">
        <v>793</v>
      </c>
      <c r="U4731" s="926"/>
      <c r="V4731" s="926"/>
      <c r="W4731" s="926"/>
      <c r="X4731" s="898"/>
      <c r="Y4731" s="898"/>
      <c r="Z4731" s="898"/>
      <c r="AA4731" s="926"/>
      <c r="AB4731" s="926"/>
      <c r="AC4731" s="926"/>
      <c r="AD4731" s="926"/>
      <c r="AE4731" s="926"/>
      <c r="AF4731" s="926"/>
      <c r="AG4731" s="926"/>
      <c r="AH4731" s="898">
        <v>2</v>
      </c>
      <c r="AI4731" s="898">
        <v>1</v>
      </c>
      <c r="AJ4731" s="898">
        <v>3</v>
      </c>
      <c r="AK4731" s="898">
        <v>2</v>
      </c>
      <c r="AL4731" s="898">
        <v>2</v>
      </c>
      <c r="AM4731" s="926">
        <v>1</v>
      </c>
      <c r="AN4731" s="782">
        <v>1</v>
      </c>
      <c r="AO4731" s="128"/>
      <c r="AP4731">
        <v>0</v>
      </c>
    </row>
    <row r="4732" spans="1:42">
      <c r="A4732" t="s">
        <v>83</v>
      </c>
      <c r="B4732" t="s">
        <v>608</v>
      </c>
      <c r="C4732">
        <v>230</v>
      </c>
      <c r="D4732" t="s">
        <v>108</v>
      </c>
      <c r="G4732" s="173">
        <v>0</v>
      </c>
      <c r="H4732" s="173">
        <v>0</v>
      </c>
      <c r="I4732" s="785">
        <v>0</v>
      </c>
      <c r="J4732" s="784">
        <v>0</v>
      </c>
      <c r="K4732" s="173">
        <v>0</v>
      </c>
      <c r="L4732" s="783">
        <v>0</v>
      </c>
      <c r="M4732" s="173">
        <v>0</v>
      </c>
      <c r="N4732" s="173">
        <v>0</v>
      </c>
      <c r="O4732" s="783">
        <v>0</v>
      </c>
      <c r="P4732" s="926">
        <v>5</v>
      </c>
      <c r="Q4732" s="926">
        <v>5</v>
      </c>
      <c r="R4732" s="926">
        <v>5</v>
      </c>
      <c r="S4732" s="926">
        <v>4</v>
      </c>
      <c r="T4732" s="926" t="s">
        <v>793</v>
      </c>
      <c r="U4732" s="926"/>
      <c r="V4732" s="926"/>
      <c r="W4732" s="926"/>
      <c r="X4732" s="898"/>
      <c r="Y4732" s="898"/>
      <c r="Z4732" s="898"/>
      <c r="AA4732" s="926"/>
      <c r="AB4732" s="926"/>
      <c r="AC4732" s="926"/>
      <c r="AD4732" s="926"/>
      <c r="AE4732" s="926"/>
      <c r="AF4732" s="926"/>
      <c r="AG4732" s="926"/>
      <c r="AH4732" s="898">
        <v>1</v>
      </c>
      <c r="AI4732" s="898">
        <v>1</v>
      </c>
      <c r="AJ4732" s="898">
        <v>4</v>
      </c>
      <c r="AK4732" s="898">
        <v>2</v>
      </c>
      <c r="AL4732" s="898">
        <v>1</v>
      </c>
      <c r="AM4732" s="926">
        <v>1</v>
      </c>
      <c r="AN4732" s="782">
        <v>1</v>
      </c>
      <c r="AO4732" s="128"/>
      <c r="AP4732">
        <v>0</v>
      </c>
    </row>
    <row r="4733" spans="1:42">
      <c r="A4733" t="s">
        <v>79</v>
      </c>
      <c r="B4733" t="s">
        <v>609</v>
      </c>
      <c r="C4733">
        <v>115</v>
      </c>
      <c r="D4733" t="s">
        <v>108</v>
      </c>
      <c r="G4733" s="173">
        <v>0</v>
      </c>
      <c r="H4733" s="173">
        <v>0</v>
      </c>
      <c r="I4733" s="785">
        <v>0</v>
      </c>
      <c r="J4733" s="784">
        <v>0</v>
      </c>
      <c r="K4733" s="173">
        <v>0</v>
      </c>
      <c r="L4733" s="783">
        <v>0</v>
      </c>
      <c r="M4733" s="173">
        <v>0</v>
      </c>
      <c r="N4733" s="173">
        <v>0</v>
      </c>
      <c r="O4733" s="783">
        <v>0</v>
      </c>
      <c r="P4733" s="926">
        <v>5</v>
      </c>
      <c r="Q4733" s="926">
        <v>5</v>
      </c>
      <c r="R4733" s="926">
        <v>1</v>
      </c>
      <c r="S4733" s="926">
        <v>1</v>
      </c>
      <c r="T4733" s="926" t="s">
        <v>793</v>
      </c>
      <c r="U4733" s="926"/>
      <c r="V4733" s="926"/>
      <c r="W4733" s="926"/>
      <c r="X4733" s="898"/>
      <c r="Y4733" s="898"/>
      <c r="Z4733" s="898"/>
      <c r="AA4733" s="926"/>
      <c r="AB4733" s="926"/>
      <c r="AC4733" s="926"/>
      <c r="AD4733" s="926"/>
      <c r="AE4733" s="926"/>
      <c r="AF4733" s="926"/>
      <c r="AG4733" s="926"/>
      <c r="AH4733" s="898">
        <v>2</v>
      </c>
      <c r="AI4733" s="898">
        <v>1</v>
      </c>
      <c r="AJ4733" s="898">
        <v>4</v>
      </c>
      <c r="AK4733" s="898">
        <v>2</v>
      </c>
      <c r="AL4733" s="898">
        <v>3</v>
      </c>
      <c r="AM4733" s="926">
        <v>1</v>
      </c>
      <c r="AN4733" s="782">
        <v>1</v>
      </c>
      <c r="AO4733" s="128"/>
      <c r="AP4733">
        <v>0</v>
      </c>
    </row>
    <row r="4734" spans="1:42">
      <c r="A4734" t="s">
        <v>98</v>
      </c>
      <c r="B4734" t="s">
        <v>610</v>
      </c>
      <c r="C4734">
        <v>230</v>
      </c>
      <c r="D4734" t="s">
        <v>108</v>
      </c>
      <c r="G4734" s="173">
        <v>0</v>
      </c>
      <c r="H4734" s="173">
        <v>0</v>
      </c>
      <c r="I4734" s="785">
        <v>0</v>
      </c>
      <c r="J4734" s="784">
        <v>0</v>
      </c>
      <c r="K4734" s="173">
        <v>0</v>
      </c>
      <c r="L4734" s="783">
        <v>0</v>
      </c>
      <c r="M4734" s="173">
        <v>0</v>
      </c>
      <c r="N4734" s="173">
        <v>0</v>
      </c>
      <c r="O4734" s="783">
        <v>0</v>
      </c>
      <c r="P4734" s="926">
        <v>1</v>
      </c>
      <c r="Q4734" s="926">
        <v>1</v>
      </c>
      <c r="R4734" s="926">
        <v>1</v>
      </c>
      <c r="S4734" s="926">
        <v>1</v>
      </c>
      <c r="T4734" s="926" t="s">
        <v>793</v>
      </c>
      <c r="U4734" s="926"/>
      <c r="V4734" s="926"/>
      <c r="W4734" s="926"/>
      <c r="X4734" s="898"/>
      <c r="Y4734" s="898"/>
      <c r="Z4734" s="898"/>
      <c r="AA4734" s="926"/>
      <c r="AB4734" s="926"/>
      <c r="AC4734" s="926"/>
      <c r="AD4734" s="926"/>
      <c r="AE4734" s="926"/>
      <c r="AF4734" s="926"/>
      <c r="AG4734" s="926"/>
      <c r="AH4734" s="898">
        <v>2</v>
      </c>
      <c r="AI4734" s="898">
        <v>1</v>
      </c>
      <c r="AJ4734" s="898">
        <v>4</v>
      </c>
      <c r="AK4734" s="898">
        <v>1</v>
      </c>
      <c r="AL4734" s="898">
        <v>3</v>
      </c>
      <c r="AM4734" s="926">
        <v>1</v>
      </c>
      <c r="AN4734" s="782">
        <v>1</v>
      </c>
      <c r="AO4734" s="128"/>
      <c r="AP4734">
        <v>0</v>
      </c>
    </row>
    <row r="4735" spans="1:42">
      <c r="A4735" t="s">
        <v>98</v>
      </c>
      <c r="B4735" t="s">
        <v>610</v>
      </c>
      <c r="C4735">
        <v>500</v>
      </c>
      <c r="D4735" t="s">
        <v>108</v>
      </c>
      <c r="G4735" s="173">
        <v>0</v>
      </c>
      <c r="H4735" s="173">
        <v>0</v>
      </c>
      <c r="I4735" s="785">
        <v>0</v>
      </c>
      <c r="J4735" s="784">
        <v>0</v>
      </c>
      <c r="K4735" s="173">
        <v>0</v>
      </c>
      <c r="L4735" s="783">
        <v>0</v>
      </c>
      <c r="M4735" s="173">
        <v>0</v>
      </c>
      <c r="N4735" s="173">
        <v>0</v>
      </c>
      <c r="O4735" s="783">
        <v>0</v>
      </c>
      <c r="P4735" s="926">
        <v>1</v>
      </c>
      <c r="Q4735" s="926">
        <v>1</v>
      </c>
      <c r="R4735" s="926">
        <v>1</v>
      </c>
      <c r="S4735" s="926">
        <v>1</v>
      </c>
      <c r="T4735" s="926" t="s">
        <v>793</v>
      </c>
      <c r="U4735" s="926"/>
      <c r="V4735" s="926"/>
      <c r="W4735" s="926"/>
      <c r="X4735" s="898"/>
      <c r="Y4735" s="898"/>
      <c r="Z4735" s="898"/>
      <c r="AA4735" s="926"/>
      <c r="AB4735" s="926"/>
      <c r="AC4735" s="926"/>
      <c r="AD4735" s="926"/>
      <c r="AE4735" s="926"/>
      <c r="AF4735" s="926"/>
      <c r="AG4735" s="926"/>
      <c r="AH4735" s="898">
        <v>2</v>
      </c>
      <c r="AI4735" s="898">
        <v>1</v>
      </c>
      <c r="AJ4735" s="898">
        <v>4</v>
      </c>
      <c r="AK4735" s="898">
        <v>1</v>
      </c>
      <c r="AL4735" s="898">
        <v>3</v>
      </c>
      <c r="AM4735" s="926">
        <v>1</v>
      </c>
      <c r="AN4735" s="782">
        <v>1</v>
      </c>
      <c r="AO4735" s="128"/>
      <c r="AP4735">
        <v>0</v>
      </c>
    </row>
    <row r="4736" spans="1:42">
      <c r="A4736" t="s">
        <v>85</v>
      </c>
      <c r="B4736" t="s">
        <v>611</v>
      </c>
      <c r="C4736">
        <v>230</v>
      </c>
      <c r="D4736" t="s">
        <v>108</v>
      </c>
      <c r="G4736" s="173">
        <v>0</v>
      </c>
      <c r="H4736" s="173">
        <v>0</v>
      </c>
      <c r="I4736" s="785">
        <v>0</v>
      </c>
      <c r="J4736" s="784">
        <v>0</v>
      </c>
      <c r="K4736" s="173">
        <v>0</v>
      </c>
      <c r="L4736" s="783">
        <v>0</v>
      </c>
      <c r="M4736" s="173">
        <v>0</v>
      </c>
      <c r="N4736" s="173">
        <v>0</v>
      </c>
      <c r="O4736" s="783">
        <v>0</v>
      </c>
      <c r="P4736" s="926">
        <v>5</v>
      </c>
      <c r="Q4736" s="926">
        <v>5</v>
      </c>
      <c r="R4736" s="926">
        <v>5</v>
      </c>
      <c r="S4736" s="926">
        <v>4</v>
      </c>
      <c r="T4736" s="926" t="s">
        <v>793</v>
      </c>
      <c r="U4736" s="926"/>
      <c r="V4736" s="926"/>
      <c r="W4736" s="926"/>
      <c r="X4736" s="898"/>
      <c r="Y4736" s="898"/>
      <c r="Z4736" s="898"/>
      <c r="AA4736" s="926"/>
      <c r="AB4736" s="926"/>
      <c r="AC4736" s="926"/>
      <c r="AD4736" s="926"/>
      <c r="AE4736" s="926"/>
      <c r="AF4736" s="926"/>
      <c r="AG4736" s="926"/>
      <c r="AH4736" s="898">
        <v>1</v>
      </c>
      <c r="AI4736" s="898">
        <v>1</v>
      </c>
      <c r="AJ4736" s="898">
        <v>1</v>
      </c>
      <c r="AK4736" s="898">
        <v>1</v>
      </c>
      <c r="AL4736" s="898">
        <v>1</v>
      </c>
      <c r="AM4736" s="926">
        <v>1</v>
      </c>
      <c r="AN4736" s="782">
        <v>1</v>
      </c>
      <c r="AO4736" s="128"/>
      <c r="AP4736">
        <v>0</v>
      </c>
    </row>
    <row r="4737" spans="1:42">
      <c r="A4737" t="s">
        <v>85</v>
      </c>
      <c r="B4737" t="s">
        <v>612</v>
      </c>
      <c r="C4737">
        <v>230</v>
      </c>
      <c r="D4737" t="s">
        <v>108</v>
      </c>
      <c r="G4737" s="173">
        <v>0</v>
      </c>
      <c r="H4737" s="173">
        <v>0</v>
      </c>
      <c r="I4737" s="785">
        <v>0</v>
      </c>
      <c r="J4737" s="784">
        <v>0</v>
      </c>
      <c r="K4737" s="173">
        <v>0</v>
      </c>
      <c r="L4737" s="783">
        <v>0</v>
      </c>
      <c r="M4737" s="173">
        <v>0</v>
      </c>
      <c r="N4737" s="173">
        <v>0</v>
      </c>
      <c r="O4737" s="783">
        <v>0</v>
      </c>
      <c r="P4737" s="926">
        <v>5</v>
      </c>
      <c r="Q4737" s="926">
        <v>5</v>
      </c>
      <c r="R4737" s="926">
        <v>5</v>
      </c>
      <c r="S4737" s="926">
        <v>4</v>
      </c>
      <c r="T4737" s="926" t="s">
        <v>793</v>
      </c>
      <c r="U4737" s="926"/>
      <c r="V4737" s="926"/>
      <c r="W4737" s="926"/>
      <c r="X4737" s="898"/>
      <c r="Y4737" s="898"/>
      <c r="Z4737" s="898"/>
      <c r="AA4737" s="926"/>
      <c r="AB4737" s="926"/>
      <c r="AC4737" s="926"/>
      <c r="AD4737" s="926"/>
      <c r="AE4737" s="926"/>
      <c r="AF4737" s="926"/>
      <c r="AG4737" s="926"/>
      <c r="AH4737" s="898">
        <v>1</v>
      </c>
      <c r="AI4737" s="898">
        <v>1</v>
      </c>
      <c r="AJ4737" s="898">
        <v>1</v>
      </c>
      <c r="AK4737" s="898">
        <v>1</v>
      </c>
      <c r="AL4737" s="898">
        <v>1</v>
      </c>
      <c r="AM4737" s="926">
        <v>1</v>
      </c>
      <c r="AN4737" s="782">
        <v>1</v>
      </c>
      <c r="AO4737" s="128"/>
      <c r="AP4737">
        <v>0</v>
      </c>
    </row>
    <row r="4738" spans="1:42">
      <c r="A4738" t="s">
        <v>81</v>
      </c>
      <c r="B4738" t="s">
        <v>613</v>
      </c>
      <c r="C4738">
        <v>115</v>
      </c>
      <c r="D4738" t="s">
        <v>108</v>
      </c>
      <c r="G4738" s="173">
        <v>0</v>
      </c>
      <c r="H4738" s="173">
        <v>0</v>
      </c>
      <c r="I4738" s="785">
        <v>0</v>
      </c>
      <c r="J4738" s="784">
        <v>0</v>
      </c>
      <c r="K4738" s="173">
        <v>0</v>
      </c>
      <c r="L4738" s="783">
        <v>0</v>
      </c>
      <c r="M4738" s="173">
        <v>0</v>
      </c>
      <c r="N4738" s="173">
        <v>0</v>
      </c>
      <c r="O4738" s="783">
        <v>0</v>
      </c>
      <c r="P4738" s="926">
        <v>1</v>
      </c>
      <c r="Q4738" s="926">
        <v>1</v>
      </c>
      <c r="R4738" s="926">
        <v>1</v>
      </c>
      <c r="S4738" s="926">
        <v>1</v>
      </c>
      <c r="T4738" s="926" t="s">
        <v>793</v>
      </c>
      <c r="U4738" s="926"/>
      <c r="V4738" s="926"/>
      <c r="W4738" s="926"/>
      <c r="X4738" s="898"/>
      <c r="Y4738" s="898"/>
      <c r="Z4738" s="898"/>
      <c r="AA4738" s="926"/>
      <c r="AB4738" s="926"/>
      <c r="AC4738" s="926"/>
      <c r="AD4738" s="926"/>
      <c r="AE4738" s="926"/>
      <c r="AF4738" s="926"/>
      <c r="AG4738" s="926"/>
      <c r="AH4738" s="898">
        <v>2</v>
      </c>
      <c r="AI4738" s="898">
        <v>1</v>
      </c>
      <c r="AJ4738" s="898">
        <v>2</v>
      </c>
      <c r="AK4738" s="898">
        <v>2</v>
      </c>
      <c r="AL4738" s="898">
        <v>2</v>
      </c>
      <c r="AM4738" s="926">
        <v>1</v>
      </c>
      <c r="AN4738" s="782">
        <v>1</v>
      </c>
      <c r="AO4738" s="128"/>
      <c r="AP4738">
        <v>0</v>
      </c>
    </row>
    <row r="4739" spans="1:42">
      <c r="A4739" t="s">
        <v>98</v>
      </c>
      <c r="B4739" t="s">
        <v>614</v>
      </c>
      <c r="C4739">
        <v>138</v>
      </c>
      <c r="D4739" t="s">
        <v>108</v>
      </c>
      <c r="G4739" s="173">
        <v>200</v>
      </c>
      <c r="H4739" s="173">
        <v>0</v>
      </c>
      <c r="I4739" s="785">
        <v>200</v>
      </c>
      <c r="J4739" s="784">
        <v>0</v>
      </c>
      <c r="K4739" s="173">
        <v>0</v>
      </c>
      <c r="L4739" s="783">
        <v>0</v>
      </c>
      <c r="M4739" s="173">
        <v>200</v>
      </c>
      <c r="N4739" s="173">
        <v>0</v>
      </c>
      <c r="O4739" s="783">
        <v>200</v>
      </c>
      <c r="P4739" s="926">
        <v>1</v>
      </c>
      <c r="Q4739" s="926">
        <v>1</v>
      </c>
      <c r="R4739" s="926">
        <v>1</v>
      </c>
      <c r="S4739" s="926">
        <v>1</v>
      </c>
      <c r="T4739" s="926">
        <v>3</v>
      </c>
      <c r="U4739" s="926"/>
      <c r="V4739" s="926"/>
      <c r="W4739" s="926"/>
      <c r="X4739" s="898"/>
      <c r="Y4739" s="898"/>
      <c r="Z4739" s="898"/>
      <c r="AA4739" s="926"/>
      <c r="AB4739" s="926"/>
      <c r="AC4739" s="926"/>
      <c r="AD4739" s="926"/>
      <c r="AE4739" s="926"/>
      <c r="AF4739" s="926"/>
      <c r="AG4739" s="926"/>
      <c r="AH4739" s="898">
        <v>2</v>
      </c>
      <c r="AI4739" s="898">
        <v>1</v>
      </c>
      <c r="AJ4739" s="898">
        <v>4</v>
      </c>
      <c r="AK4739" s="898">
        <v>1</v>
      </c>
      <c r="AL4739" s="898">
        <v>3</v>
      </c>
      <c r="AM4739" s="926" t="s">
        <v>795</v>
      </c>
      <c r="AN4739" s="782">
        <v>1</v>
      </c>
      <c r="AO4739" s="128"/>
      <c r="AP4739">
        <v>1</v>
      </c>
    </row>
    <row r="4740" spans="1:42">
      <c r="A4740" t="s">
        <v>98</v>
      </c>
      <c r="B4740" t="s">
        <v>614</v>
      </c>
      <c r="C4740">
        <v>230</v>
      </c>
      <c r="D4740" t="s">
        <v>108</v>
      </c>
      <c r="F4740" t="s">
        <v>681</v>
      </c>
      <c r="G4740" s="173">
        <v>300</v>
      </c>
      <c r="H4740" s="173">
        <v>0</v>
      </c>
      <c r="I4740" s="785">
        <v>300</v>
      </c>
      <c r="J4740" s="784">
        <v>0</v>
      </c>
      <c r="K4740" s="173">
        <v>0</v>
      </c>
      <c r="L4740" s="783">
        <v>0</v>
      </c>
      <c r="M4740" s="173">
        <v>300</v>
      </c>
      <c r="N4740" s="173">
        <v>0</v>
      </c>
      <c r="O4740" s="783">
        <v>300</v>
      </c>
      <c r="P4740" s="926">
        <v>1</v>
      </c>
      <c r="Q4740" s="926">
        <v>1</v>
      </c>
      <c r="R4740" s="926">
        <v>1</v>
      </c>
      <c r="S4740" s="926">
        <v>1</v>
      </c>
      <c r="T4740" s="926" t="s">
        <v>793</v>
      </c>
      <c r="U4740" s="926"/>
      <c r="V4740" s="926"/>
      <c r="W4740" s="909" t="s">
        <v>803</v>
      </c>
      <c r="X4740" s="898"/>
      <c r="Y4740" s="898"/>
      <c r="Z4740" s="898"/>
      <c r="AA4740" s="926"/>
      <c r="AB4740" s="926"/>
      <c r="AC4740" s="926"/>
      <c r="AD4740" s="926"/>
      <c r="AE4740" s="926"/>
      <c r="AF4740" s="926"/>
      <c r="AG4740" s="926"/>
      <c r="AH4740" s="898">
        <v>2</v>
      </c>
      <c r="AI4740" s="898">
        <v>1</v>
      </c>
      <c r="AJ4740" s="898">
        <v>4</v>
      </c>
      <c r="AK4740" s="898">
        <v>1</v>
      </c>
      <c r="AL4740" s="898">
        <v>3</v>
      </c>
      <c r="AM4740" s="926" t="s">
        <v>802</v>
      </c>
      <c r="AN4740" s="782">
        <v>1</v>
      </c>
      <c r="AO4740" s="128"/>
      <c r="AP4740">
        <v>1</v>
      </c>
    </row>
    <row r="4741" spans="1:42">
      <c r="A4741" t="s">
        <v>98</v>
      </c>
      <c r="B4741" t="s">
        <v>614</v>
      </c>
      <c r="C4741">
        <v>69</v>
      </c>
      <c r="D4741" t="s">
        <v>108</v>
      </c>
      <c r="G4741" s="173">
        <v>0</v>
      </c>
      <c r="H4741" s="173">
        <v>0</v>
      </c>
      <c r="I4741" s="785">
        <v>0</v>
      </c>
      <c r="J4741" s="784">
        <v>0</v>
      </c>
      <c r="K4741" s="173">
        <v>0</v>
      </c>
      <c r="L4741" s="783">
        <v>0</v>
      </c>
      <c r="M4741" s="173">
        <v>0</v>
      </c>
      <c r="N4741" s="173">
        <v>0</v>
      </c>
      <c r="O4741" s="783">
        <v>0</v>
      </c>
      <c r="P4741" s="926">
        <v>1</v>
      </c>
      <c r="Q4741" s="926">
        <v>1</v>
      </c>
      <c r="R4741" s="926">
        <v>1</v>
      </c>
      <c r="S4741" s="926">
        <v>1</v>
      </c>
      <c r="T4741" s="926" t="s">
        <v>793</v>
      </c>
      <c r="U4741" s="926"/>
      <c r="V4741" s="926"/>
      <c r="W4741" s="926"/>
      <c r="X4741" s="898"/>
      <c r="Y4741" s="898"/>
      <c r="Z4741" s="898"/>
      <c r="AA4741" s="926"/>
      <c r="AB4741" s="926"/>
      <c r="AC4741" s="926"/>
      <c r="AD4741" s="926"/>
      <c r="AE4741" s="926"/>
      <c r="AF4741" s="926"/>
      <c r="AG4741" s="926"/>
      <c r="AH4741" s="898">
        <v>2</v>
      </c>
      <c r="AI4741" s="898">
        <v>1</v>
      </c>
      <c r="AJ4741" s="898">
        <v>4</v>
      </c>
      <c r="AK4741" s="898">
        <v>1</v>
      </c>
      <c r="AL4741" s="898">
        <v>3</v>
      </c>
      <c r="AM4741" s="926">
        <v>1</v>
      </c>
      <c r="AN4741" s="782">
        <v>1</v>
      </c>
      <c r="AO4741" s="128"/>
      <c r="AP4741">
        <v>0</v>
      </c>
    </row>
    <row r="4742" spans="1:42">
      <c r="A4742" t="s">
        <v>87</v>
      </c>
      <c r="B4742" t="s">
        <v>615</v>
      </c>
      <c r="C4742">
        <v>230</v>
      </c>
      <c r="D4742" t="s">
        <v>108</v>
      </c>
      <c r="G4742" s="173">
        <v>0</v>
      </c>
      <c r="H4742" s="173">
        <v>0</v>
      </c>
      <c r="I4742" s="785">
        <v>0</v>
      </c>
      <c r="J4742" s="784">
        <v>0</v>
      </c>
      <c r="K4742" s="173">
        <v>0</v>
      </c>
      <c r="L4742" s="783">
        <v>0</v>
      </c>
      <c r="M4742" s="173">
        <v>0</v>
      </c>
      <c r="N4742" s="173">
        <v>0</v>
      </c>
      <c r="O4742" s="783">
        <v>0</v>
      </c>
      <c r="P4742" s="926">
        <v>5</v>
      </c>
      <c r="Q4742" s="926">
        <v>2</v>
      </c>
      <c r="R4742" s="926">
        <v>4</v>
      </c>
      <c r="S4742" s="926">
        <v>2</v>
      </c>
      <c r="T4742" s="926" t="s">
        <v>793</v>
      </c>
      <c r="U4742" s="926"/>
      <c r="V4742" s="926"/>
      <c r="W4742" s="926"/>
      <c r="X4742" s="898"/>
      <c r="Y4742" s="898"/>
      <c r="Z4742" s="898"/>
      <c r="AA4742" s="926"/>
      <c r="AB4742" s="926"/>
      <c r="AC4742" s="926"/>
      <c r="AD4742" s="926"/>
      <c r="AE4742" s="926"/>
      <c r="AF4742" s="926"/>
      <c r="AG4742" s="926"/>
      <c r="AH4742" s="898">
        <v>1</v>
      </c>
      <c r="AI4742" s="898">
        <v>1</v>
      </c>
      <c r="AJ4742" s="898">
        <v>2</v>
      </c>
      <c r="AK4742" s="898">
        <v>1</v>
      </c>
      <c r="AL4742" s="898">
        <v>1</v>
      </c>
      <c r="AM4742" s="926">
        <v>1</v>
      </c>
      <c r="AN4742" s="782">
        <v>1</v>
      </c>
      <c r="AO4742" s="128"/>
      <c r="AP4742">
        <v>0</v>
      </c>
    </row>
    <row r="4743" spans="1:42">
      <c r="A4743" t="s">
        <v>79</v>
      </c>
      <c r="B4743" t="s">
        <v>616</v>
      </c>
      <c r="C4743">
        <v>115</v>
      </c>
      <c r="D4743" t="s">
        <v>108</v>
      </c>
      <c r="G4743" s="173">
        <v>0</v>
      </c>
      <c r="H4743" s="173">
        <v>0</v>
      </c>
      <c r="I4743" s="785">
        <v>0</v>
      </c>
      <c r="J4743" s="784">
        <v>0</v>
      </c>
      <c r="K4743" s="173">
        <v>0</v>
      </c>
      <c r="L4743" s="783">
        <v>0</v>
      </c>
      <c r="M4743" s="173">
        <v>0</v>
      </c>
      <c r="N4743" s="173">
        <v>0</v>
      </c>
      <c r="O4743" s="783">
        <v>0</v>
      </c>
      <c r="P4743" s="926">
        <v>5</v>
      </c>
      <c r="Q4743" s="926">
        <v>5</v>
      </c>
      <c r="R4743" s="926">
        <v>1</v>
      </c>
      <c r="S4743" s="926">
        <v>1</v>
      </c>
      <c r="T4743" s="926" t="s">
        <v>793</v>
      </c>
      <c r="U4743" s="926"/>
      <c r="V4743" s="926"/>
      <c r="W4743" s="926"/>
      <c r="X4743" s="898"/>
      <c r="Y4743" s="898"/>
      <c r="Z4743" s="898"/>
      <c r="AA4743" s="926"/>
      <c r="AB4743" s="926"/>
      <c r="AC4743" s="926"/>
      <c r="AD4743" s="926"/>
      <c r="AE4743" s="926"/>
      <c r="AF4743" s="926"/>
      <c r="AG4743" s="926"/>
      <c r="AH4743" s="898">
        <v>2</v>
      </c>
      <c r="AI4743" s="898">
        <v>1</v>
      </c>
      <c r="AJ4743" s="898">
        <v>3</v>
      </c>
      <c r="AK4743" s="898">
        <v>2</v>
      </c>
      <c r="AL4743" s="898">
        <v>1</v>
      </c>
      <c r="AM4743" s="926">
        <v>1</v>
      </c>
      <c r="AN4743" s="782">
        <v>1</v>
      </c>
      <c r="AO4743" s="128"/>
      <c r="AP4743">
        <v>0</v>
      </c>
    </row>
    <row r="4744" spans="1:42">
      <c r="A4744" t="s">
        <v>79</v>
      </c>
      <c r="B4744" t="s">
        <v>616</v>
      </c>
      <c r="C4744">
        <v>230</v>
      </c>
      <c r="D4744" t="s">
        <v>108</v>
      </c>
      <c r="G4744" s="173">
        <v>0</v>
      </c>
      <c r="H4744" s="173">
        <v>0</v>
      </c>
      <c r="I4744" s="785">
        <v>0</v>
      </c>
      <c r="J4744" s="784">
        <v>0</v>
      </c>
      <c r="K4744" s="173">
        <v>0</v>
      </c>
      <c r="L4744" s="783">
        <v>0</v>
      </c>
      <c r="M4744" s="173">
        <v>0</v>
      </c>
      <c r="N4744" s="173">
        <v>0</v>
      </c>
      <c r="O4744" s="783">
        <v>0</v>
      </c>
      <c r="P4744" s="926">
        <v>5</v>
      </c>
      <c r="Q4744" s="926">
        <v>5</v>
      </c>
      <c r="R4744" s="926">
        <v>1</v>
      </c>
      <c r="S4744" s="926">
        <v>1</v>
      </c>
      <c r="T4744" s="926" t="s">
        <v>793</v>
      </c>
      <c r="U4744" s="926"/>
      <c r="V4744" s="926"/>
      <c r="W4744" s="926"/>
      <c r="X4744" s="898"/>
      <c r="Y4744" s="898"/>
      <c r="Z4744" s="898"/>
      <c r="AA4744" s="926"/>
      <c r="AB4744" s="926"/>
      <c r="AC4744" s="926"/>
      <c r="AD4744" s="926"/>
      <c r="AE4744" s="926"/>
      <c r="AF4744" s="926"/>
      <c r="AG4744" s="926"/>
      <c r="AH4744" s="898">
        <v>2</v>
      </c>
      <c r="AI4744" s="898">
        <v>1</v>
      </c>
      <c r="AJ4744" s="898">
        <v>3</v>
      </c>
      <c r="AK4744" s="898">
        <v>2</v>
      </c>
      <c r="AL4744" s="898">
        <v>1</v>
      </c>
      <c r="AM4744" s="926">
        <v>1</v>
      </c>
      <c r="AN4744" s="782">
        <v>1</v>
      </c>
      <c r="AO4744" s="128"/>
      <c r="AP4744">
        <v>0</v>
      </c>
    </row>
    <row r="4745" spans="1:42">
      <c r="A4745" t="s">
        <v>79</v>
      </c>
      <c r="B4745" t="s">
        <v>616</v>
      </c>
      <c r="C4745">
        <v>500</v>
      </c>
      <c r="D4745" t="s">
        <v>108</v>
      </c>
      <c r="G4745" s="173">
        <v>0</v>
      </c>
      <c r="H4745" s="173">
        <v>0</v>
      </c>
      <c r="I4745" s="785">
        <v>0</v>
      </c>
      <c r="J4745" s="784">
        <v>0</v>
      </c>
      <c r="K4745" s="173">
        <v>0</v>
      </c>
      <c r="L4745" s="783">
        <v>0</v>
      </c>
      <c r="M4745" s="173">
        <v>0</v>
      </c>
      <c r="N4745" s="173">
        <v>0</v>
      </c>
      <c r="O4745" s="783">
        <v>0</v>
      </c>
      <c r="P4745" s="926">
        <v>5</v>
      </c>
      <c r="Q4745" s="926">
        <v>5</v>
      </c>
      <c r="R4745" s="926">
        <v>1</v>
      </c>
      <c r="S4745" s="926">
        <v>1</v>
      </c>
      <c r="T4745" s="926" t="s">
        <v>793</v>
      </c>
      <c r="U4745" s="926"/>
      <c r="V4745" s="926"/>
      <c r="W4745" s="926"/>
      <c r="X4745" s="898"/>
      <c r="Y4745" s="898"/>
      <c r="Z4745" s="898"/>
      <c r="AA4745" s="926"/>
      <c r="AB4745" s="926"/>
      <c r="AC4745" s="926"/>
      <c r="AD4745" s="926"/>
      <c r="AE4745" s="926"/>
      <c r="AF4745" s="926"/>
      <c r="AG4745" s="926"/>
      <c r="AH4745" s="898">
        <v>2</v>
      </c>
      <c r="AI4745" s="898">
        <v>1</v>
      </c>
      <c r="AJ4745" s="898">
        <v>3</v>
      </c>
      <c r="AK4745" s="898">
        <v>2</v>
      </c>
      <c r="AL4745" s="898">
        <v>1</v>
      </c>
      <c r="AM4745" s="926">
        <v>1</v>
      </c>
      <c r="AN4745" s="782">
        <v>1</v>
      </c>
      <c r="AO4745" s="128"/>
      <c r="AP4745">
        <v>0</v>
      </c>
    </row>
    <row r="4746" spans="1:42">
      <c r="A4746" t="s">
        <v>79</v>
      </c>
      <c r="B4746" t="s">
        <v>616</v>
      </c>
      <c r="C4746">
        <v>60</v>
      </c>
      <c r="D4746" t="s">
        <v>108</v>
      </c>
      <c r="G4746" s="173">
        <v>0</v>
      </c>
      <c r="H4746" s="173">
        <v>0</v>
      </c>
      <c r="I4746" s="785">
        <v>0</v>
      </c>
      <c r="J4746" s="784">
        <v>0</v>
      </c>
      <c r="K4746" s="173">
        <v>0</v>
      </c>
      <c r="L4746" s="783">
        <v>0</v>
      </c>
      <c r="M4746" s="173">
        <v>0</v>
      </c>
      <c r="N4746" s="173">
        <v>0</v>
      </c>
      <c r="O4746" s="783">
        <v>0</v>
      </c>
      <c r="P4746" s="926">
        <v>5</v>
      </c>
      <c r="Q4746" s="926">
        <v>5</v>
      </c>
      <c r="R4746" s="926">
        <v>1</v>
      </c>
      <c r="S4746" s="926">
        <v>1</v>
      </c>
      <c r="T4746" s="926" t="s">
        <v>793</v>
      </c>
      <c r="U4746" s="926"/>
      <c r="V4746" s="926"/>
      <c r="W4746" s="926"/>
      <c r="X4746" s="898"/>
      <c r="Y4746" s="898"/>
      <c r="Z4746" s="898"/>
      <c r="AA4746" s="926"/>
      <c r="AB4746" s="926"/>
      <c r="AC4746" s="926"/>
      <c r="AD4746" s="926"/>
      <c r="AE4746" s="926"/>
      <c r="AF4746" s="926"/>
      <c r="AG4746" s="926"/>
      <c r="AH4746" s="898">
        <v>2</v>
      </c>
      <c r="AI4746" s="898">
        <v>1</v>
      </c>
      <c r="AJ4746" s="898">
        <v>3</v>
      </c>
      <c r="AK4746" s="898">
        <v>2</v>
      </c>
      <c r="AL4746" s="898">
        <v>1</v>
      </c>
      <c r="AM4746" s="926">
        <v>1</v>
      </c>
      <c r="AN4746" s="782">
        <v>1</v>
      </c>
      <c r="AO4746" s="128"/>
      <c r="AP4746">
        <v>0</v>
      </c>
    </row>
    <row r="4747" spans="1:42">
      <c r="A4747" t="s">
        <v>85</v>
      </c>
      <c r="B4747" t="s">
        <v>617</v>
      </c>
      <c r="C4747">
        <v>115</v>
      </c>
      <c r="D4747" t="s">
        <v>108</v>
      </c>
      <c r="G4747" s="173">
        <v>0</v>
      </c>
      <c r="H4747" s="173">
        <v>0</v>
      </c>
      <c r="I4747" s="785">
        <v>0</v>
      </c>
      <c r="J4747" s="784">
        <v>0</v>
      </c>
      <c r="K4747" s="173">
        <v>0</v>
      </c>
      <c r="L4747" s="783">
        <v>0</v>
      </c>
      <c r="M4747" s="173">
        <v>0</v>
      </c>
      <c r="N4747" s="173">
        <v>0</v>
      </c>
      <c r="O4747" s="783">
        <v>0</v>
      </c>
      <c r="P4747" s="926">
        <v>5</v>
      </c>
      <c r="Q4747" s="926">
        <v>5</v>
      </c>
      <c r="R4747" s="926">
        <v>5</v>
      </c>
      <c r="S4747" s="926">
        <v>4</v>
      </c>
      <c r="T4747" s="926" t="s">
        <v>793</v>
      </c>
      <c r="U4747" s="926"/>
      <c r="V4747" s="926"/>
      <c r="W4747" s="926"/>
      <c r="X4747" s="898"/>
      <c r="Y4747" s="898"/>
      <c r="Z4747" s="898"/>
      <c r="AA4747" s="926"/>
      <c r="AB4747" s="926"/>
      <c r="AC4747" s="926"/>
      <c r="AD4747" s="926"/>
      <c r="AE4747" s="926"/>
      <c r="AF4747" s="926"/>
      <c r="AG4747" s="926"/>
      <c r="AH4747" s="898">
        <v>1</v>
      </c>
      <c r="AI4747" s="898">
        <v>1</v>
      </c>
      <c r="AJ4747" s="898">
        <v>2</v>
      </c>
      <c r="AK4747" s="898">
        <v>1</v>
      </c>
      <c r="AL4747" s="898">
        <v>2</v>
      </c>
      <c r="AM4747" s="926">
        <v>1</v>
      </c>
      <c r="AN4747" s="782">
        <v>1</v>
      </c>
      <c r="AO4747" s="128"/>
      <c r="AP4747">
        <v>0</v>
      </c>
    </row>
    <row r="4748" spans="1:42">
      <c r="A4748" t="s">
        <v>98</v>
      </c>
      <c r="B4748" t="s">
        <v>618</v>
      </c>
      <c r="C4748">
        <v>138</v>
      </c>
      <c r="D4748" t="s">
        <v>108</v>
      </c>
      <c r="G4748" s="173">
        <v>0</v>
      </c>
      <c r="H4748" s="173">
        <v>0</v>
      </c>
      <c r="I4748" s="785">
        <v>0</v>
      </c>
      <c r="J4748" s="784">
        <v>0</v>
      </c>
      <c r="K4748" s="173">
        <v>0</v>
      </c>
      <c r="L4748" s="783">
        <v>0</v>
      </c>
      <c r="M4748" s="173">
        <v>0</v>
      </c>
      <c r="N4748" s="173">
        <v>0</v>
      </c>
      <c r="O4748" s="783">
        <v>0</v>
      </c>
      <c r="P4748" s="926">
        <v>1</v>
      </c>
      <c r="Q4748" s="926">
        <v>1</v>
      </c>
      <c r="R4748" s="926">
        <v>1</v>
      </c>
      <c r="S4748" s="926">
        <v>1</v>
      </c>
      <c r="T4748" s="926">
        <v>3</v>
      </c>
      <c r="U4748" s="926"/>
      <c r="V4748" s="926"/>
      <c r="W4748" s="926"/>
      <c r="X4748" s="898"/>
      <c r="Y4748" s="898"/>
      <c r="Z4748" s="898"/>
      <c r="AA4748" s="926"/>
      <c r="AB4748" s="926"/>
      <c r="AC4748" s="926"/>
      <c r="AD4748" s="926"/>
      <c r="AE4748" s="926"/>
      <c r="AF4748" s="926"/>
      <c r="AG4748" s="926"/>
      <c r="AH4748" s="898">
        <v>2</v>
      </c>
      <c r="AI4748" s="898">
        <v>1</v>
      </c>
      <c r="AJ4748" s="898">
        <v>3</v>
      </c>
      <c r="AK4748" s="898">
        <v>1</v>
      </c>
      <c r="AL4748" s="898">
        <v>3</v>
      </c>
      <c r="AM4748" s="926">
        <v>1</v>
      </c>
      <c r="AN4748" s="782">
        <v>1</v>
      </c>
      <c r="AO4748" s="128"/>
      <c r="AP4748">
        <v>0</v>
      </c>
    </row>
    <row r="4749" spans="1:42">
      <c r="A4749" t="s">
        <v>98</v>
      </c>
      <c r="B4749" t="s">
        <v>618</v>
      </c>
      <c r="C4749">
        <v>230</v>
      </c>
      <c r="D4749" t="s">
        <v>108</v>
      </c>
      <c r="G4749" s="173">
        <v>0</v>
      </c>
      <c r="H4749" s="173">
        <v>0</v>
      </c>
      <c r="I4749" s="785">
        <v>0</v>
      </c>
      <c r="J4749" s="784">
        <v>0</v>
      </c>
      <c r="K4749" s="173">
        <v>0</v>
      </c>
      <c r="L4749" s="783">
        <v>0</v>
      </c>
      <c r="M4749" s="173">
        <v>0</v>
      </c>
      <c r="N4749" s="173">
        <v>0</v>
      </c>
      <c r="O4749" s="783">
        <v>0</v>
      </c>
      <c r="P4749" s="926">
        <v>1</v>
      </c>
      <c r="Q4749" s="926">
        <v>1</v>
      </c>
      <c r="R4749" s="926">
        <v>1</v>
      </c>
      <c r="S4749" s="926">
        <v>1</v>
      </c>
      <c r="T4749" s="926" t="s">
        <v>793</v>
      </c>
      <c r="U4749" s="926"/>
      <c r="V4749" s="926"/>
      <c r="W4749" s="926"/>
      <c r="X4749" s="898"/>
      <c r="Y4749" s="898"/>
      <c r="Z4749" s="898"/>
      <c r="AA4749" s="926"/>
      <c r="AB4749" s="926"/>
      <c r="AC4749" s="926"/>
      <c r="AD4749" s="926"/>
      <c r="AE4749" s="926"/>
      <c r="AF4749" s="926"/>
      <c r="AG4749" s="926"/>
      <c r="AH4749" s="898">
        <v>2</v>
      </c>
      <c r="AI4749" s="898">
        <v>1</v>
      </c>
      <c r="AJ4749" s="898">
        <v>3</v>
      </c>
      <c r="AK4749" s="898">
        <v>1</v>
      </c>
      <c r="AL4749" s="898">
        <v>3</v>
      </c>
      <c r="AM4749" s="926">
        <v>1</v>
      </c>
      <c r="AN4749" s="782">
        <v>1</v>
      </c>
      <c r="AO4749" s="128"/>
      <c r="AP4749">
        <v>0</v>
      </c>
    </row>
    <row r="4750" spans="1:42">
      <c r="A4750" t="s">
        <v>81</v>
      </c>
      <c r="B4750" t="s">
        <v>619</v>
      </c>
      <c r="C4750">
        <v>230</v>
      </c>
      <c r="D4750" t="s">
        <v>108</v>
      </c>
      <c r="G4750" s="173">
        <v>0</v>
      </c>
      <c r="H4750" s="173">
        <v>0</v>
      </c>
      <c r="I4750" s="785">
        <v>0</v>
      </c>
      <c r="J4750" s="784">
        <v>0</v>
      </c>
      <c r="K4750" s="173">
        <v>0</v>
      </c>
      <c r="L4750" s="783">
        <v>0</v>
      </c>
      <c r="M4750" s="173">
        <v>0</v>
      </c>
      <c r="N4750" s="173">
        <v>0</v>
      </c>
      <c r="O4750" s="783">
        <v>0</v>
      </c>
      <c r="P4750" s="926">
        <v>5</v>
      </c>
      <c r="Q4750" s="926">
        <v>5</v>
      </c>
      <c r="R4750" s="926">
        <v>1</v>
      </c>
      <c r="S4750" s="926">
        <v>1</v>
      </c>
      <c r="T4750" s="926" t="s">
        <v>793</v>
      </c>
      <c r="U4750" s="926"/>
      <c r="V4750" s="926"/>
      <c r="W4750" s="926"/>
      <c r="X4750" s="898"/>
      <c r="Y4750" s="898"/>
      <c r="Z4750" s="898"/>
      <c r="AA4750" s="926"/>
      <c r="AB4750" s="926"/>
      <c r="AC4750" s="926"/>
      <c r="AD4750" s="926"/>
      <c r="AE4750" s="926"/>
      <c r="AF4750" s="926"/>
      <c r="AG4750" s="926"/>
      <c r="AH4750" s="898">
        <v>2</v>
      </c>
      <c r="AI4750" s="898">
        <v>1</v>
      </c>
      <c r="AJ4750" s="898">
        <v>3</v>
      </c>
      <c r="AK4750" s="898">
        <v>1</v>
      </c>
      <c r="AL4750" s="898">
        <v>3</v>
      </c>
      <c r="AM4750" s="926">
        <v>1</v>
      </c>
      <c r="AN4750" s="782">
        <v>1</v>
      </c>
      <c r="AO4750" s="128"/>
      <c r="AP4750">
        <v>0</v>
      </c>
    </row>
    <row r="4751" spans="1:42">
      <c r="A4751" t="s">
        <v>85</v>
      </c>
      <c r="B4751" t="s">
        <v>620</v>
      </c>
      <c r="C4751">
        <v>70</v>
      </c>
      <c r="D4751" t="s">
        <v>108</v>
      </c>
      <c r="G4751" s="173">
        <v>0</v>
      </c>
      <c r="H4751" s="173">
        <v>0</v>
      </c>
      <c r="I4751" s="785">
        <v>0</v>
      </c>
      <c r="J4751" s="784">
        <v>0</v>
      </c>
      <c r="K4751" s="173">
        <v>0</v>
      </c>
      <c r="L4751" s="783">
        <v>0</v>
      </c>
      <c r="M4751" s="173">
        <v>0</v>
      </c>
      <c r="N4751" s="173">
        <v>0</v>
      </c>
      <c r="O4751" s="783">
        <v>0</v>
      </c>
      <c r="P4751" s="926">
        <v>5</v>
      </c>
      <c r="Q4751" s="926">
        <v>2</v>
      </c>
      <c r="R4751" s="926">
        <v>5</v>
      </c>
      <c r="S4751" s="926">
        <v>2</v>
      </c>
      <c r="T4751" s="926" t="s">
        <v>793</v>
      </c>
      <c r="U4751" s="926"/>
      <c r="V4751" s="926"/>
      <c r="W4751" s="926"/>
      <c r="X4751" s="898"/>
      <c r="Y4751" s="898"/>
      <c r="Z4751" s="898"/>
      <c r="AA4751" s="926"/>
      <c r="AB4751" s="926"/>
      <c r="AC4751" s="926"/>
      <c r="AD4751" s="926"/>
      <c r="AE4751" s="926"/>
      <c r="AF4751" s="926"/>
      <c r="AG4751" s="926"/>
      <c r="AH4751" s="898">
        <v>1</v>
      </c>
      <c r="AI4751" s="898">
        <v>1</v>
      </c>
      <c r="AJ4751" s="898">
        <v>3</v>
      </c>
      <c r="AK4751" s="898">
        <v>1</v>
      </c>
      <c r="AL4751" s="898">
        <v>1</v>
      </c>
      <c r="AM4751" s="926">
        <v>1</v>
      </c>
      <c r="AN4751" s="782">
        <v>1</v>
      </c>
      <c r="AO4751" s="128"/>
      <c r="AP4751">
        <v>0</v>
      </c>
    </row>
    <row r="4752" spans="1:42">
      <c r="A4752" t="s">
        <v>98</v>
      </c>
      <c r="B4752" t="s">
        <v>621</v>
      </c>
      <c r="C4752">
        <v>138</v>
      </c>
      <c r="D4752" t="s">
        <v>108</v>
      </c>
      <c r="G4752" s="173">
        <v>0</v>
      </c>
      <c r="H4752" s="173">
        <v>0</v>
      </c>
      <c r="I4752" s="785">
        <v>0</v>
      </c>
      <c r="J4752" s="784">
        <v>0</v>
      </c>
      <c r="K4752" s="173">
        <v>0</v>
      </c>
      <c r="L4752" s="783">
        <v>0</v>
      </c>
      <c r="M4752" s="173">
        <v>0</v>
      </c>
      <c r="N4752" s="173">
        <v>0</v>
      </c>
      <c r="O4752" s="783">
        <v>0</v>
      </c>
      <c r="P4752" s="926">
        <v>1</v>
      </c>
      <c r="Q4752" s="926">
        <v>1</v>
      </c>
      <c r="R4752" s="926">
        <v>1</v>
      </c>
      <c r="S4752" s="926">
        <v>1</v>
      </c>
      <c r="T4752" s="926" t="s">
        <v>793</v>
      </c>
      <c r="U4752" s="926"/>
      <c r="V4752" s="926"/>
      <c r="W4752" s="926"/>
      <c r="X4752" s="898"/>
      <c r="Y4752" s="898"/>
      <c r="Z4752" s="898"/>
      <c r="AA4752" s="926"/>
      <c r="AB4752" s="926"/>
      <c r="AC4752" s="926"/>
      <c r="AD4752" s="926"/>
      <c r="AE4752" s="926"/>
      <c r="AF4752" s="926"/>
      <c r="AG4752" s="926"/>
      <c r="AH4752" s="898">
        <v>2</v>
      </c>
      <c r="AI4752" s="898">
        <v>1</v>
      </c>
      <c r="AJ4752" s="898">
        <v>2</v>
      </c>
      <c r="AK4752" s="898">
        <v>1</v>
      </c>
      <c r="AL4752" s="898">
        <v>2</v>
      </c>
      <c r="AM4752" s="926">
        <v>1</v>
      </c>
      <c r="AN4752" s="782">
        <v>1</v>
      </c>
      <c r="AO4752" s="128"/>
      <c r="AP4752">
        <v>0</v>
      </c>
    </row>
    <row r="4753" spans="1:42">
      <c r="A4753" t="s">
        <v>85</v>
      </c>
      <c r="B4753" t="s">
        <v>622</v>
      </c>
      <c r="C4753">
        <v>115</v>
      </c>
      <c r="D4753" t="s">
        <v>108</v>
      </c>
      <c r="G4753" s="173">
        <v>0</v>
      </c>
      <c r="H4753" s="173">
        <v>0</v>
      </c>
      <c r="I4753" s="785">
        <v>0</v>
      </c>
      <c r="J4753" s="784">
        <v>0</v>
      </c>
      <c r="K4753" s="173">
        <v>0</v>
      </c>
      <c r="L4753" s="783">
        <v>0</v>
      </c>
      <c r="M4753" s="173">
        <v>0</v>
      </c>
      <c r="N4753" s="173">
        <v>0</v>
      </c>
      <c r="O4753" s="783">
        <v>0</v>
      </c>
      <c r="P4753" s="926">
        <v>5</v>
      </c>
      <c r="Q4753" s="926">
        <v>5</v>
      </c>
      <c r="R4753" s="926">
        <v>5</v>
      </c>
      <c r="S4753" s="926">
        <v>4</v>
      </c>
      <c r="T4753" s="926" t="s">
        <v>793</v>
      </c>
      <c r="U4753" s="926"/>
      <c r="V4753" s="926"/>
      <c r="W4753" s="926"/>
      <c r="X4753" s="898"/>
      <c r="Y4753" s="898"/>
      <c r="Z4753" s="898"/>
      <c r="AA4753" s="926"/>
      <c r="AB4753" s="926"/>
      <c r="AC4753" s="926"/>
      <c r="AD4753" s="926"/>
      <c r="AE4753" s="926"/>
      <c r="AF4753" s="926"/>
      <c r="AG4753" s="926"/>
      <c r="AH4753" s="898">
        <v>1</v>
      </c>
      <c r="AI4753" s="898">
        <v>1</v>
      </c>
      <c r="AJ4753" s="898">
        <v>2</v>
      </c>
      <c r="AK4753" s="898">
        <v>1</v>
      </c>
      <c r="AL4753" s="898">
        <v>1</v>
      </c>
      <c r="AM4753" s="926">
        <v>1</v>
      </c>
      <c r="AN4753" s="782">
        <v>1</v>
      </c>
      <c r="AO4753" s="128"/>
      <c r="AP4753">
        <v>0</v>
      </c>
    </row>
    <row r="4754" spans="1:42">
      <c r="A4754" t="s">
        <v>85</v>
      </c>
      <c r="B4754" t="s">
        <v>623</v>
      </c>
      <c r="C4754">
        <v>230</v>
      </c>
      <c r="D4754" t="s">
        <v>108</v>
      </c>
      <c r="G4754" s="173">
        <v>0</v>
      </c>
      <c r="H4754" s="173">
        <v>0</v>
      </c>
      <c r="I4754" s="785">
        <v>0</v>
      </c>
      <c r="J4754" s="784">
        <v>0</v>
      </c>
      <c r="K4754" s="173">
        <v>0</v>
      </c>
      <c r="L4754" s="783">
        <v>0</v>
      </c>
      <c r="M4754" s="173">
        <v>0</v>
      </c>
      <c r="N4754" s="173">
        <v>0</v>
      </c>
      <c r="O4754" s="783">
        <v>0</v>
      </c>
      <c r="P4754" s="926">
        <v>5</v>
      </c>
      <c r="Q4754" s="926">
        <v>5</v>
      </c>
      <c r="R4754" s="926">
        <v>5</v>
      </c>
      <c r="S4754" s="926">
        <v>4</v>
      </c>
      <c r="T4754" s="926" t="s">
        <v>793</v>
      </c>
      <c r="U4754" s="926"/>
      <c r="V4754" s="926"/>
      <c r="W4754" s="926"/>
      <c r="X4754" s="898"/>
      <c r="Y4754" s="898"/>
      <c r="Z4754" s="898"/>
      <c r="AA4754" s="926"/>
      <c r="AB4754" s="926"/>
      <c r="AC4754" s="926"/>
      <c r="AD4754" s="926"/>
      <c r="AE4754" s="926"/>
      <c r="AF4754" s="926"/>
      <c r="AG4754" s="926"/>
      <c r="AH4754" s="898">
        <v>2</v>
      </c>
      <c r="AI4754" s="898">
        <v>2</v>
      </c>
      <c r="AJ4754" s="898">
        <v>4</v>
      </c>
      <c r="AK4754" s="898">
        <v>2</v>
      </c>
      <c r="AL4754" s="898">
        <v>3</v>
      </c>
      <c r="AM4754" s="926">
        <v>1</v>
      </c>
      <c r="AN4754" s="782">
        <v>1</v>
      </c>
      <c r="AO4754" s="128"/>
      <c r="AP4754">
        <v>0</v>
      </c>
    </row>
    <row r="4755" spans="1:42">
      <c r="A4755" t="s">
        <v>85</v>
      </c>
      <c r="B4755" t="s">
        <v>623</v>
      </c>
      <c r="C4755">
        <v>70</v>
      </c>
      <c r="D4755" t="s">
        <v>108</v>
      </c>
      <c r="G4755" s="173">
        <v>200</v>
      </c>
      <c r="H4755" s="173">
        <v>0</v>
      </c>
      <c r="I4755" s="785">
        <v>200</v>
      </c>
      <c r="J4755" s="784">
        <v>0</v>
      </c>
      <c r="K4755" s="173">
        <v>0</v>
      </c>
      <c r="L4755" s="783">
        <v>0</v>
      </c>
      <c r="M4755" s="173">
        <v>200</v>
      </c>
      <c r="N4755" s="173">
        <v>0</v>
      </c>
      <c r="O4755" s="783">
        <v>200</v>
      </c>
      <c r="P4755" s="926">
        <v>5</v>
      </c>
      <c r="Q4755" s="926">
        <v>2</v>
      </c>
      <c r="R4755" s="926">
        <v>5</v>
      </c>
      <c r="S4755" s="926">
        <v>2</v>
      </c>
      <c r="T4755" s="926" t="s">
        <v>793</v>
      </c>
      <c r="U4755" s="926"/>
      <c r="V4755" s="926"/>
      <c r="W4755" s="926"/>
      <c r="X4755" s="898"/>
      <c r="Y4755" s="898"/>
      <c r="Z4755" s="898"/>
      <c r="AA4755" s="926"/>
      <c r="AB4755" s="926"/>
      <c r="AC4755" s="926"/>
      <c r="AD4755" s="926"/>
      <c r="AE4755" s="926"/>
      <c r="AF4755" s="926"/>
      <c r="AG4755" s="926"/>
      <c r="AH4755" s="898">
        <v>2</v>
      </c>
      <c r="AI4755" s="898">
        <v>2</v>
      </c>
      <c r="AJ4755" s="898">
        <v>4</v>
      </c>
      <c r="AK4755" s="898">
        <v>2</v>
      </c>
      <c r="AL4755" s="898">
        <v>3</v>
      </c>
      <c r="AM4755" s="926" t="s">
        <v>795</v>
      </c>
      <c r="AN4755" s="782">
        <v>1</v>
      </c>
      <c r="AO4755" s="128"/>
      <c r="AP4755">
        <v>1</v>
      </c>
    </row>
    <row r="4756" spans="1:42">
      <c r="A4756" t="s">
        <v>81</v>
      </c>
      <c r="B4756" t="s">
        <v>624</v>
      </c>
      <c r="C4756">
        <v>115</v>
      </c>
      <c r="D4756" t="s">
        <v>108</v>
      </c>
      <c r="G4756" s="173">
        <v>0</v>
      </c>
      <c r="H4756" s="173">
        <v>0</v>
      </c>
      <c r="I4756" s="785">
        <v>0</v>
      </c>
      <c r="J4756" s="784">
        <v>0</v>
      </c>
      <c r="K4756" s="173">
        <v>0</v>
      </c>
      <c r="L4756" s="783">
        <v>0</v>
      </c>
      <c r="M4756" s="173">
        <v>0</v>
      </c>
      <c r="N4756" s="173">
        <v>0</v>
      </c>
      <c r="O4756" s="783">
        <v>0</v>
      </c>
      <c r="P4756" s="926">
        <v>1</v>
      </c>
      <c r="Q4756" s="926">
        <v>1</v>
      </c>
      <c r="R4756" s="926">
        <v>1</v>
      </c>
      <c r="S4756" s="926">
        <v>1</v>
      </c>
      <c r="T4756" s="926" t="s">
        <v>793</v>
      </c>
      <c r="U4756" s="926"/>
      <c r="V4756" s="926"/>
      <c r="W4756" s="926"/>
      <c r="X4756" s="898"/>
      <c r="Y4756" s="898"/>
      <c r="Z4756" s="898"/>
      <c r="AA4756" s="926"/>
      <c r="AB4756" s="926"/>
      <c r="AC4756" s="926"/>
      <c r="AD4756" s="926"/>
      <c r="AE4756" s="926"/>
      <c r="AF4756" s="926"/>
      <c r="AG4756" s="926"/>
      <c r="AH4756" s="898">
        <v>2</v>
      </c>
      <c r="AI4756" s="898">
        <v>1</v>
      </c>
      <c r="AJ4756" s="898">
        <v>2</v>
      </c>
      <c r="AK4756" s="898">
        <v>1</v>
      </c>
      <c r="AL4756" s="898">
        <v>2</v>
      </c>
      <c r="AM4756" s="926">
        <v>1</v>
      </c>
      <c r="AN4756" s="782">
        <v>1</v>
      </c>
      <c r="AO4756" s="128"/>
      <c r="AP4756">
        <v>0</v>
      </c>
    </row>
    <row r="4757" spans="1:42">
      <c r="A4757" t="s">
        <v>81</v>
      </c>
      <c r="B4757" t="s">
        <v>624</v>
      </c>
      <c r="C4757">
        <v>230</v>
      </c>
      <c r="D4757" t="s">
        <v>108</v>
      </c>
      <c r="G4757" s="173">
        <v>0</v>
      </c>
      <c r="H4757" s="173">
        <v>0</v>
      </c>
      <c r="I4757" s="785">
        <v>0</v>
      </c>
      <c r="J4757" s="784">
        <v>0</v>
      </c>
      <c r="K4757" s="173">
        <v>0</v>
      </c>
      <c r="L4757" s="783">
        <v>0</v>
      </c>
      <c r="M4757" s="173">
        <v>0</v>
      </c>
      <c r="N4757" s="173">
        <v>0</v>
      </c>
      <c r="O4757" s="783">
        <v>0</v>
      </c>
      <c r="P4757" s="926">
        <v>5</v>
      </c>
      <c r="Q4757" s="926">
        <v>5</v>
      </c>
      <c r="R4757" s="926">
        <v>1</v>
      </c>
      <c r="S4757" s="926">
        <v>1</v>
      </c>
      <c r="T4757" s="926">
        <v>4</v>
      </c>
      <c r="U4757" s="926"/>
      <c r="V4757" s="926"/>
      <c r="W4757" s="926"/>
      <c r="X4757" s="898"/>
      <c r="Y4757" s="898"/>
      <c r="Z4757" s="898"/>
      <c r="AA4757" s="926"/>
      <c r="AB4757" s="926"/>
      <c r="AC4757" s="926"/>
      <c r="AD4757" s="926"/>
      <c r="AE4757" s="926"/>
      <c r="AF4757" s="926"/>
      <c r="AG4757" s="926"/>
      <c r="AH4757" s="898">
        <v>2</v>
      </c>
      <c r="AI4757" s="898">
        <v>1</v>
      </c>
      <c r="AJ4757" s="898">
        <v>2</v>
      </c>
      <c r="AK4757" s="898">
        <v>1</v>
      </c>
      <c r="AL4757" s="898">
        <v>2</v>
      </c>
      <c r="AM4757" s="926">
        <v>1</v>
      </c>
      <c r="AN4757" s="782">
        <v>1</v>
      </c>
      <c r="AO4757" s="128"/>
      <c r="AP4757">
        <v>0</v>
      </c>
    </row>
    <row r="4758" spans="1:42">
      <c r="A4758" t="s">
        <v>81</v>
      </c>
      <c r="B4758" t="s">
        <v>624</v>
      </c>
      <c r="C4758">
        <v>500</v>
      </c>
      <c r="D4758" t="s">
        <v>108</v>
      </c>
      <c r="G4758" s="173">
        <v>0</v>
      </c>
      <c r="H4758" s="173">
        <v>0</v>
      </c>
      <c r="I4758" s="785">
        <v>0</v>
      </c>
      <c r="J4758" s="784">
        <v>0</v>
      </c>
      <c r="K4758" s="173">
        <v>0</v>
      </c>
      <c r="L4758" s="783">
        <v>0</v>
      </c>
      <c r="M4758" s="173">
        <v>0</v>
      </c>
      <c r="N4758" s="173">
        <v>0</v>
      </c>
      <c r="O4758" s="783">
        <v>0</v>
      </c>
      <c r="P4758" s="926">
        <v>1</v>
      </c>
      <c r="Q4758" s="926">
        <v>1</v>
      </c>
      <c r="R4758" s="926">
        <v>1</v>
      </c>
      <c r="S4758" s="926">
        <v>1</v>
      </c>
      <c r="T4758" s="926">
        <v>5</v>
      </c>
      <c r="U4758" s="926"/>
      <c r="V4758" s="926"/>
      <c r="W4758" s="926"/>
      <c r="X4758" s="898"/>
      <c r="Y4758" s="898"/>
      <c r="Z4758" s="898"/>
      <c r="AA4758" s="926"/>
      <c r="AB4758" s="926"/>
      <c r="AC4758" s="926"/>
      <c r="AD4758" s="926"/>
      <c r="AE4758" s="926"/>
      <c r="AF4758" s="926"/>
      <c r="AG4758" s="926"/>
      <c r="AH4758" s="898">
        <v>2</v>
      </c>
      <c r="AI4758" s="898">
        <v>1</v>
      </c>
      <c r="AJ4758" s="898">
        <v>2</v>
      </c>
      <c r="AK4758" s="898">
        <v>1</v>
      </c>
      <c r="AL4758" s="898">
        <v>2</v>
      </c>
      <c r="AM4758" s="926">
        <v>1</v>
      </c>
      <c r="AN4758" s="782">
        <v>1</v>
      </c>
      <c r="AO4758" s="128"/>
      <c r="AP4758">
        <v>0</v>
      </c>
    </row>
    <row r="4759" spans="1:42">
      <c r="A4759" t="s">
        <v>85</v>
      </c>
      <c r="B4759" t="s">
        <v>625</v>
      </c>
      <c r="C4759">
        <v>115</v>
      </c>
      <c r="D4759" t="s">
        <v>108</v>
      </c>
      <c r="G4759" s="173">
        <v>0</v>
      </c>
      <c r="H4759" s="173">
        <v>0</v>
      </c>
      <c r="I4759" s="785">
        <v>0</v>
      </c>
      <c r="J4759" s="784">
        <v>0</v>
      </c>
      <c r="K4759" s="173">
        <v>0</v>
      </c>
      <c r="L4759" s="783">
        <v>0</v>
      </c>
      <c r="M4759" s="173">
        <v>0</v>
      </c>
      <c r="N4759" s="173">
        <v>0</v>
      </c>
      <c r="O4759" s="783">
        <v>0</v>
      </c>
      <c r="P4759" s="926">
        <v>5</v>
      </c>
      <c r="Q4759" s="926">
        <v>5</v>
      </c>
      <c r="R4759" s="926">
        <v>5</v>
      </c>
      <c r="S4759" s="926">
        <v>4</v>
      </c>
      <c r="T4759" s="926">
        <v>4</v>
      </c>
      <c r="U4759" s="926"/>
      <c r="V4759" s="926"/>
      <c r="W4759" s="926"/>
      <c r="X4759" s="898"/>
      <c r="Y4759" s="898"/>
      <c r="Z4759" s="898"/>
      <c r="AA4759" s="926"/>
      <c r="AB4759" s="926"/>
      <c r="AC4759" s="926"/>
      <c r="AD4759" s="926"/>
      <c r="AE4759" s="926"/>
      <c r="AF4759" s="926"/>
      <c r="AG4759" s="926"/>
      <c r="AH4759" s="898">
        <v>1</v>
      </c>
      <c r="AI4759" s="898">
        <v>1</v>
      </c>
      <c r="AJ4759" s="898">
        <v>2</v>
      </c>
      <c r="AK4759" s="898">
        <v>1</v>
      </c>
      <c r="AL4759" s="898">
        <v>2</v>
      </c>
      <c r="AM4759" s="926">
        <v>1</v>
      </c>
      <c r="AN4759" s="782">
        <v>1</v>
      </c>
      <c r="AO4759" s="128"/>
      <c r="AP4759">
        <v>0</v>
      </c>
    </row>
    <row r="4760" spans="1:42">
      <c r="A4760" t="s">
        <v>94</v>
      </c>
      <c r="B4760" t="s">
        <v>626</v>
      </c>
      <c r="C4760">
        <v>138</v>
      </c>
      <c r="D4760" t="s">
        <v>108</v>
      </c>
      <c r="G4760" s="173">
        <v>0</v>
      </c>
      <c r="H4760" s="173">
        <v>0</v>
      </c>
      <c r="I4760" s="785">
        <v>0</v>
      </c>
      <c r="J4760" s="784">
        <v>0</v>
      </c>
      <c r="K4760" s="173">
        <v>0</v>
      </c>
      <c r="L4760" s="783">
        <v>0</v>
      </c>
      <c r="M4760" s="173">
        <v>0</v>
      </c>
      <c r="N4760" s="173">
        <v>0</v>
      </c>
      <c r="O4760" s="783">
        <v>0</v>
      </c>
      <c r="P4760" s="926">
        <v>5</v>
      </c>
      <c r="Q4760" s="926">
        <v>2</v>
      </c>
      <c r="R4760" s="926">
        <v>4</v>
      </c>
      <c r="S4760" s="926">
        <v>2</v>
      </c>
      <c r="T4760" s="926" t="s">
        <v>793</v>
      </c>
      <c r="U4760" s="926"/>
      <c r="V4760" s="926"/>
      <c r="W4760" s="926"/>
      <c r="X4760" s="898"/>
      <c r="Y4760" s="898"/>
      <c r="Z4760" s="898"/>
      <c r="AA4760" s="926"/>
      <c r="AB4760" s="926"/>
      <c r="AC4760" s="926"/>
      <c r="AD4760" s="926"/>
      <c r="AE4760" s="926"/>
      <c r="AF4760" s="926"/>
      <c r="AG4760" s="926"/>
      <c r="AH4760" s="898">
        <v>2</v>
      </c>
      <c r="AI4760" s="898">
        <v>2</v>
      </c>
      <c r="AJ4760" s="898">
        <v>4</v>
      </c>
      <c r="AK4760" s="898">
        <v>1</v>
      </c>
      <c r="AL4760" s="898">
        <v>3</v>
      </c>
      <c r="AM4760" s="926">
        <v>1</v>
      </c>
      <c r="AN4760" s="782">
        <v>1</v>
      </c>
      <c r="AO4760" s="128"/>
      <c r="AP4760">
        <v>0</v>
      </c>
    </row>
    <row r="4761" spans="1:42">
      <c r="A4761" t="s">
        <v>85</v>
      </c>
      <c r="B4761" t="s">
        <v>627</v>
      </c>
      <c r="C4761">
        <v>230</v>
      </c>
      <c r="D4761" t="s">
        <v>108</v>
      </c>
      <c r="G4761" s="173">
        <v>170</v>
      </c>
      <c r="H4761" s="173">
        <v>0</v>
      </c>
      <c r="I4761" s="785">
        <v>170</v>
      </c>
      <c r="J4761" s="784">
        <v>0</v>
      </c>
      <c r="K4761" s="173">
        <v>0</v>
      </c>
      <c r="L4761" s="783">
        <v>0</v>
      </c>
      <c r="M4761" s="173">
        <v>170</v>
      </c>
      <c r="N4761" s="173">
        <v>0</v>
      </c>
      <c r="O4761" s="783">
        <v>170</v>
      </c>
      <c r="P4761" s="926">
        <v>5</v>
      </c>
      <c r="Q4761" s="926">
        <v>5</v>
      </c>
      <c r="R4761" s="926">
        <v>5</v>
      </c>
      <c r="S4761" s="926">
        <v>4</v>
      </c>
      <c r="T4761" s="926" t="s">
        <v>793</v>
      </c>
      <c r="U4761" s="926"/>
      <c r="V4761" s="926"/>
      <c r="W4761" s="926"/>
      <c r="X4761" s="898"/>
      <c r="Y4761" s="898"/>
      <c r="Z4761" s="898"/>
      <c r="AA4761" s="926"/>
      <c r="AB4761" s="926"/>
      <c r="AC4761" s="926"/>
      <c r="AD4761" s="926"/>
      <c r="AE4761" s="926"/>
      <c r="AF4761" s="926"/>
      <c r="AG4761" s="926"/>
      <c r="AH4761" s="898">
        <v>1</v>
      </c>
      <c r="AI4761" s="898">
        <v>1</v>
      </c>
      <c r="AJ4761" s="898">
        <v>3</v>
      </c>
      <c r="AK4761" s="898">
        <v>1</v>
      </c>
      <c r="AL4761" s="898">
        <v>2</v>
      </c>
      <c r="AM4761" s="926" t="s">
        <v>795</v>
      </c>
      <c r="AN4761" s="782">
        <v>1</v>
      </c>
      <c r="AO4761" s="128"/>
      <c r="AP4761">
        <v>1</v>
      </c>
    </row>
    <row r="4762" spans="1:42">
      <c r="A4762" t="s">
        <v>91</v>
      </c>
      <c r="B4762" t="s">
        <v>628</v>
      </c>
      <c r="C4762">
        <v>115</v>
      </c>
      <c r="D4762" t="s">
        <v>108</v>
      </c>
      <c r="G4762" s="173">
        <v>0</v>
      </c>
      <c r="H4762" s="173">
        <v>0</v>
      </c>
      <c r="I4762" s="785">
        <v>0</v>
      </c>
      <c r="J4762" s="784">
        <v>0</v>
      </c>
      <c r="K4762" s="173">
        <v>0</v>
      </c>
      <c r="L4762" s="783">
        <v>0</v>
      </c>
      <c r="M4762" s="173">
        <v>0</v>
      </c>
      <c r="N4762" s="173">
        <v>0</v>
      </c>
      <c r="O4762" s="783">
        <v>0</v>
      </c>
      <c r="P4762" s="926">
        <v>3</v>
      </c>
      <c r="Q4762" s="926">
        <v>3</v>
      </c>
      <c r="R4762" s="926">
        <v>1</v>
      </c>
      <c r="S4762" s="926">
        <v>1</v>
      </c>
      <c r="T4762" s="926" t="s">
        <v>793</v>
      </c>
      <c r="U4762" s="926"/>
      <c r="V4762" s="926"/>
      <c r="W4762" s="926"/>
      <c r="X4762" s="898"/>
      <c r="Y4762" s="898"/>
      <c r="Z4762" s="898"/>
      <c r="AA4762" s="926"/>
      <c r="AB4762" s="926"/>
      <c r="AC4762" s="926"/>
      <c r="AD4762" s="926"/>
      <c r="AE4762" s="926"/>
      <c r="AF4762" s="926"/>
      <c r="AG4762" s="926"/>
      <c r="AH4762" s="898">
        <v>2</v>
      </c>
      <c r="AI4762" s="898">
        <v>1</v>
      </c>
      <c r="AJ4762" s="898">
        <v>4</v>
      </c>
      <c r="AK4762" s="898">
        <v>1</v>
      </c>
      <c r="AL4762" s="898">
        <v>2</v>
      </c>
      <c r="AM4762" s="926">
        <v>1</v>
      </c>
      <c r="AN4762" s="782">
        <v>1</v>
      </c>
      <c r="AO4762" s="128"/>
      <c r="AP4762">
        <v>0</v>
      </c>
    </row>
    <row r="4763" spans="1:42">
      <c r="A4763" t="s">
        <v>98</v>
      </c>
      <c r="B4763" t="s">
        <v>629</v>
      </c>
      <c r="C4763">
        <v>138</v>
      </c>
      <c r="D4763" t="s">
        <v>108</v>
      </c>
      <c r="G4763" s="173">
        <v>0</v>
      </c>
      <c r="H4763" s="173">
        <v>0</v>
      </c>
      <c r="I4763" s="785">
        <v>0</v>
      </c>
      <c r="J4763" s="784">
        <v>0</v>
      </c>
      <c r="K4763" s="173">
        <v>0</v>
      </c>
      <c r="L4763" s="783">
        <v>0</v>
      </c>
      <c r="M4763" s="173">
        <v>0</v>
      </c>
      <c r="N4763" s="173">
        <v>0</v>
      </c>
      <c r="O4763" s="783">
        <v>0</v>
      </c>
      <c r="P4763" s="926">
        <v>1</v>
      </c>
      <c r="Q4763" s="926">
        <v>1</v>
      </c>
      <c r="R4763" s="926">
        <v>1</v>
      </c>
      <c r="S4763" s="926">
        <v>1</v>
      </c>
      <c r="T4763" s="926" t="s">
        <v>793</v>
      </c>
      <c r="U4763" s="926"/>
      <c r="V4763" s="926"/>
      <c r="W4763" s="926"/>
      <c r="X4763" s="898"/>
      <c r="Y4763" s="898"/>
      <c r="Z4763" s="898"/>
      <c r="AA4763" s="926"/>
      <c r="AB4763" s="926"/>
      <c r="AC4763" s="926"/>
      <c r="AD4763" s="926"/>
      <c r="AE4763" s="926"/>
      <c r="AF4763" s="926"/>
      <c r="AG4763" s="926"/>
      <c r="AH4763" s="898">
        <v>1</v>
      </c>
      <c r="AI4763" s="898">
        <v>1</v>
      </c>
      <c r="AJ4763" s="898">
        <v>1</v>
      </c>
      <c r="AK4763" s="898">
        <v>1</v>
      </c>
      <c r="AL4763" s="898">
        <v>2</v>
      </c>
      <c r="AM4763" s="926">
        <v>1</v>
      </c>
      <c r="AN4763" s="782">
        <v>1</v>
      </c>
      <c r="AO4763" s="128"/>
      <c r="AP4763">
        <v>0</v>
      </c>
    </row>
    <row r="4764" spans="1:42">
      <c r="A4764" t="s">
        <v>81</v>
      </c>
      <c r="B4764" t="s">
        <v>630</v>
      </c>
      <c r="C4764">
        <v>115</v>
      </c>
      <c r="D4764" t="s">
        <v>108</v>
      </c>
      <c r="G4764" s="173">
        <v>0</v>
      </c>
      <c r="H4764" s="173">
        <v>0</v>
      </c>
      <c r="I4764" s="785">
        <v>0</v>
      </c>
      <c r="J4764" s="784">
        <v>0</v>
      </c>
      <c r="K4764" s="173">
        <v>0</v>
      </c>
      <c r="L4764" s="783">
        <v>0</v>
      </c>
      <c r="M4764" s="173">
        <v>0</v>
      </c>
      <c r="N4764" s="173">
        <v>0</v>
      </c>
      <c r="O4764" s="783">
        <v>0</v>
      </c>
      <c r="P4764" s="926">
        <v>1</v>
      </c>
      <c r="Q4764" s="926">
        <v>1</v>
      </c>
      <c r="R4764" s="926">
        <v>1</v>
      </c>
      <c r="S4764" s="926">
        <v>1</v>
      </c>
      <c r="T4764" s="926" t="s">
        <v>793</v>
      </c>
      <c r="U4764" s="926"/>
      <c r="V4764" s="926"/>
      <c r="W4764" s="926"/>
      <c r="X4764" s="898"/>
      <c r="Y4764" s="898"/>
      <c r="Z4764" s="898"/>
      <c r="AA4764" s="926"/>
      <c r="AB4764" s="926"/>
      <c r="AC4764" s="926"/>
      <c r="AD4764" s="926"/>
      <c r="AE4764" s="926"/>
      <c r="AF4764" s="926"/>
      <c r="AG4764" s="926"/>
      <c r="AH4764" s="898">
        <v>2</v>
      </c>
      <c r="AI4764" s="898">
        <v>1</v>
      </c>
      <c r="AJ4764" s="898">
        <v>3</v>
      </c>
      <c r="AK4764" s="898">
        <v>1</v>
      </c>
      <c r="AL4764" s="898">
        <v>2</v>
      </c>
      <c r="AM4764" s="926">
        <v>1</v>
      </c>
      <c r="AN4764" s="782">
        <v>1</v>
      </c>
      <c r="AO4764" s="128"/>
      <c r="AP4764">
        <v>0</v>
      </c>
    </row>
    <row r="4765" spans="1:42">
      <c r="A4765" t="s">
        <v>83</v>
      </c>
      <c r="B4765" t="s">
        <v>631</v>
      </c>
      <c r="C4765">
        <v>230</v>
      </c>
      <c r="D4765" t="s">
        <v>108</v>
      </c>
      <c r="G4765" s="173">
        <v>0</v>
      </c>
      <c r="H4765" s="173">
        <v>0</v>
      </c>
      <c r="I4765" s="785">
        <v>0</v>
      </c>
      <c r="J4765" s="784">
        <v>0</v>
      </c>
      <c r="K4765" s="173">
        <v>0</v>
      </c>
      <c r="L4765" s="783">
        <v>0</v>
      </c>
      <c r="M4765" s="173">
        <v>0</v>
      </c>
      <c r="N4765" s="173">
        <v>0</v>
      </c>
      <c r="O4765" s="783">
        <v>0</v>
      </c>
      <c r="P4765" s="926">
        <v>5</v>
      </c>
      <c r="Q4765" s="926">
        <v>5</v>
      </c>
      <c r="R4765" s="926">
        <v>5</v>
      </c>
      <c r="S4765" s="926">
        <v>2</v>
      </c>
      <c r="T4765" s="926">
        <v>3</v>
      </c>
      <c r="U4765" s="926"/>
      <c r="V4765" s="926"/>
      <c r="W4765" s="926"/>
      <c r="X4765" s="898"/>
      <c r="Y4765" s="898"/>
      <c r="Z4765" s="898"/>
      <c r="AA4765" s="926"/>
      <c r="AB4765" s="926"/>
      <c r="AC4765" s="926"/>
      <c r="AD4765" s="926"/>
      <c r="AE4765" s="926"/>
      <c r="AF4765" s="926"/>
      <c r="AG4765" s="926"/>
      <c r="AH4765" s="898">
        <v>1</v>
      </c>
      <c r="AI4765" s="898">
        <v>1</v>
      </c>
      <c r="AJ4765" s="898">
        <v>4</v>
      </c>
      <c r="AK4765" s="898">
        <v>2</v>
      </c>
      <c r="AL4765" s="898">
        <v>1</v>
      </c>
      <c r="AM4765" s="926">
        <v>1</v>
      </c>
      <c r="AN4765" s="782">
        <v>1</v>
      </c>
      <c r="AO4765" s="128"/>
      <c r="AP4765">
        <v>0</v>
      </c>
    </row>
    <row r="4766" spans="1:42">
      <c r="A4766" t="s">
        <v>81</v>
      </c>
      <c r="B4766" t="s">
        <v>632</v>
      </c>
      <c r="C4766">
        <v>115</v>
      </c>
      <c r="D4766" t="s">
        <v>108</v>
      </c>
      <c r="G4766" s="173">
        <v>0</v>
      </c>
      <c r="H4766" s="173">
        <v>0</v>
      </c>
      <c r="I4766" s="785">
        <v>0</v>
      </c>
      <c r="J4766" s="784">
        <v>0</v>
      </c>
      <c r="K4766" s="173">
        <v>0</v>
      </c>
      <c r="L4766" s="783">
        <v>0</v>
      </c>
      <c r="M4766" s="173">
        <v>0</v>
      </c>
      <c r="N4766" s="173">
        <v>0</v>
      </c>
      <c r="O4766" s="783">
        <v>0</v>
      </c>
      <c r="P4766" s="926">
        <v>1</v>
      </c>
      <c r="Q4766" s="926">
        <v>1</v>
      </c>
      <c r="R4766" s="926">
        <v>1</v>
      </c>
      <c r="S4766" s="926">
        <v>1</v>
      </c>
      <c r="T4766" s="926" t="s">
        <v>793</v>
      </c>
      <c r="U4766" s="926"/>
      <c r="V4766" s="926"/>
      <c r="W4766" s="926"/>
      <c r="X4766" s="898"/>
      <c r="Y4766" s="898"/>
      <c r="Z4766" s="898"/>
      <c r="AA4766" s="926"/>
      <c r="AB4766" s="926"/>
      <c r="AC4766" s="926"/>
      <c r="AD4766" s="926"/>
      <c r="AE4766" s="926"/>
      <c r="AF4766" s="926"/>
      <c r="AG4766" s="926"/>
      <c r="AH4766" s="898">
        <v>2</v>
      </c>
      <c r="AI4766" s="898">
        <v>1</v>
      </c>
      <c r="AJ4766" s="898">
        <v>3</v>
      </c>
      <c r="AK4766" s="898">
        <v>2</v>
      </c>
      <c r="AL4766" s="898">
        <v>2</v>
      </c>
      <c r="AM4766" s="926">
        <v>1</v>
      </c>
      <c r="AN4766" s="782">
        <v>1</v>
      </c>
      <c r="AO4766" s="128"/>
      <c r="AP4766">
        <v>0</v>
      </c>
    </row>
    <row r="4767" spans="1:42">
      <c r="A4767" t="s">
        <v>94</v>
      </c>
      <c r="B4767" t="s">
        <v>633</v>
      </c>
      <c r="C4767">
        <v>230</v>
      </c>
      <c r="D4767" t="s">
        <v>108</v>
      </c>
      <c r="G4767" s="173">
        <v>0</v>
      </c>
      <c r="H4767" s="173">
        <v>0</v>
      </c>
      <c r="I4767" s="785">
        <v>0</v>
      </c>
      <c r="J4767" s="784">
        <v>0</v>
      </c>
      <c r="K4767" s="173">
        <v>0</v>
      </c>
      <c r="L4767" s="783">
        <v>0</v>
      </c>
      <c r="M4767" s="173">
        <v>0</v>
      </c>
      <c r="N4767" s="173">
        <v>0</v>
      </c>
      <c r="O4767" s="783">
        <v>0</v>
      </c>
      <c r="P4767" s="926">
        <v>5</v>
      </c>
      <c r="Q4767" s="926">
        <v>2</v>
      </c>
      <c r="R4767" s="926">
        <v>4</v>
      </c>
      <c r="S4767" s="926">
        <v>2</v>
      </c>
      <c r="T4767" s="926" t="s">
        <v>793</v>
      </c>
      <c r="U4767" s="926"/>
      <c r="V4767" s="926"/>
      <c r="W4767" s="926"/>
      <c r="X4767" s="898"/>
      <c r="Y4767" s="898"/>
      <c r="Z4767" s="898"/>
      <c r="AA4767" s="926"/>
      <c r="AB4767" s="926"/>
      <c r="AC4767" s="926"/>
      <c r="AD4767" s="926"/>
      <c r="AE4767" s="926"/>
      <c r="AF4767" s="926"/>
      <c r="AG4767" s="926"/>
      <c r="AH4767" s="898">
        <v>2</v>
      </c>
      <c r="AI4767" s="898">
        <v>2</v>
      </c>
      <c r="AJ4767" s="898">
        <v>4</v>
      </c>
      <c r="AK4767" s="898">
        <v>1</v>
      </c>
      <c r="AL4767" s="898">
        <v>3</v>
      </c>
      <c r="AM4767" s="926">
        <v>1</v>
      </c>
      <c r="AN4767" s="782">
        <v>1</v>
      </c>
      <c r="AO4767" s="128"/>
      <c r="AP4767">
        <v>0</v>
      </c>
    </row>
    <row r="4768" spans="1:42">
      <c r="A4768" t="s">
        <v>94</v>
      </c>
      <c r="B4768" t="s">
        <v>633</v>
      </c>
      <c r="C4768">
        <v>500</v>
      </c>
      <c r="D4768" t="s">
        <v>108</v>
      </c>
      <c r="G4768" s="173">
        <v>0</v>
      </c>
      <c r="H4768" s="173">
        <v>0</v>
      </c>
      <c r="I4768" s="785">
        <v>0</v>
      </c>
      <c r="J4768" s="784">
        <v>0</v>
      </c>
      <c r="K4768" s="173">
        <v>0</v>
      </c>
      <c r="L4768" s="783">
        <v>0</v>
      </c>
      <c r="M4768" s="173">
        <v>0</v>
      </c>
      <c r="N4768" s="173">
        <v>0</v>
      </c>
      <c r="O4768" s="783">
        <v>0</v>
      </c>
      <c r="P4768" s="926">
        <v>5</v>
      </c>
      <c r="Q4768" s="926">
        <v>2</v>
      </c>
      <c r="R4768" s="926">
        <v>4</v>
      </c>
      <c r="S4768" s="926">
        <v>2</v>
      </c>
      <c r="T4768" s="926" t="s">
        <v>793</v>
      </c>
      <c r="U4768" s="926"/>
      <c r="V4768" s="926"/>
      <c r="W4768" s="926"/>
      <c r="X4768" s="898"/>
      <c r="Y4768" s="898"/>
      <c r="Z4768" s="898"/>
      <c r="AA4768" s="926"/>
      <c r="AB4768" s="926"/>
      <c r="AC4768" s="926"/>
      <c r="AD4768" s="926"/>
      <c r="AE4768" s="926"/>
      <c r="AF4768" s="926"/>
      <c r="AG4768" s="926"/>
      <c r="AH4768" s="898">
        <v>2</v>
      </c>
      <c r="AI4768" s="898">
        <v>2</v>
      </c>
      <c r="AJ4768" s="898">
        <v>4</v>
      </c>
      <c r="AK4768" s="898">
        <v>1</v>
      </c>
      <c r="AL4768" s="898">
        <v>3</v>
      </c>
      <c r="AM4768" s="926">
        <v>1</v>
      </c>
      <c r="AN4768" s="782">
        <v>1</v>
      </c>
      <c r="AO4768" s="128"/>
      <c r="AP4768">
        <v>0</v>
      </c>
    </row>
    <row r="4769" spans="1:42">
      <c r="A4769" t="s">
        <v>79</v>
      </c>
      <c r="B4769" t="s">
        <v>634</v>
      </c>
      <c r="C4769">
        <v>230</v>
      </c>
      <c r="D4769" t="s">
        <v>108</v>
      </c>
      <c r="G4769" s="173">
        <v>0</v>
      </c>
      <c r="H4769" s="173">
        <v>0</v>
      </c>
      <c r="I4769" s="785">
        <v>0</v>
      </c>
      <c r="J4769" s="784">
        <v>0</v>
      </c>
      <c r="K4769" s="173">
        <v>0</v>
      </c>
      <c r="L4769" s="783">
        <v>0</v>
      </c>
      <c r="M4769" s="173">
        <v>0</v>
      </c>
      <c r="N4769" s="173">
        <v>0</v>
      </c>
      <c r="O4769" s="783">
        <v>0</v>
      </c>
      <c r="P4769" s="926">
        <v>5</v>
      </c>
      <c r="Q4769" s="926">
        <v>5</v>
      </c>
      <c r="R4769" s="926">
        <v>1</v>
      </c>
      <c r="S4769" s="926">
        <v>1</v>
      </c>
      <c r="T4769" s="926" t="s">
        <v>793</v>
      </c>
      <c r="U4769" s="926"/>
      <c r="V4769" s="926"/>
      <c r="W4769" s="926"/>
      <c r="X4769" s="898"/>
      <c r="Y4769" s="898"/>
      <c r="Z4769" s="898"/>
      <c r="AA4769" s="926"/>
      <c r="AB4769" s="926"/>
      <c r="AC4769" s="926"/>
      <c r="AD4769" s="926"/>
      <c r="AE4769" s="926"/>
      <c r="AF4769" s="926"/>
      <c r="AG4769" s="926"/>
      <c r="AH4769" s="898">
        <v>2</v>
      </c>
      <c r="AI4769" s="898">
        <v>1</v>
      </c>
      <c r="AJ4769" s="898">
        <v>3</v>
      </c>
      <c r="AK4769" s="898">
        <v>2</v>
      </c>
      <c r="AL4769" s="898">
        <v>3</v>
      </c>
      <c r="AM4769" s="926">
        <v>1</v>
      </c>
      <c r="AN4769" s="782">
        <v>1</v>
      </c>
      <c r="AO4769" s="128"/>
      <c r="AP4769">
        <v>0</v>
      </c>
    </row>
    <row r="4770" spans="1:42">
      <c r="A4770" t="s">
        <v>79</v>
      </c>
      <c r="B4770" t="s">
        <v>634</v>
      </c>
      <c r="C4770">
        <v>60</v>
      </c>
      <c r="D4770" t="s">
        <v>108</v>
      </c>
      <c r="G4770" s="173">
        <v>0</v>
      </c>
      <c r="H4770" s="173">
        <v>0</v>
      </c>
      <c r="I4770" s="785">
        <v>0</v>
      </c>
      <c r="J4770" s="784">
        <v>0</v>
      </c>
      <c r="K4770" s="173">
        <v>0</v>
      </c>
      <c r="L4770" s="783">
        <v>0</v>
      </c>
      <c r="M4770" s="173">
        <v>0</v>
      </c>
      <c r="N4770" s="173">
        <v>0</v>
      </c>
      <c r="O4770" s="783">
        <v>0</v>
      </c>
      <c r="P4770" s="926">
        <v>5</v>
      </c>
      <c r="Q4770" s="926">
        <v>5</v>
      </c>
      <c r="R4770" s="926">
        <v>1</v>
      </c>
      <c r="S4770" s="926">
        <v>1</v>
      </c>
      <c r="T4770" s="926" t="s">
        <v>793</v>
      </c>
      <c r="U4770" s="926"/>
      <c r="V4770" s="926"/>
      <c r="W4770" s="926"/>
      <c r="X4770" s="898"/>
      <c r="Y4770" s="898"/>
      <c r="Z4770" s="898"/>
      <c r="AA4770" s="926"/>
      <c r="AB4770" s="926"/>
      <c r="AC4770" s="926"/>
      <c r="AD4770" s="926"/>
      <c r="AE4770" s="926"/>
      <c r="AF4770" s="926"/>
      <c r="AG4770" s="926"/>
      <c r="AH4770" s="898">
        <v>2</v>
      </c>
      <c r="AI4770" s="898">
        <v>1</v>
      </c>
      <c r="AJ4770" s="898">
        <v>3</v>
      </c>
      <c r="AK4770" s="898">
        <v>2</v>
      </c>
      <c r="AL4770" s="898">
        <v>3</v>
      </c>
      <c r="AM4770" s="926">
        <v>1</v>
      </c>
      <c r="AN4770" s="782">
        <v>1</v>
      </c>
      <c r="AO4770" s="128"/>
      <c r="AP4770">
        <v>0</v>
      </c>
    </row>
    <row r="4771" spans="1:42">
      <c r="A4771" t="s">
        <v>85</v>
      </c>
      <c r="B4771" t="s">
        <v>635</v>
      </c>
      <c r="C4771">
        <v>115</v>
      </c>
      <c r="D4771" t="s">
        <v>108</v>
      </c>
      <c r="G4771" s="173">
        <v>0</v>
      </c>
      <c r="H4771" s="173">
        <v>0</v>
      </c>
      <c r="I4771" s="785">
        <v>0</v>
      </c>
      <c r="J4771" s="784">
        <v>0</v>
      </c>
      <c r="K4771" s="173">
        <v>0</v>
      </c>
      <c r="L4771" s="783">
        <v>0</v>
      </c>
      <c r="M4771" s="173">
        <v>0</v>
      </c>
      <c r="N4771" s="173">
        <v>0</v>
      </c>
      <c r="O4771" s="783">
        <v>0</v>
      </c>
      <c r="P4771" s="926">
        <v>5</v>
      </c>
      <c r="Q4771" s="926">
        <v>5</v>
      </c>
      <c r="R4771" s="926">
        <v>5</v>
      </c>
      <c r="S4771" s="926">
        <v>4</v>
      </c>
      <c r="T4771" s="926" t="s">
        <v>793</v>
      </c>
      <c r="U4771" s="926"/>
      <c r="V4771" s="926"/>
      <c r="W4771" s="926"/>
      <c r="X4771" s="898"/>
      <c r="Y4771" s="898"/>
      <c r="Z4771" s="898"/>
      <c r="AA4771" s="926"/>
      <c r="AB4771" s="926"/>
      <c r="AC4771" s="926"/>
      <c r="AD4771" s="926"/>
      <c r="AE4771" s="926"/>
      <c r="AF4771" s="926"/>
      <c r="AG4771" s="926"/>
      <c r="AH4771" s="898">
        <v>1</v>
      </c>
      <c r="AI4771" s="898">
        <v>1</v>
      </c>
      <c r="AJ4771" s="898">
        <v>2</v>
      </c>
      <c r="AK4771" s="898">
        <v>1</v>
      </c>
      <c r="AL4771" s="898">
        <v>1</v>
      </c>
      <c r="AM4771" s="926">
        <v>1</v>
      </c>
      <c r="AN4771" s="782">
        <v>1</v>
      </c>
      <c r="AO4771" s="128"/>
      <c r="AP4771">
        <v>0</v>
      </c>
    </row>
    <row r="4772" spans="1:42">
      <c r="A4772" t="s">
        <v>79</v>
      </c>
      <c r="B4772" t="s">
        <v>636</v>
      </c>
      <c r="C4772">
        <v>115</v>
      </c>
      <c r="D4772" t="s">
        <v>108</v>
      </c>
      <c r="G4772" s="173">
        <v>0</v>
      </c>
      <c r="H4772" s="173">
        <v>0</v>
      </c>
      <c r="I4772" s="785">
        <v>0</v>
      </c>
      <c r="J4772" s="784">
        <v>0</v>
      </c>
      <c r="K4772" s="173">
        <v>0</v>
      </c>
      <c r="L4772" s="783">
        <v>0</v>
      </c>
      <c r="M4772" s="173">
        <v>0</v>
      </c>
      <c r="N4772" s="173">
        <v>0</v>
      </c>
      <c r="O4772" s="783">
        <v>0</v>
      </c>
      <c r="P4772" s="926">
        <v>5</v>
      </c>
      <c r="Q4772" s="926">
        <v>5</v>
      </c>
      <c r="R4772" s="926">
        <v>1</v>
      </c>
      <c r="S4772" s="926">
        <v>1</v>
      </c>
      <c r="T4772" s="926" t="s">
        <v>793</v>
      </c>
      <c r="U4772" s="926"/>
      <c r="V4772" s="926"/>
      <c r="W4772" s="926"/>
      <c r="X4772" s="898"/>
      <c r="Y4772" s="898"/>
      <c r="Z4772" s="898"/>
      <c r="AA4772" s="926"/>
      <c r="AB4772" s="926"/>
      <c r="AC4772" s="926"/>
      <c r="AD4772" s="926"/>
      <c r="AE4772" s="926"/>
      <c r="AF4772" s="926"/>
      <c r="AG4772" s="926"/>
      <c r="AH4772" s="898">
        <v>2</v>
      </c>
      <c r="AI4772" s="898">
        <v>2</v>
      </c>
      <c r="AJ4772" s="898">
        <v>4</v>
      </c>
      <c r="AK4772" s="898">
        <v>2</v>
      </c>
      <c r="AL4772" s="898">
        <v>3</v>
      </c>
      <c r="AM4772" s="926">
        <v>1</v>
      </c>
      <c r="AN4772" s="782">
        <v>1</v>
      </c>
      <c r="AO4772" s="128"/>
      <c r="AP4772">
        <v>0</v>
      </c>
    </row>
    <row r="4773" spans="1:42">
      <c r="A4773" t="s">
        <v>85</v>
      </c>
      <c r="B4773" t="s">
        <v>637</v>
      </c>
      <c r="C4773">
        <v>70</v>
      </c>
      <c r="D4773" t="s">
        <v>108</v>
      </c>
      <c r="G4773" s="173">
        <v>0</v>
      </c>
      <c r="H4773" s="173">
        <v>0</v>
      </c>
      <c r="I4773" s="785">
        <v>0</v>
      </c>
      <c r="J4773" s="784">
        <v>0</v>
      </c>
      <c r="K4773" s="173">
        <v>0</v>
      </c>
      <c r="L4773" s="783">
        <v>0</v>
      </c>
      <c r="M4773" s="173">
        <v>0</v>
      </c>
      <c r="N4773" s="173">
        <v>0</v>
      </c>
      <c r="O4773" s="783">
        <v>0</v>
      </c>
      <c r="P4773" s="926">
        <v>5</v>
      </c>
      <c r="Q4773" s="926">
        <v>2</v>
      </c>
      <c r="R4773" s="926">
        <v>5</v>
      </c>
      <c r="S4773" s="926">
        <v>2</v>
      </c>
      <c r="T4773" s="926" t="s">
        <v>793</v>
      </c>
      <c r="U4773" s="926"/>
      <c r="V4773" s="926"/>
      <c r="W4773" s="926"/>
      <c r="X4773" s="898"/>
      <c r="Y4773" s="898"/>
      <c r="Z4773" s="898"/>
      <c r="AA4773" s="926"/>
      <c r="AB4773" s="926"/>
      <c r="AC4773" s="926"/>
      <c r="AD4773" s="926"/>
      <c r="AE4773" s="926"/>
      <c r="AF4773" s="926"/>
      <c r="AG4773" s="926"/>
      <c r="AH4773" s="898">
        <v>2</v>
      </c>
      <c r="AI4773" s="898">
        <v>2</v>
      </c>
      <c r="AJ4773" s="898">
        <v>4</v>
      </c>
      <c r="AK4773" s="898">
        <v>2</v>
      </c>
      <c r="AL4773" s="898">
        <v>3</v>
      </c>
      <c r="AM4773" s="926">
        <v>1</v>
      </c>
      <c r="AN4773" s="782">
        <v>1</v>
      </c>
      <c r="AO4773" s="128"/>
      <c r="AP4773">
        <v>0</v>
      </c>
    </row>
    <row r="4774" spans="1:42">
      <c r="A4774" t="s">
        <v>79</v>
      </c>
      <c r="B4774" t="s">
        <v>638</v>
      </c>
      <c r="C4774">
        <v>115</v>
      </c>
      <c r="D4774" t="s">
        <v>108</v>
      </c>
      <c r="G4774" s="173">
        <v>0</v>
      </c>
      <c r="H4774" s="173">
        <v>0</v>
      </c>
      <c r="I4774" s="785">
        <v>0</v>
      </c>
      <c r="J4774" s="784">
        <v>0</v>
      </c>
      <c r="K4774" s="173">
        <v>0</v>
      </c>
      <c r="L4774" s="783">
        <v>0</v>
      </c>
      <c r="M4774" s="173">
        <v>0</v>
      </c>
      <c r="N4774" s="173">
        <v>0</v>
      </c>
      <c r="O4774" s="783">
        <v>0</v>
      </c>
      <c r="P4774" s="926">
        <v>5</v>
      </c>
      <c r="Q4774" s="926">
        <v>5</v>
      </c>
      <c r="R4774" s="926">
        <v>1</v>
      </c>
      <c r="S4774" s="926">
        <v>1</v>
      </c>
      <c r="T4774" s="926">
        <v>4</v>
      </c>
      <c r="U4774" s="926"/>
      <c r="V4774" s="926"/>
      <c r="W4774" s="926"/>
      <c r="X4774" s="898"/>
      <c r="Y4774" s="898"/>
      <c r="Z4774" s="898"/>
      <c r="AA4774" s="926"/>
      <c r="AB4774" s="926"/>
      <c r="AC4774" s="926"/>
      <c r="AD4774" s="926"/>
      <c r="AE4774" s="926"/>
      <c r="AF4774" s="926"/>
      <c r="AG4774" s="926"/>
      <c r="AH4774" s="898">
        <v>2</v>
      </c>
      <c r="AI4774" s="898">
        <v>1</v>
      </c>
      <c r="AJ4774" s="898">
        <v>1</v>
      </c>
      <c r="AK4774" s="898">
        <v>1</v>
      </c>
      <c r="AL4774" s="898">
        <v>3</v>
      </c>
      <c r="AM4774" s="926">
        <v>1</v>
      </c>
      <c r="AN4774" s="782">
        <v>1</v>
      </c>
      <c r="AO4774" s="128"/>
      <c r="AP4774">
        <v>0</v>
      </c>
    </row>
    <row r="4775" spans="1:42">
      <c r="A4775" t="s">
        <v>79</v>
      </c>
      <c r="B4775" t="s">
        <v>638</v>
      </c>
      <c r="C4775">
        <v>230</v>
      </c>
      <c r="D4775" t="s">
        <v>108</v>
      </c>
      <c r="G4775" s="173">
        <v>0</v>
      </c>
      <c r="H4775" s="173">
        <v>0</v>
      </c>
      <c r="I4775" s="785">
        <v>0</v>
      </c>
      <c r="J4775" s="784">
        <v>0</v>
      </c>
      <c r="K4775" s="173">
        <v>0</v>
      </c>
      <c r="L4775" s="783">
        <v>0</v>
      </c>
      <c r="M4775" s="173">
        <v>0</v>
      </c>
      <c r="N4775" s="173">
        <v>0</v>
      </c>
      <c r="O4775" s="783">
        <v>0</v>
      </c>
      <c r="P4775" s="926">
        <v>5</v>
      </c>
      <c r="Q4775" s="926">
        <v>5</v>
      </c>
      <c r="R4775" s="926">
        <v>1</v>
      </c>
      <c r="S4775" s="926">
        <v>1</v>
      </c>
      <c r="T4775" s="926" t="s">
        <v>793</v>
      </c>
      <c r="U4775" s="926"/>
      <c r="V4775" s="926"/>
      <c r="W4775" s="926"/>
      <c r="X4775" s="898"/>
      <c r="Y4775" s="898"/>
      <c r="Z4775" s="898"/>
      <c r="AA4775" s="926"/>
      <c r="AB4775" s="926"/>
      <c r="AC4775" s="926"/>
      <c r="AD4775" s="926"/>
      <c r="AE4775" s="926"/>
      <c r="AF4775" s="926"/>
      <c r="AG4775" s="926"/>
      <c r="AH4775" s="898">
        <v>2</v>
      </c>
      <c r="AI4775" s="898">
        <v>1</v>
      </c>
      <c r="AJ4775" s="898">
        <v>1</v>
      </c>
      <c r="AK4775" s="898">
        <v>1</v>
      </c>
      <c r="AL4775" s="898">
        <v>3</v>
      </c>
      <c r="AM4775" s="926">
        <v>1</v>
      </c>
      <c r="AN4775" s="782">
        <v>1</v>
      </c>
      <c r="AO4775" s="128"/>
      <c r="AP4775">
        <v>0</v>
      </c>
    </row>
    <row r="4776" spans="1:42">
      <c r="A4776" t="s">
        <v>79</v>
      </c>
      <c r="B4776" t="s">
        <v>638</v>
      </c>
      <c r="C4776">
        <v>500</v>
      </c>
      <c r="D4776" t="s">
        <v>108</v>
      </c>
      <c r="G4776" s="173">
        <v>0</v>
      </c>
      <c r="H4776" s="173">
        <v>0</v>
      </c>
      <c r="I4776" s="785">
        <v>0</v>
      </c>
      <c r="J4776" s="784">
        <v>0</v>
      </c>
      <c r="K4776" s="173">
        <v>0</v>
      </c>
      <c r="L4776" s="783">
        <v>0</v>
      </c>
      <c r="M4776" s="173">
        <v>0</v>
      </c>
      <c r="N4776" s="173">
        <v>0</v>
      </c>
      <c r="O4776" s="783">
        <v>0</v>
      </c>
      <c r="P4776" s="926">
        <v>5</v>
      </c>
      <c r="Q4776" s="926">
        <v>5</v>
      </c>
      <c r="R4776" s="926">
        <v>1</v>
      </c>
      <c r="S4776" s="926">
        <v>1</v>
      </c>
      <c r="T4776" s="926" t="s">
        <v>793</v>
      </c>
      <c r="U4776" s="926"/>
      <c r="V4776" s="926"/>
      <c r="W4776" s="926"/>
      <c r="X4776" s="898"/>
      <c r="Y4776" s="898"/>
      <c r="Z4776" s="898"/>
      <c r="AA4776" s="926"/>
      <c r="AB4776" s="926"/>
      <c r="AC4776" s="926"/>
      <c r="AD4776" s="926"/>
      <c r="AE4776" s="926"/>
      <c r="AF4776" s="926"/>
      <c r="AG4776" s="926"/>
      <c r="AH4776" s="898">
        <v>2</v>
      </c>
      <c r="AI4776" s="898">
        <v>1</v>
      </c>
      <c r="AJ4776" s="898">
        <v>1</v>
      </c>
      <c r="AK4776" s="898">
        <v>1</v>
      </c>
      <c r="AL4776" s="898">
        <v>3</v>
      </c>
      <c r="AM4776" s="926">
        <v>1</v>
      </c>
      <c r="AN4776" s="782">
        <v>1</v>
      </c>
      <c r="AO4776" s="128"/>
      <c r="AP4776">
        <v>0</v>
      </c>
    </row>
    <row r="4777" spans="1:42">
      <c r="A4777" t="s">
        <v>79</v>
      </c>
      <c r="B4777" t="s">
        <v>638</v>
      </c>
      <c r="C4777">
        <v>60</v>
      </c>
      <c r="D4777" t="s">
        <v>108</v>
      </c>
      <c r="G4777" s="173">
        <v>0</v>
      </c>
      <c r="H4777" s="173">
        <v>0</v>
      </c>
      <c r="I4777" s="785">
        <v>0</v>
      </c>
      <c r="J4777" s="784">
        <v>0</v>
      </c>
      <c r="K4777" s="173">
        <v>0</v>
      </c>
      <c r="L4777" s="783">
        <v>0</v>
      </c>
      <c r="M4777" s="173">
        <v>0</v>
      </c>
      <c r="N4777" s="173">
        <v>0</v>
      </c>
      <c r="O4777" s="783">
        <v>0</v>
      </c>
      <c r="P4777" s="926">
        <v>5</v>
      </c>
      <c r="Q4777" s="926">
        <v>5</v>
      </c>
      <c r="R4777" s="926">
        <v>1</v>
      </c>
      <c r="S4777" s="926">
        <v>1</v>
      </c>
      <c r="T4777" s="926" t="s">
        <v>793</v>
      </c>
      <c r="U4777" s="926"/>
      <c r="V4777" s="926"/>
      <c r="W4777" s="926"/>
      <c r="X4777" s="898"/>
      <c r="Y4777" s="898"/>
      <c r="Z4777" s="898"/>
      <c r="AA4777" s="926"/>
      <c r="AB4777" s="926"/>
      <c r="AC4777" s="926"/>
      <c r="AD4777" s="926"/>
      <c r="AE4777" s="926"/>
      <c r="AF4777" s="926"/>
      <c r="AG4777" s="926"/>
      <c r="AH4777" s="898">
        <v>2</v>
      </c>
      <c r="AI4777" s="898">
        <v>1</v>
      </c>
      <c r="AJ4777" s="898">
        <v>1</v>
      </c>
      <c r="AK4777" s="898">
        <v>1</v>
      </c>
      <c r="AL4777" s="898">
        <v>3</v>
      </c>
      <c r="AM4777" s="926">
        <v>1</v>
      </c>
      <c r="AN4777" s="782">
        <v>1</v>
      </c>
      <c r="AO4777" s="128"/>
      <c r="AP4777">
        <v>0</v>
      </c>
    </row>
    <row r="4778" spans="1:42">
      <c r="A4778" t="s">
        <v>96</v>
      </c>
      <c r="B4778" t="s">
        <v>639</v>
      </c>
      <c r="C4778">
        <v>500</v>
      </c>
      <c r="D4778" t="s">
        <v>108</v>
      </c>
      <c r="G4778" s="173">
        <v>0</v>
      </c>
      <c r="H4778" s="173">
        <v>0</v>
      </c>
      <c r="I4778" s="785">
        <v>0</v>
      </c>
      <c r="J4778" s="784">
        <v>0</v>
      </c>
      <c r="K4778" s="173">
        <v>0</v>
      </c>
      <c r="L4778" s="783">
        <v>0</v>
      </c>
      <c r="M4778" s="173">
        <v>0</v>
      </c>
      <c r="N4778" s="173">
        <v>0</v>
      </c>
      <c r="O4778" s="783">
        <v>0</v>
      </c>
      <c r="P4778" s="926">
        <v>1</v>
      </c>
      <c r="Q4778" s="926">
        <v>1</v>
      </c>
      <c r="R4778" s="926">
        <v>1</v>
      </c>
      <c r="S4778" s="926">
        <v>1</v>
      </c>
      <c r="T4778" s="926" t="s">
        <v>793</v>
      </c>
      <c r="U4778" s="926"/>
      <c r="V4778" s="926"/>
      <c r="W4778" s="926"/>
      <c r="X4778" s="898"/>
      <c r="Y4778" s="898"/>
      <c r="Z4778" s="898"/>
      <c r="AA4778" s="926"/>
      <c r="AB4778" s="926"/>
      <c r="AC4778" s="926"/>
      <c r="AD4778" s="926"/>
      <c r="AE4778" s="926"/>
      <c r="AF4778" s="926"/>
      <c r="AG4778" s="926"/>
      <c r="AH4778" s="898">
        <v>1</v>
      </c>
      <c r="AI4778" s="898">
        <v>1</v>
      </c>
      <c r="AJ4778" s="898">
        <v>2</v>
      </c>
      <c r="AK4778" s="898">
        <v>1</v>
      </c>
      <c r="AL4778" s="898">
        <v>2</v>
      </c>
      <c r="AM4778" s="926">
        <v>1</v>
      </c>
      <c r="AN4778" s="782">
        <v>1</v>
      </c>
      <c r="AO4778" s="128"/>
      <c r="AP4778">
        <v>0</v>
      </c>
    </row>
    <row r="4779" spans="1:42">
      <c r="A4779" t="s">
        <v>94</v>
      </c>
      <c r="B4779" t="s">
        <v>640</v>
      </c>
      <c r="C4779">
        <v>138</v>
      </c>
      <c r="D4779" t="s">
        <v>108</v>
      </c>
      <c r="G4779" s="173">
        <v>0</v>
      </c>
      <c r="H4779" s="173">
        <v>0</v>
      </c>
      <c r="I4779" s="785">
        <v>0</v>
      </c>
      <c r="J4779" s="784">
        <v>0</v>
      </c>
      <c r="K4779" s="173">
        <v>0</v>
      </c>
      <c r="L4779" s="783">
        <v>0</v>
      </c>
      <c r="M4779" s="173">
        <v>0</v>
      </c>
      <c r="N4779" s="173">
        <v>0</v>
      </c>
      <c r="O4779" s="783">
        <v>0</v>
      </c>
      <c r="P4779" s="926">
        <v>5</v>
      </c>
      <c r="Q4779" s="926">
        <v>2</v>
      </c>
      <c r="R4779" s="926">
        <v>4</v>
      </c>
      <c r="S4779" s="926">
        <v>2</v>
      </c>
      <c r="T4779" s="926" t="s">
        <v>793</v>
      </c>
      <c r="U4779" s="926"/>
      <c r="V4779" s="926"/>
      <c r="W4779" s="926"/>
      <c r="X4779" s="898"/>
      <c r="Y4779" s="898"/>
      <c r="Z4779" s="898"/>
      <c r="AA4779" s="926"/>
      <c r="AB4779" s="926"/>
      <c r="AC4779" s="926"/>
      <c r="AD4779" s="926"/>
      <c r="AE4779" s="926"/>
      <c r="AF4779" s="926"/>
      <c r="AG4779" s="926"/>
      <c r="AH4779" s="898">
        <v>2</v>
      </c>
      <c r="AI4779" s="898">
        <v>2</v>
      </c>
      <c r="AJ4779" s="898">
        <v>4</v>
      </c>
      <c r="AK4779" s="898">
        <v>1</v>
      </c>
      <c r="AL4779" s="898">
        <v>3</v>
      </c>
      <c r="AM4779" s="926">
        <v>1</v>
      </c>
      <c r="AN4779" s="782">
        <v>1</v>
      </c>
      <c r="AO4779" s="128"/>
      <c r="AP4779">
        <v>0</v>
      </c>
    </row>
    <row r="4780" spans="1:42">
      <c r="A4780" t="s">
        <v>98</v>
      </c>
      <c r="B4780" t="s">
        <v>641</v>
      </c>
      <c r="C4780">
        <v>69</v>
      </c>
      <c r="D4780" t="s">
        <v>108</v>
      </c>
      <c r="G4780" s="173">
        <v>0</v>
      </c>
      <c r="H4780" s="173">
        <v>0</v>
      </c>
      <c r="I4780" s="785">
        <v>0</v>
      </c>
      <c r="J4780" s="784">
        <v>0</v>
      </c>
      <c r="K4780" s="173">
        <v>0</v>
      </c>
      <c r="L4780" s="783">
        <v>0</v>
      </c>
      <c r="M4780" s="173">
        <v>0</v>
      </c>
      <c r="N4780" s="173">
        <v>0</v>
      </c>
      <c r="O4780" s="783">
        <v>0</v>
      </c>
      <c r="P4780" s="926">
        <v>1</v>
      </c>
      <c r="Q4780" s="926">
        <v>1</v>
      </c>
      <c r="R4780" s="926">
        <v>1</v>
      </c>
      <c r="S4780" s="926">
        <v>1</v>
      </c>
      <c r="T4780" s="926" t="s">
        <v>793</v>
      </c>
      <c r="U4780" s="926"/>
      <c r="V4780" s="926"/>
      <c r="W4780" s="926"/>
      <c r="X4780" s="898"/>
      <c r="Y4780" s="898"/>
      <c r="Z4780" s="898"/>
      <c r="AA4780" s="926"/>
      <c r="AB4780" s="926"/>
      <c r="AC4780" s="926"/>
      <c r="AD4780" s="926"/>
      <c r="AE4780" s="926"/>
      <c r="AF4780" s="926"/>
      <c r="AG4780" s="926"/>
      <c r="AH4780" s="898">
        <v>2</v>
      </c>
      <c r="AI4780" s="898">
        <v>1</v>
      </c>
      <c r="AJ4780" s="898">
        <v>4</v>
      </c>
      <c r="AK4780" s="898">
        <v>1</v>
      </c>
      <c r="AL4780" s="898">
        <v>3</v>
      </c>
      <c r="AM4780" s="926">
        <v>1</v>
      </c>
      <c r="AN4780" s="782">
        <v>1</v>
      </c>
      <c r="AO4780" s="128"/>
      <c r="AP4780">
        <v>0</v>
      </c>
    </row>
    <row r="4781" spans="1:42">
      <c r="A4781" t="s">
        <v>81</v>
      </c>
      <c r="B4781" t="s">
        <v>642</v>
      </c>
      <c r="C4781">
        <v>115</v>
      </c>
      <c r="D4781" t="s">
        <v>108</v>
      </c>
      <c r="G4781" s="173">
        <v>0</v>
      </c>
      <c r="H4781" s="173">
        <v>0</v>
      </c>
      <c r="I4781" s="785">
        <v>0</v>
      </c>
      <c r="J4781" s="784">
        <v>0</v>
      </c>
      <c r="K4781" s="173">
        <v>0</v>
      </c>
      <c r="L4781" s="783">
        <v>0</v>
      </c>
      <c r="M4781" s="173">
        <v>0</v>
      </c>
      <c r="N4781" s="173">
        <v>0</v>
      </c>
      <c r="O4781" s="783">
        <v>0</v>
      </c>
      <c r="P4781" s="926">
        <v>1</v>
      </c>
      <c r="Q4781" s="926">
        <v>1</v>
      </c>
      <c r="R4781" s="926">
        <v>1</v>
      </c>
      <c r="S4781" s="926">
        <v>1</v>
      </c>
      <c r="T4781" s="926" t="s">
        <v>793</v>
      </c>
      <c r="U4781" s="926"/>
      <c r="V4781" s="926"/>
      <c r="W4781" s="926"/>
      <c r="X4781" s="898"/>
      <c r="Y4781" s="898"/>
      <c r="Z4781" s="898"/>
      <c r="AA4781" s="926"/>
      <c r="AB4781" s="926"/>
      <c r="AC4781" s="926"/>
      <c r="AD4781" s="926"/>
      <c r="AE4781" s="926"/>
      <c r="AF4781" s="926"/>
      <c r="AG4781" s="926"/>
      <c r="AH4781" s="898">
        <v>1</v>
      </c>
      <c r="AI4781" s="898">
        <v>1</v>
      </c>
      <c r="AJ4781" s="898">
        <v>4</v>
      </c>
      <c r="AK4781" s="898">
        <v>2</v>
      </c>
      <c r="AL4781" s="898">
        <v>1</v>
      </c>
      <c r="AM4781" s="926">
        <v>1</v>
      </c>
      <c r="AN4781" s="782">
        <v>1</v>
      </c>
      <c r="AO4781" s="128"/>
      <c r="AP4781">
        <v>0</v>
      </c>
    </row>
    <row r="4782" spans="1:42">
      <c r="A4782" t="s">
        <v>81</v>
      </c>
      <c r="B4782" t="s">
        <v>643</v>
      </c>
      <c r="C4782">
        <v>230</v>
      </c>
      <c r="D4782" t="s">
        <v>108</v>
      </c>
      <c r="G4782" s="173">
        <v>0</v>
      </c>
      <c r="H4782" s="173">
        <v>0</v>
      </c>
      <c r="I4782" s="785">
        <v>0</v>
      </c>
      <c r="J4782" s="784">
        <v>0</v>
      </c>
      <c r="K4782" s="173">
        <v>0</v>
      </c>
      <c r="L4782" s="783">
        <v>0</v>
      </c>
      <c r="M4782" s="173">
        <v>0</v>
      </c>
      <c r="N4782" s="173">
        <v>0</v>
      </c>
      <c r="O4782" s="783">
        <v>0</v>
      </c>
      <c r="P4782" s="926">
        <v>1</v>
      </c>
      <c r="Q4782" s="926">
        <v>1</v>
      </c>
      <c r="R4782" s="926">
        <v>1</v>
      </c>
      <c r="S4782" s="926">
        <v>1</v>
      </c>
      <c r="T4782" s="926" t="s">
        <v>793</v>
      </c>
      <c r="U4782" s="926"/>
      <c r="V4782" s="926"/>
      <c r="W4782" s="926"/>
      <c r="X4782" s="898"/>
      <c r="Y4782" s="898"/>
      <c r="Z4782" s="898"/>
      <c r="AA4782" s="926"/>
      <c r="AB4782" s="926"/>
      <c r="AC4782" s="926"/>
      <c r="AD4782" s="926"/>
      <c r="AE4782" s="926"/>
      <c r="AF4782" s="926"/>
      <c r="AG4782" s="926"/>
      <c r="AH4782" s="898">
        <v>2</v>
      </c>
      <c r="AI4782" s="898">
        <v>1</v>
      </c>
      <c r="AJ4782" s="898">
        <v>4</v>
      </c>
      <c r="AK4782" s="898">
        <v>1</v>
      </c>
      <c r="AL4782" s="898">
        <v>3</v>
      </c>
      <c r="AM4782" s="926">
        <v>1</v>
      </c>
      <c r="AN4782" s="782">
        <v>1</v>
      </c>
      <c r="AO4782" s="128"/>
      <c r="AP4782">
        <v>0</v>
      </c>
    </row>
    <row r="4783" spans="1:42">
      <c r="A4783" t="s">
        <v>81</v>
      </c>
      <c r="B4783" t="s">
        <v>643</v>
      </c>
      <c r="C4783">
        <v>60</v>
      </c>
      <c r="D4783" t="s">
        <v>108</v>
      </c>
      <c r="G4783" s="173">
        <v>0</v>
      </c>
      <c r="H4783" s="173">
        <v>0</v>
      </c>
      <c r="I4783" s="785">
        <v>0</v>
      </c>
      <c r="J4783" s="784">
        <v>0</v>
      </c>
      <c r="K4783" s="173">
        <v>0</v>
      </c>
      <c r="L4783" s="783">
        <v>0</v>
      </c>
      <c r="M4783" s="173">
        <v>0</v>
      </c>
      <c r="N4783" s="173">
        <v>0</v>
      </c>
      <c r="O4783" s="783">
        <v>0</v>
      </c>
      <c r="P4783" s="926">
        <v>1</v>
      </c>
      <c r="Q4783" s="926">
        <v>1</v>
      </c>
      <c r="R4783" s="926">
        <v>1</v>
      </c>
      <c r="S4783" s="926">
        <v>1</v>
      </c>
      <c r="T4783" s="926" t="s">
        <v>793</v>
      </c>
      <c r="U4783" s="926"/>
      <c r="V4783" s="926"/>
      <c r="W4783" s="926"/>
      <c r="X4783" s="898"/>
      <c r="Y4783" s="898"/>
      <c r="Z4783" s="898"/>
      <c r="AA4783" s="926"/>
      <c r="AB4783" s="926"/>
      <c r="AC4783" s="926"/>
      <c r="AD4783" s="926"/>
      <c r="AE4783" s="926"/>
      <c r="AF4783" s="926"/>
      <c r="AG4783" s="926"/>
      <c r="AH4783" s="898">
        <v>2</v>
      </c>
      <c r="AI4783" s="898">
        <v>1</v>
      </c>
      <c r="AJ4783" s="898">
        <v>4</v>
      </c>
      <c r="AK4783" s="898">
        <v>1</v>
      </c>
      <c r="AL4783" s="898">
        <v>3</v>
      </c>
      <c r="AM4783" s="926">
        <v>1</v>
      </c>
      <c r="AN4783" s="782">
        <v>1</v>
      </c>
      <c r="AO4783" s="128"/>
      <c r="AP4783">
        <v>0</v>
      </c>
    </row>
    <row r="4784" spans="1:42">
      <c r="A4784" t="s">
        <v>94</v>
      </c>
      <c r="B4784" t="s">
        <v>644</v>
      </c>
      <c r="C4784">
        <v>138</v>
      </c>
      <c r="D4784" t="s">
        <v>108</v>
      </c>
      <c r="G4784" s="173">
        <v>0</v>
      </c>
      <c r="H4784" s="173">
        <v>0</v>
      </c>
      <c r="I4784" s="785">
        <v>0</v>
      </c>
      <c r="J4784" s="784">
        <v>0</v>
      </c>
      <c r="K4784" s="173">
        <v>0</v>
      </c>
      <c r="L4784" s="783">
        <v>0</v>
      </c>
      <c r="M4784" s="173">
        <v>0</v>
      </c>
      <c r="N4784" s="173">
        <v>0</v>
      </c>
      <c r="O4784" s="783">
        <v>0</v>
      </c>
      <c r="P4784" s="926">
        <v>5</v>
      </c>
      <c r="Q4784" s="926">
        <v>2</v>
      </c>
      <c r="R4784" s="926">
        <v>4</v>
      </c>
      <c r="S4784" s="926">
        <v>2</v>
      </c>
      <c r="T4784" s="926" t="s">
        <v>793</v>
      </c>
      <c r="U4784" s="926"/>
      <c r="V4784" s="926"/>
      <c r="W4784" s="926"/>
      <c r="X4784" s="898"/>
      <c r="Y4784" s="898"/>
      <c r="Z4784" s="898"/>
      <c r="AA4784" s="926"/>
      <c r="AB4784" s="926"/>
      <c r="AC4784" s="926"/>
      <c r="AD4784" s="926"/>
      <c r="AE4784" s="926"/>
      <c r="AF4784" s="926"/>
      <c r="AG4784" s="926"/>
      <c r="AH4784" s="898">
        <v>2</v>
      </c>
      <c r="AI4784" s="898">
        <v>2</v>
      </c>
      <c r="AJ4784" s="898">
        <v>4</v>
      </c>
      <c r="AK4784" s="898">
        <v>1</v>
      </c>
      <c r="AL4784" s="898">
        <v>3</v>
      </c>
      <c r="AM4784" s="926">
        <v>1</v>
      </c>
      <c r="AN4784" s="782">
        <v>1</v>
      </c>
      <c r="AO4784" s="128"/>
      <c r="AP4784">
        <v>0</v>
      </c>
    </row>
    <row r="4785" spans="1:42">
      <c r="A4785" t="s">
        <v>94</v>
      </c>
      <c r="B4785" t="s">
        <v>644</v>
      </c>
      <c r="C4785">
        <v>230</v>
      </c>
      <c r="D4785" t="s">
        <v>108</v>
      </c>
      <c r="G4785" s="173">
        <v>0</v>
      </c>
      <c r="H4785" s="173">
        <v>0</v>
      </c>
      <c r="I4785" s="785">
        <v>0</v>
      </c>
      <c r="J4785" s="784">
        <v>0</v>
      </c>
      <c r="K4785" s="173">
        <v>0</v>
      </c>
      <c r="L4785" s="783">
        <v>0</v>
      </c>
      <c r="M4785" s="173">
        <v>0</v>
      </c>
      <c r="N4785" s="173">
        <v>0</v>
      </c>
      <c r="O4785" s="783">
        <v>0</v>
      </c>
      <c r="P4785" s="926">
        <v>5</v>
      </c>
      <c r="Q4785" s="926">
        <v>2</v>
      </c>
      <c r="R4785" s="926">
        <v>4</v>
      </c>
      <c r="S4785" s="926">
        <v>2</v>
      </c>
      <c r="T4785" s="926" t="s">
        <v>793</v>
      </c>
      <c r="U4785" s="926"/>
      <c r="V4785" s="926"/>
      <c r="W4785" s="926"/>
      <c r="X4785" s="898"/>
      <c r="Y4785" s="898"/>
      <c r="Z4785" s="898"/>
      <c r="AA4785" s="926"/>
      <c r="AB4785" s="926"/>
      <c r="AC4785" s="926"/>
      <c r="AD4785" s="926"/>
      <c r="AE4785" s="926"/>
      <c r="AF4785" s="926"/>
      <c r="AG4785" s="926"/>
      <c r="AH4785" s="898">
        <v>2</v>
      </c>
      <c r="AI4785" s="898">
        <v>2</v>
      </c>
      <c r="AJ4785" s="898">
        <v>4</v>
      </c>
      <c r="AK4785" s="898">
        <v>1</v>
      </c>
      <c r="AL4785" s="898">
        <v>3</v>
      </c>
      <c r="AM4785" s="926">
        <v>1</v>
      </c>
      <c r="AN4785" s="782">
        <v>1</v>
      </c>
      <c r="AO4785" s="128"/>
      <c r="AP4785">
        <v>0</v>
      </c>
    </row>
    <row r="4786" spans="1:42">
      <c r="A4786" t="s">
        <v>81</v>
      </c>
      <c r="B4786" t="s">
        <v>645</v>
      </c>
      <c r="C4786">
        <v>230</v>
      </c>
      <c r="D4786" t="s">
        <v>108</v>
      </c>
      <c r="G4786" s="173">
        <v>0</v>
      </c>
      <c r="H4786" s="173">
        <v>0</v>
      </c>
      <c r="I4786" s="785">
        <v>0</v>
      </c>
      <c r="J4786" s="784">
        <v>0</v>
      </c>
      <c r="K4786" s="173">
        <v>0</v>
      </c>
      <c r="L4786" s="783">
        <v>0</v>
      </c>
      <c r="M4786" s="173">
        <v>0</v>
      </c>
      <c r="N4786" s="173">
        <v>0</v>
      </c>
      <c r="O4786" s="783">
        <v>0</v>
      </c>
      <c r="P4786" s="926">
        <v>5</v>
      </c>
      <c r="Q4786" s="926">
        <v>5</v>
      </c>
      <c r="R4786" s="926">
        <v>1</v>
      </c>
      <c r="S4786" s="926">
        <v>1</v>
      </c>
      <c r="T4786" s="926" t="s">
        <v>793</v>
      </c>
      <c r="U4786" s="926"/>
      <c r="V4786" s="926"/>
      <c r="W4786" s="926"/>
      <c r="X4786" s="898"/>
      <c r="Y4786" s="898"/>
      <c r="Z4786" s="898"/>
      <c r="AA4786" s="926"/>
      <c r="AB4786" s="926"/>
      <c r="AC4786" s="926"/>
      <c r="AD4786" s="926"/>
      <c r="AE4786" s="926"/>
      <c r="AF4786" s="926"/>
      <c r="AG4786" s="926"/>
      <c r="AH4786" s="898">
        <v>2</v>
      </c>
      <c r="AI4786" s="898">
        <v>1</v>
      </c>
      <c r="AJ4786" s="898">
        <v>3</v>
      </c>
      <c r="AK4786" s="898">
        <v>1</v>
      </c>
      <c r="AL4786" s="898">
        <v>3</v>
      </c>
      <c r="AM4786" s="926">
        <v>1</v>
      </c>
      <c r="AN4786" s="782">
        <v>1</v>
      </c>
      <c r="AO4786" s="128"/>
      <c r="AP4786">
        <v>0</v>
      </c>
    </row>
    <row r="4787" spans="1:42">
      <c r="A4787" t="s">
        <v>81</v>
      </c>
      <c r="B4787" t="s">
        <v>646</v>
      </c>
      <c r="C4787">
        <v>230</v>
      </c>
      <c r="D4787" t="s">
        <v>108</v>
      </c>
      <c r="G4787" s="173">
        <v>0</v>
      </c>
      <c r="H4787" s="173">
        <v>0</v>
      </c>
      <c r="I4787" s="785">
        <v>0</v>
      </c>
      <c r="J4787" s="784">
        <v>0</v>
      </c>
      <c r="K4787" s="173">
        <v>0</v>
      </c>
      <c r="L4787" s="783">
        <v>0</v>
      </c>
      <c r="M4787" s="173">
        <v>0</v>
      </c>
      <c r="N4787" s="173">
        <v>0</v>
      </c>
      <c r="O4787" s="783">
        <v>0</v>
      </c>
      <c r="P4787" s="926">
        <v>1</v>
      </c>
      <c r="Q4787" s="926">
        <v>1</v>
      </c>
      <c r="R4787" s="926">
        <v>1</v>
      </c>
      <c r="S4787" s="926">
        <v>1</v>
      </c>
      <c r="T4787" s="926" t="s">
        <v>793</v>
      </c>
      <c r="U4787" s="926"/>
      <c r="V4787" s="926"/>
      <c r="W4787" s="926"/>
      <c r="X4787" s="898"/>
      <c r="Y4787" s="898"/>
      <c r="Z4787" s="898"/>
      <c r="AA4787" s="926"/>
      <c r="AB4787" s="926"/>
      <c r="AC4787" s="926"/>
      <c r="AD4787" s="926"/>
      <c r="AE4787" s="926"/>
      <c r="AF4787" s="926"/>
      <c r="AG4787" s="926"/>
      <c r="AH4787" s="898">
        <v>2</v>
      </c>
      <c r="AI4787" s="898">
        <v>1</v>
      </c>
      <c r="AJ4787" s="898">
        <v>4</v>
      </c>
      <c r="AK4787" s="898">
        <v>2</v>
      </c>
      <c r="AL4787" s="898">
        <v>3</v>
      </c>
      <c r="AM4787" s="926">
        <v>1</v>
      </c>
      <c r="AN4787" s="782">
        <v>1</v>
      </c>
      <c r="AO4787" s="128"/>
      <c r="AP4787">
        <v>0</v>
      </c>
    </row>
    <row r="4788" spans="1:42">
      <c r="A4788" t="s">
        <v>87</v>
      </c>
      <c r="B4788" t="s">
        <v>647</v>
      </c>
      <c r="C4788">
        <v>230</v>
      </c>
      <c r="D4788" t="s">
        <v>108</v>
      </c>
      <c r="G4788" s="173">
        <v>0</v>
      </c>
      <c r="H4788" s="173">
        <v>0</v>
      </c>
      <c r="I4788" s="785">
        <v>0</v>
      </c>
      <c r="J4788" s="784">
        <v>0</v>
      </c>
      <c r="K4788" s="173">
        <v>0</v>
      </c>
      <c r="L4788" s="783">
        <v>0</v>
      </c>
      <c r="M4788" s="173">
        <v>0</v>
      </c>
      <c r="N4788" s="173">
        <v>0</v>
      </c>
      <c r="O4788" s="783">
        <v>0</v>
      </c>
      <c r="P4788" s="926">
        <v>1</v>
      </c>
      <c r="Q4788" s="926">
        <v>1</v>
      </c>
      <c r="R4788" s="926">
        <v>1</v>
      </c>
      <c r="S4788" s="926">
        <v>1</v>
      </c>
      <c r="T4788" s="926" t="s">
        <v>793</v>
      </c>
      <c r="U4788" s="926"/>
      <c r="V4788" s="926"/>
      <c r="W4788" s="926"/>
      <c r="X4788" s="898"/>
      <c r="Y4788" s="898"/>
      <c r="Z4788" s="898"/>
      <c r="AA4788" s="926"/>
      <c r="AB4788" s="926"/>
      <c r="AC4788" s="926"/>
      <c r="AD4788" s="926"/>
      <c r="AE4788" s="926"/>
      <c r="AF4788" s="926"/>
      <c r="AG4788" s="926"/>
      <c r="AH4788" s="898">
        <v>1</v>
      </c>
      <c r="AI4788" s="898">
        <v>1</v>
      </c>
      <c r="AJ4788" s="898">
        <v>4</v>
      </c>
      <c r="AK4788" s="898">
        <v>1</v>
      </c>
      <c r="AL4788" s="898">
        <v>1</v>
      </c>
      <c r="AM4788" s="926">
        <v>1</v>
      </c>
      <c r="AN4788" s="782">
        <v>1</v>
      </c>
      <c r="AO4788" s="128"/>
      <c r="AP4788">
        <v>0</v>
      </c>
    </row>
    <row r="4789" spans="1:42">
      <c r="A4789" t="s">
        <v>87</v>
      </c>
      <c r="B4789" t="s">
        <v>647</v>
      </c>
      <c r="C4789">
        <v>66</v>
      </c>
      <c r="D4789" t="s">
        <v>108</v>
      </c>
      <c r="G4789" s="173">
        <v>0</v>
      </c>
      <c r="H4789" s="173">
        <v>0</v>
      </c>
      <c r="I4789" s="785">
        <v>0</v>
      </c>
      <c r="J4789" s="784">
        <v>0</v>
      </c>
      <c r="K4789" s="173">
        <v>0</v>
      </c>
      <c r="L4789" s="783">
        <v>0</v>
      </c>
      <c r="M4789" s="173">
        <v>0</v>
      </c>
      <c r="N4789" s="173">
        <v>0</v>
      </c>
      <c r="O4789" s="783">
        <v>0</v>
      </c>
      <c r="P4789" s="926">
        <v>1</v>
      </c>
      <c r="Q4789" s="926">
        <v>1</v>
      </c>
      <c r="R4789" s="926">
        <v>1</v>
      </c>
      <c r="S4789" s="926">
        <v>1</v>
      </c>
      <c r="T4789" s="926" t="s">
        <v>793</v>
      </c>
      <c r="U4789" s="926"/>
      <c r="V4789" s="926"/>
      <c r="W4789" s="926"/>
      <c r="X4789" s="898"/>
      <c r="Y4789" s="898"/>
      <c r="Z4789" s="898"/>
      <c r="AA4789" s="926"/>
      <c r="AB4789" s="926"/>
      <c r="AC4789" s="926"/>
      <c r="AD4789" s="926"/>
      <c r="AE4789" s="926"/>
      <c r="AF4789" s="926"/>
      <c r="AG4789" s="926"/>
      <c r="AH4789" s="898">
        <v>1</v>
      </c>
      <c r="AI4789" s="898">
        <v>1</v>
      </c>
      <c r="AJ4789" s="898">
        <v>4</v>
      </c>
      <c r="AK4789" s="898">
        <v>1</v>
      </c>
      <c r="AL4789" s="898">
        <v>1</v>
      </c>
      <c r="AM4789" s="926">
        <v>1</v>
      </c>
      <c r="AN4789" s="782">
        <v>1</v>
      </c>
      <c r="AO4789" s="128"/>
      <c r="AP4789">
        <v>0</v>
      </c>
    </row>
    <row r="4790" spans="1:42">
      <c r="A4790" t="s">
        <v>91</v>
      </c>
      <c r="B4790" t="s">
        <v>648</v>
      </c>
      <c r="C4790">
        <v>115</v>
      </c>
      <c r="D4790" t="s">
        <v>108</v>
      </c>
      <c r="G4790" s="173">
        <v>0</v>
      </c>
      <c r="H4790" s="173">
        <v>0</v>
      </c>
      <c r="I4790" s="785">
        <v>0</v>
      </c>
      <c r="J4790" s="784">
        <v>0</v>
      </c>
      <c r="K4790" s="173">
        <v>0</v>
      </c>
      <c r="L4790" s="783">
        <v>0</v>
      </c>
      <c r="M4790" s="173">
        <v>0</v>
      </c>
      <c r="N4790" s="173">
        <v>0</v>
      </c>
      <c r="O4790" s="783">
        <v>0</v>
      </c>
      <c r="P4790" s="926">
        <v>1</v>
      </c>
      <c r="Q4790" s="926">
        <v>1</v>
      </c>
      <c r="R4790" s="926">
        <v>1</v>
      </c>
      <c r="S4790" s="926">
        <v>1</v>
      </c>
      <c r="T4790" s="926">
        <v>3</v>
      </c>
      <c r="U4790" s="926"/>
      <c r="V4790" s="926"/>
      <c r="W4790" s="926"/>
      <c r="X4790" s="898"/>
      <c r="Y4790" s="898"/>
      <c r="Z4790" s="898"/>
      <c r="AA4790" s="926"/>
      <c r="AB4790" s="926"/>
      <c r="AC4790" s="926"/>
      <c r="AD4790" s="926"/>
      <c r="AE4790" s="926"/>
      <c r="AF4790" s="926"/>
      <c r="AG4790" s="926"/>
      <c r="AH4790" s="898">
        <v>2</v>
      </c>
      <c r="AI4790" s="898">
        <v>1</v>
      </c>
      <c r="AJ4790" s="898">
        <v>3</v>
      </c>
      <c r="AK4790" s="898">
        <v>1</v>
      </c>
      <c r="AL4790" s="898">
        <v>2</v>
      </c>
      <c r="AM4790" s="926">
        <v>1</v>
      </c>
      <c r="AN4790" s="782">
        <v>1</v>
      </c>
      <c r="AO4790" s="128"/>
      <c r="AP4790">
        <v>0</v>
      </c>
    </row>
    <row r="4791" spans="1:42">
      <c r="A4791" t="s">
        <v>91</v>
      </c>
      <c r="B4791" t="s">
        <v>648</v>
      </c>
      <c r="C4791">
        <v>230</v>
      </c>
      <c r="D4791" t="s">
        <v>108</v>
      </c>
      <c r="G4791" s="173">
        <v>0</v>
      </c>
      <c r="H4791" s="173">
        <v>0</v>
      </c>
      <c r="I4791" s="785">
        <v>0</v>
      </c>
      <c r="J4791" s="784">
        <v>0</v>
      </c>
      <c r="K4791" s="173">
        <v>0</v>
      </c>
      <c r="L4791" s="783">
        <v>0</v>
      </c>
      <c r="M4791" s="173">
        <v>0</v>
      </c>
      <c r="N4791" s="173">
        <v>0</v>
      </c>
      <c r="O4791" s="783">
        <v>0</v>
      </c>
      <c r="P4791" s="926">
        <v>1</v>
      </c>
      <c r="Q4791" s="926">
        <v>1</v>
      </c>
      <c r="R4791" s="926">
        <v>1</v>
      </c>
      <c r="S4791" s="926">
        <v>1</v>
      </c>
      <c r="T4791" s="926">
        <v>4</v>
      </c>
      <c r="U4791" s="926"/>
      <c r="V4791" s="926"/>
      <c r="W4791" s="926"/>
      <c r="X4791" s="898"/>
      <c r="Y4791" s="898"/>
      <c r="Z4791" s="898"/>
      <c r="AA4791" s="926"/>
      <c r="AB4791" s="926"/>
      <c r="AC4791" s="926"/>
      <c r="AD4791" s="926"/>
      <c r="AE4791" s="926"/>
      <c r="AF4791" s="926"/>
      <c r="AG4791" s="926"/>
      <c r="AH4791" s="898">
        <v>2</v>
      </c>
      <c r="AI4791" s="898">
        <v>1</v>
      </c>
      <c r="AJ4791" s="898">
        <v>3</v>
      </c>
      <c r="AK4791" s="898">
        <v>1</v>
      </c>
      <c r="AL4791" s="898">
        <v>2</v>
      </c>
      <c r="AM4791" s="926">
        <v>1</v>
      </c>
      <c r="AN4791" s="782">
        <v>1</v>
      </c>
      <c r="AO4791" s="128"/>
      <c r="AP4791">
        <v>0</v>
      </c>
    </row>
    <row r="4792" spans="1:42">
      <c r="A4792" t="s">
        <v>89</v>
      </c>
      <c r="B4792" t="s">
        <v>649</v>
      </c>
      <c r="C4792">
        <v>230</v>
      </c>
      <c r="D4792" t="s">
        <v>108</v>
      </c>
      <c r="G4792" s="173">
        <v>0</v>
      </c>
      <c r="H4792" s="173">
        <v>0</v>
      </c>
      <c r="I4792" s="785">
        <v>0</v>
      </c>
      <c r="J4792" s="784">
        <v>0</v>
      </c>
      <c r="K4792" s="173">
        <v>0</v>
      </c>
      <c r="L4792" s="783">
        <v>0</v>
      </c>
      <c r="M4792" s="173">
        <v>0</v>
      </c>
      <c r="N4792" s="173">
        <v>0</v>
      </c>
      <c r="O4792" s="783">
        <v>0</v>
      </c>
      <c r="P4792" s="926">
        <v>1</v>
      </c>
      <c r="Q4792" s="926">
        <v>1</v>
      </c>
      <c r="R4792" s="926">
        <v>1</v>
      </c>
      <c r="S4792" s="926">
        <v>1</v>
      </c>
      <c r="T4792" s="926" t="s">
        <v>793</v>
      </c>
      <c r="U4792" s="926"/>
      <c r="V4792" s="926"/>
      <c r="W4792" s="926"/>
      <c r="X4792" s="898"/>
      <c r="Y4792" s="898"/>
      <c r="Z4792" s="898"/>
      <c r="AA4792" s="926"/>
      <c r="AB4792" s="926"/>
      <c r="AC4792" s="926"/>
      <c r="AD4792" s="926"/>
      <c r="AE4792" s="926"/>
      <c r="AF4792" s="926"/>
      <c r="AG4792" s="926"/>
      <c r="AH4792" s="898">
        <v>1</v>
      </c>
      <c r="AI4792" s="898">
        <v>1</v>
      </c>
      <c r="AJ4792" s="898">
        <v>3</v>
      </c>
      <c r="AK4792" s="898">
        <v>1</v>
      </c>
      <c r="AL4792" s="898">
        <v>2</v>
      </c>
      <c r="AM4792" s="926">
        <v>1</v>
      </c>
      <c r="AN4792" s="782">
        <v>1</v>
      </c>
      <c r="AO4792" s="128"/>
      <c r="AP4792">
        <v>0</v>
      </c>
    </row>
    <row r="4793" spans="1:42">
      <c r="A4793" t="s">
        <v>81</v>
      </c>
      <c r="B4793" t="s">
        <v>650</v>
      </c>
      <c r="C4793">
        <v>115</v>
      </c>
      <c r="D4793" t="s">
        <v>108</v>
      </c>
      <c r="G4793" s="173">
        <v>0</v>
      </c>
      <c r="H4793" s="173">
        <v>0</v>
      </c>
      <c r="I4793" s="785">
        <v>0</v>
      </c>
      <c r="J4793" s="784">
        <v>0</v>
      </c>
      <c r="K4793" s="173">
        <v>0</v>
      </c>
      <c r="L4793" s="783">
        <v>0</v>
      </c>
      <c r="M4793" s="173">
        <v>0</v>
      </c>
      <c r="N4793" s="173">
        <v>0</v>
      </c>
      <c r="O4793" s="783">
        <v>0</v>
      </c>
      <c r="P4793" s="926">
        <v>1</v>
      </c>
      <c r="Q4793" s="926">
        <v>1</v>
      </c>
      <c r="R4793" s="926">
        <v>1</v>
      </c>
      <c r="S4793" s="926">
        <v>1</v>
      </c>
      <c r="T4793" s="926" t="s">
        <v>793</v>
      </c>
      <c r="U4793" s="926"/>
      <c r="V4793" s="926"/>
      <c r="W4793" s="926"/>
      <c r="X4793" s="898"/>
      <c r="Y4793" s="898"/>
      <c r="Z4793" s="898"/>
      <c r="AA4793" s="926"/>
      <c r="AB4793" s="926"/>
      <c r="AC4793" s="926"/>
      <c r="AD4793" s="926"/>
      <c r="AE4793" s="926"/>
      <c r="AF4793" s="926"/>
      <c r="AG4793" s="926"/>
      <c r="AH4793" s="898">
        <v>1</v>
      </c>
      <c r="AI4793" s="898">
        <v>1</v>
      </c>
      <c r="AJ4793" s="898">
        <v>1</v>
      </c>
      <c r="AK4793" s="898">
        <v>2</v>
      </c>
      <c r="AL4793" s="898">
        <v>1</v>
      </c>
      <c r="AM4793" s="926">
        <v>1</v>
      </c>
      <c r="AN4793" s="782">
        <v>1</v>
      </c>
      <c r="AO4793" s="128"/>
      <c r="AP4793">
        <v>0</v>
      </c>
    </row>
    <row r="4794" spans="1:42">
      <c r="A4794" t="s">
        <v>89</v>
      </c>
      <c r="B4794" t="s">
        <v>651</v>
      </c>
      <c r="C4794">
        <v>230</v>
      </c>
      <c r="D4794" t="s">
        <v>108</v>
      </c>
      <c r="G4794" s="173">
        <v>0</v>
      </c>
      <c r="H4794" s="173">
        <v>0</v>
      </c>
      <c r="I4794" s="785">
        <v>0</v>
      </c>
      <c r="J4794" s="784">
        <v>0</v>
      </c>
      <c r="K4794" s="173">
        <v>0</v>
      </c>
      <c r="L4794" s="783">
        <v>0</v>
      </c>
      <c r="M4794" s="173">
        <v>0</v>
      </c>
      <c r="N4794" s="173">
        <v>0</v>
      </c>
      <c r="O4794" s="783">
        <v>0</v>
      </c>
      <c r="P4794" s="926">
        <v>1</v>
      </c>
      <c r="Q4794" s="926">
        <v>1</v>
      </c>
      <c r="R4794" s="926">
        <v>1</v>
      </c>
      <c r="S4794" s="926">
        <v>1</v>
      </c>
      <c r="T4794" s="926" t="s">
        <v>793</v>
      </c>
      <c r="U4794" s="926"/>
      <c r="V4794" s="926"/>
      <c r="W4794" s="926"/>
      <c r="X4794" s="898"/>
      <c r="Y4794" s="898"/>
      <c r="Z4794" s="898"/>
      <c r="AA4794" s="926"/>
      <c r="AB4794" s="926"/>
      <c r="AC4794" s="926"/>
      <c r="AD4794" s="926"/>
      <c r="AE4794" s="926"/>
      <c r="AF4794" s="926"/>
      <c r="AG4794" s="926"/>
      <c r="AH4794" s="898">
        <v>1</v>
      </c>
      <c r="AI4794" s="898">
        <v>1</v>
      </c>
      <c r="AJ4794" s="898">
        <v>2</v>
      </c>
      <c r="AK4794" s="898">
        <v>1</v>
      </c>
      <c r="AL4794" s="898">
        <v>2</v>
      </c>
      <c r="AM4794" s="926">
        <v>1</v>
      </c>
      <c r="AN4794" s="782">
        <v>1</v>
      </c>
      <c r="AO4794" s="128"/>
      <c r="AP4794">
        <v>0</v>
      </c>
    </row>
    <row r="4795" spans="1:42">
      <c r="A4795" t="s">
        <v>87</v>
      </c>
      <c r="B4795" t="s">
        <v>652</v>
      </c>
      <c r="C4795">
        <v>230</v>
      </c>
      <c r="D4795" t="s">
        <v>108</v>
      </c>
      <c r="G4795" s="173">
        <v>200</v>
      </c>
      <c r="H4795" s="173">
        <v>0</v>
      </c>
      <c r="I4795" s="785">
        <v>200</v>
      </c>
      <c r="J4795" s="784">
        <v>0</v>
      </c>
      <c r="K4795" s="173">
        <v>0</v>
      </c>
      <c r="L4795" s="783">
        <v>0</v>
      </c>
      <c r="M4795" s="173">
        <v>200</v>
      </c>
      <c r="N4795" s="173">
        <v>0</v>
      </c>
      <c r="O4795" s="783">
        <v>200</v>
      </c>
      <c r="P4795" s="926">
        <v>1</v>
      </c>
      <c r="Q4795" s="926">
        <v>1</v>
      </c>
      <c r="R4795" s="926">
        <v>1</v>
      </c>
      <c r="S4795" s="926">
        <v>1</v>
      </c>
      <c r="T4795" s="926">
        <v>4</v>
      </c>
      <c r="U4795" s="926"/>
      <c r="V4795" s="926"/>
      <c r="W4795" s="926"/>
      <c r="X4795" s="898"/>
      <c r="Y4795" s="898"/>
      <c r="Z4795" s="898"/>
      <c r="AA4795" s="926"/>
      <c r="AB4795" s="926"/>
      <c r="AC4795" s="926"/>
      <c r="AD4795" s="926"/>
      <c r="AE4795" s="926"/>
      <c r="AF4795" s="926"/>
      <c r="AG4795" s="926"/>
      <c r="AH4795" s="898">
        <v>2</v>
      </c>
      <c r="AI4795" s="898">
        <v>1</v>
      </c>
      <c r="AJ4795" s="898">
        <v>4</v>
      </c>
      <c r="AK4795" s="898">
        <v>1</v>
      </c>
      <c r="AL4795" s="898">
        <v>3</v>
      </c>
      <c r="AM4795" s="926" t="s">
        <v>795</v>
      </c>
      <c r="AN4795" s="782">
        <v>1</v>
      </c>
      <c r="AO4795" s="128"/>
      <c r="AP4795">
        <v>1</v>
      </c>
    </row>
    <row r="4796" spans="1:42">
      <c r="A4796" t="s">
        <v>87</v>
      </c>
      <c r="B4796" t="s">
        <v>652</v>
      </c>
      <c r="C4796">
        <v>500</v>
      </c>
      <c r="D4796" t="s">
        <v>108</v>
      </c>
      <c r="G4796" s="173">
        <v>200</v>
      </c>
      <c r="H4796" s="173">
        <v>0</v>
      </c>
      <c r="I4796" s="785">
        <v>200</v>
      </c>
      <c r="J4796" s="784">
        <v>0</v>
      </c>
      <c r="K4796" s="173">
        <v>0</v>
      </c>
      <c r="L4796" s="783">
        <v>0</v>
      </c>
      <c r="M4796" s="173">
        <v>200</v>
      </c>
      <c r="N4796" s="173">
        <v>0</v>
      </c>
      <c r="O4796" s="783">
        <v>200</v>
      </c>
      <c r="P4796" s="926">
        <v>1</v>
      </c>
      <c r="Q4796" s="926">
        <v>1</v>
      </c>
      <c r="R4796" s="926">
        <v>1</v>
      </c>
      <c r="S4796" s="926">
        <v>1</v>
      </c>
      <c r="T4796" s="926">
        <v>5</v>
      </c>
      <c r="U4796" s="926"/>
      <c r="V4796" s="926"/>
      <c r="W4796" s="926"/>
      <c r="X4796" s="898"/>
      <c r="Y4796" s="898"/>
      <c r="Z4796" s="898"/>
      <c r="AA4796" s="926"/>
      <c r="AB4796" s="926"/>
      <c r="AC4796" s="926"/>
      <c r="AD4796" s="926"/>
      <c r="AE4796" s="926"/>
      <c r="AF4796" s="926"/>
      <c r="AG4796" s="926"/>
      <c r="AH4796" s="898">
        <v>2</v>
      </c>
      <c r="AI4796" s="898">
        <v>1</v>
      </c>
      <c r="AJ4796" s="898">
        <v>4</v>
      </c>
      <c r="AK4796" s="898">
        <v>1</v>
      </c>
      <c r="AL4796" s="898">
        <v>3</v>
      </c>
      <c r="AM4796" s="926" t="s">
        <v>795</v>
      </c>
      <c r="AN4796" s="782">
        <v>1</v>
      </c>
      <c r="AO4796" s="128"/>
      <c r="AP4796">
        <v>1</v>
      </c>
    </row>
    <row r="4797" spans="1:42">
      <c r="A4797" t="s">
        <v>81</v>
      </c>
      <c r="B4797" t="s">
        <v>653</v>
      </c>
      <c r="C4797">
        <v>230</v>
      </c>
      <c r="D4797" t="s">
        <v>108</v>
      </c>
      <c r="G4797" s="173">
        <v>0</v>
      </c>
      <c r="H4797" s="173">
        <v>0</v>
      </c>
      <c r="I4797" s="785">
        <v>0</v>
      </c>
      <c r="J4797" s="784">
        <v>0</v>
      </c>
      <c r="K4797" s="173">
        <v>0</v>
      </c>
      <c r="L4797" s="783">
        <v>0</v>
      </c>
      <c r="M4797" s="173">
        <v>0</v>
      </c>
      <c r="N4797" s="173">
        <v>0</v>
      </c>
      <c r="O4797" s="783">
        <v>0</v>
      </c>
      <c r="P4797" s="926">
        <v>5</v>
      </c>
      <c r="Q4797" s="926">
        <v>5</v>
      </c>
      <c r="R4797" s="926">
        <v>1</v>
      </c>
      <c r="S4797" s="926">
        <v>1</v>
      </c>
      <c r="T4797" s="926" t="s">
        <v>793</v>
      </c>
      <c r="U4797" s="926"/>
      <c r="V4797" s="926"/>
      <c r="W4797" s="926"/>
      <c r="X4797" s="898"/>
      <c r="Y4797" s="898"/>
      <c r="Z4797" s="898"/>
      <c r="AA4797" s="926"/>
      <c r="AB4797" s="926"/>
      <c r="AC4797" s="926"/>
      <c r="AD4797" s="926"/>
      <c r="AE4797" s="926"/>
      <c r="AF4797" s="926"/>
      <c r="AG4797" s="926"/>
      <c r="AH4797" s="898">
        <v>2</v>
      </c>
      <c r="AI4797" s="898">
        <v>1</v>
      </c>
      <c r="AJ4797" s="898">
        <v>2</v>
      </c>
      <c r="AK4797" s="898">
        <v>1</v>
      </c>
      <c r="AL4797" s="898">
        <v>3</v>
      </c>
      <c r="AM4797" s="926">
        <v>1</v>
      </c>
      <c r="AN4797" s="782">
        <v>1</v>
      </c>
      <c r="AO4797" s="128"/>
      <c r="AP4797">
        <v>0</v>
      </c>
    </row>
    <row r="4798" spans="1:42">
      <c r="A4798" t="s">
        <v>98</v>
      </c>
      <c r="B4798" t="s">
        <v>653</v>
      </c>
      <c r="C4798">
        <v>69</v>
      </c>
      <c r="D4798" t="s">
        <v>108</v>
      </c>
      <c r="G4798" s="173">
        <v>0</v>
      </c>
      <c r="H4798" s="173">
        <v>0</v>
      </c>
      <c r="I4798" s="785">
        <v>0</v>
      </c>
      <c r="J4798" s="784">
        <v>0</v>
      </c>
      <c r="K4798" s="173">
        <v>0</v>
      </c>
      <c r="L4798" s="783">
        <v>0</v>
      </c>
      <c r="M4798" s="173">
        <v>0</v>
      </c>
      <c r="N4798" s="173">
        <v>0</v>
      </c>
      <c r="O4798" s="783">
        <v>0</v>
      </c>
      <c r="P4798" s="926">
        <v>1</v>
      </c>
      <c r="Q4798" s="926">
        <v>1</v>
      </c>
      <c r="R4798" s="926">
        <v>1</v>
      </c>
      <c r="S4798" s="926">
        <v>1</v>
      </c>
      <c r="T4798" s="926" t="s">
        <v>793</v>
      </c>
      <c r="U4798" s="926"/>
      <c r="V4798" s="926"/>
      <c r="W4798" s="926"/>
      <c r="X4798" s="898"/>
      <c r="Y4798" s="898"/>
      <c r="Z4798" s="898"/>
      <c r="AA4798" s="926"/>
      <c r="AB4798" s="926"/>
      <c r="AC4798" s="926"/>
      <c r="AD4798" s="926"/>
      <c r="AE4798" s="926"/>
      <c r="AF4798" s="926"/>
      <c r="AG4798" s="926"/>
      <c r="AH4798" s="898">
        <v>2</v>
      </c>
      <c r="AI4798" s="898">
        <v>1</v>
      </c>
      <c r="AJ4798" s="898">
        <v>2</v>
      </c>
      <c r="AK4798" s="898">
        <v>1</v>
      </c>
      <c r="AL4798" s="898">
        <v>3</v>
      </c>
      <c r="AM4798" s="926">
        <v>1</v>
      </c>
      <c r="AN4798" s="782">
        <v>1</v>
      </c>
      <c r="AO4798" s="128"/>
      <c r="AP4798">
        <v>0</v>
      </c>
    </row>
    <row r="4799" spans="1:42">
      <c r="A4799" t="s">
        <v>96</v>
      </c>
      <c r="B4799" t="s">
        <v>654</v>
      </c>
      <c r="C4799">
        <v>230</v>
      </c>
      <c r="D4799" t="s">
        <v>108</v>
      </c>
      <c r="G4799" s="173">
        <v>0</v>
      </c>
      <c r="H4799" s="173">
        <v>0</v>
      </c>
      <c r="I4799" s="785">
        <v>0</v>
      </c>
      <c r="J4799" s="784">
        <v>0</v>
      </c>
      <c r="K4799" s="173">
        <v>0</v>
      </c>
      <c r="L4799" s="783">
        <v>0</v>
      </c>
      <c r="M4799" s="173">
        <v>0</v>
      </c>
      <c r="N4799" s="173">
        <v>0</v>
      </c>
      <c r="O4799" s="783">
        <v>0</v>
      </c>
      <c r="P4799" s="926">
        <v>1</v>
      </c>
      <c r="Q4799" s="926">
        <v>1</v>
      </c>
      <c r="R4799" s="926">
        <v>1</v>
      </c>
      <c r="S4799" s="926">
        <v>1</v>
      </c>
      <c r="T4799" s="926" t="s">
        <v>793</v>
      </c>
      <c r="U4799" s="926"/>
      <c r="V4799" s="926"/>
      <c r="W4799" s="926"/>
      <c r="X4799" s="898"/>
      <c r="Y4799" s="898"/>
      <c r="Z4799" s="898"/>
      <c r="AA4799" s="926"/>
      <c r="AB4799" s="926"/>
      <c r="AC4799" s="926"/>
      <c r="AD4799" s="926"/>
      <c r="AE4799" s="926"/>
      <c r="AF4799" s="926"/>
      <c r="AG4799" s="926"/>
      <c r="AH4799" s="898">
        <v>1</v>
      </c>
      <c r="AI4799" s="898">
        <v>1</v>
      </c>
      <c r="AJ4799" s="898">
        <v>2</v>
      </c>
      <c r="AK4799" s="898">
        <v>1</v>
      </c>
      <c r="AL4799" s="898">
        <v>1</v>
      </c>
      <c r="AM4799" s="926">
        <v>1</v>
      </c>
      <c r="AN4799" s="782">
        <v>1</v>
      </c>
      <c r="AO4799" s="128"/>
      <c r="AP4799">
        <v>0</v>
      </c>
    </row>
    <row r="4800" spans="1:42">
      <c r="A4800" t="s">
        <v>94</v>
      </c>
      <c r="B4800" t="s">
        <v>655</v>
      </c>
      <c r="C4800">
        <v>138</v>
      </c>
      <c r="D4800" t="s">
        <v>108</v>
      </c>
      <c r="G4800" s="173">
        <v>0</v>
      </c>
      <c r="H4800" s="173">
        <v>0</v>
      </c>
      <c r="I4800" s="785">
        <v>0</v>
      </c>
      <c r="J4800" s="784">
        <v>0</v>
      </c>
      <c r="K4800" s="173">
        <v>0</v>
      </c>
      <c r="L4800" s="783">
        <v>0</v>
      </c>
      <c r="M4800" s="173">
        <v>0</v>
      </c>
      <c r="N4800" s="173">
        <v>0</v>
      </c>
      <c r="O4800" s="783">
        <v>0</v>
      </c>
      <c r="P4800" s="926">
        <v>5</v>
      </c>
      <c r="Q4800" s="926">
        <v>2</v>
      </c>
      <c r="R4800" s="926">
        <v>4</v>
      </c>
      <c r="S4800" s="926">
        <v>2</v>
      </c>
      <c r="T4800" s="926" t="s">
        <v>793</v>
      </c>
      <c r="U4800" s="926"/>
      <c r="V4800" s="926"/>
      <c r="W4800" s="926"/>
      <c r="X4800" s="898"/>
      <c r="Y4800" s="898"/>
      <c r="Z4800" s="898"/>
      <c r="AA4800" s="926"/>
      <c r="AB4800" s="926"/>
      <c r="AC4800" s="926"/>
      <c r="AD4800" s="926"/>
      <c r="AE4800" s="926"/>
      <c r="AF4800" s="926"/>
      <c r="AG4800" s="926"/>
      <c r="AH4800" s="898">
        <v>2</v>
      </c>
      <c r="AI4800" s="898">
        <v>2</v>
      </c>
      <c r="AJ4800" s="898">
        <v>4</v>
      </c>
      <c r="AK4800" s="898">
        <v>1</v>
      </c>
      <c r="AL4800" s="898">
        <v>3</v>
      </c>
      <c r="AM4800" s="926">
        <v>1</v>
      </c>
      <c r="AN4800" s="782">
        <v>1</v>
      </c>
      <c r="AO4800" s="128"/>
      <c r="AP4800">
        <v>0</v>
      </c>
    </row>
    <row r="4801" spans="1:42">
      <c r="A4801" t="s">
        <v>94</v>
      </c>
      <c r="B4801" t="s">
        <v>655</v>
      </c>
      <c r="C4801">
        <v>230</v>
      </c>
      <c r="D4801" t="s">
        <v>108</v>
      </c>
      <c r="G4801" s="173">
        <v>0</v>
      </c>
      <c r="H4801" s="173">
        <v>0</v>
      </c>
      <c r="I4801" s="785">
        <v>0</v>
      </c>
      <c r="J4801" s="784">
        <v>0</v>
      </c>
      <c r="K4801" s="173">
        <v>0</v>
      </c>
      <c r="L4801" s="783">
        <v>0</v>
      </c>
      <c r="M4801" s="173">
        <v>0</v>
      </c>
      <c r="N4801" s="173">
        <v>0</v>
      </c>
      <c r="O4801" s="783">
        <v>0</v>
      </c>
      <c r="P4801" s="926">
        <v>5</v>
      </c>
      <c r="Q4801" s="926">
        <v>2</v>
      </c>
      <c r="R4801" s="926">
        <v>4</v>
      </c>
      <c r="S4801" s="926">
        <v>2</v>
      </c>
      <c r="T4801" s="926" t="s">
        <v>793</v>
      </c>
      <c r="U4801" s="926"/>
      <c r="V4801" s="926"/>
      <c r="W4801" s="926"/>
      <c r="X4801" s="898"/>
      <c r="Y4801" s="898"/>
      <c r="Z4801" s="898"/>
      <c r="AA4801" s="926"/>
      <c r="AB4801" s="926"/>
      <c r="AC4801" s="926"/>
      <c r="AD4801" s="926"/>
      <c r="AE4801" s="926"/>
      <c r="AF4801" s="926"/>
      <c r="AG4801" s="926"/>
      <c r="AH4801" s="898">
        <v>2</v>
      </c>
      <c r="AI4801" s="898">
        <v>2</v>
      </c>
      <c r="AJ4801" s="898">
        <v>4</v>
      </c>
      <c r="AK4801" s="898">
        <v>1</v>
      </c>
      <c r="AL4801" s="898">
        <v>3</v>
      </c>
      <c r="AM4801" s="926">
        <v>1</v>
      </c>
      <c r="AN4801" s="782">
        <v>1</v>
      </c>
      <c r="AO4801" s="128"/>
      <c r="AP4801">
        <v>0</v>
      </c>
    </row>
    <row r="4802" spans="1:42">
      <c r="A4802" t="s">
        <v>83</v>
      </c>
      <c r="B4802" t="s">
        <v>656</v>
      </c>
      <c r="C4802">
        <v>115</v>
      </c>
      <c r="D4802" t="s">
        <v>108</v>
      </c>
      <c r="G4802" s="173">
        <v>0</v>
      </c>
      <c r="H4802" s="173">
        <v>0</v>
      </c>
      <c r="I4802" s="785">
        <v>0</v>
      </c>
      <c r="J4802" s="784">
        <v>0</v>
      </c>
      <c r="K4802" s="173">
        <v>0</v>
      </c>
      <c r="L4802" s="783">
        <v>0</v>
      </c>
      <c r="M4802" s="173">
        <v>0</v>
      </c>
      <c r="N4802" s="173">
        <v>0</v>
      </c>
      <c r="O4802" s="783">
        <v>0</v>
      </c>
      <c r="P4802" s="926">
        <v>5</v>
      </c>
      <c r="Q4802" s="926">
        <v>2</v>
      </c>
      <c r="R4802" s="926">
        <v>5</v>
      </c>
      <c r="S4802" s="926">
        <v>2</v>
      </c>
      <c r="T4802" s="926" t="s">
        <v>793</v>
      </c>
      <c r="U4802" s="926"/>
      <c r="V4802" s="926"/>
      <c r="W4802" s="926"/>
      <c r="X4802" s="898"/>
      <c r="Y4802" s="898"/>
      <c r="Z4802" s="898"/>
      <c r="AA4802" s="926"/>
      <c r="AB4802" s="926"/>
      <c r="AC4802" s="926"/>
      <c r="AD4802" s="926"/>
      <c r="AE4802" s="926"/>
      <c r="AF4802" s="926"/>
      <c r="AG4802" s="926"/>
      <c r="AH4802" s="898">
        <v>1</v>
      </c>
      <c r="AI4802" s="898">
        <v>1</v>
      </c>
      <c r="AJ4802" s="898">
        <v>3</v>
      </c>
      <c r="AK4802" s="898">
        <v>2</v>
      </c>
      <c r="AL4802" s="898">
        <v>1</v>
      </c>
      <c r="AM4802" s="926">
        <v>1</v>
      </c>
      <c r="AN4802" s="782">
        <v>1</v>
      </c>
      <c r="AO4802" s="128"/>
      <c r="AP4802">
        <v>0</v>
      </c>
    </row>
    <row r="4803" spans="1:42">
      <c r="A4803" t="s">
        <v>87</v>
      </c>
      <c r="B4803" t="s">
        <v>657</v>
      </c>
      <c r="C4803">
        <v>66</v>
      </c>
      <c r="D4803" t="s">
        <v>108</v>
      </c>
      <c r="G4803" s="173">
        <v>100</v>
      </c>
      <c r="H4803" s="173">
        <v>0</v>
      </c>
      <c r="I4803" s="785">
        <v>100</v>
      </c>
      <c r="J4803" s="784">
        <v>0</v>
      </c>
      <c r="K4803" s="173">
        <v>0</v>
      </c>
      <c r="L4803" s="783">
        <v>0</v>
      </c>
      <c r="M4803" s="173">
        <v>100</v>
      </c>
      <c r="N4803" s="173">
        <v>0</v>
      </c>
      <c r="O4803" s="783">
        <v>100</v>
      </c>
      <c r="P4803" s="926">
        <v>5</v>
      </c>
      <c r="Q4803" s="926">
        <v>2</v>
      </c>
      <c r="R4803" s="926">
        <v>4</v>
      </c>
      <c r="S4803" s="926">
        <v>2</v>
      </c>
      <c r="T4803" s="926" t="s">
        <v>793</v>
      </c>
      <c r="U4803" s="926"/>
      <c r="V4803" s="926"/>
      <c r="W4803" s="926"/>
      <c r="X4803" s="898"/>
      <c r="Y4803" s="898"/>
      <c r="Z4803" s="898"/>
      <c r="AA4803" s="926"/>
      <c r="AB4803" s="926"/>
      <c r="AC4803" s="926"/>
      <c r="AD4803" s="926"/>
      <c r="AE4803" s="926"/>
      <c r="AF4803" s="926"/>
      <c r="AG4803" s="926"/>
      <c r="AH4803" s="898">
        <v>2</v>
      </c>
      <c r="AI4803" s="898">
        <v>1</v>
      </c>
      <c r="AJ4803" s="898">
        <v>4</v>
      </c>
      <c r="AK4803" s="898">
        <v>1</v>
      </c>
      <c r="AL4803" s="898">
        <v>3</v>
      </c>
      <c r="AM4803" s="926" t="s">
        <v>795</v>
      </c>
      <c r="AN4803" s="782">
        <v>1</v>
      </c>
      <c r="AO4803" s="128"/>
      <c r="AP4803">
        <v>1</v>
      </c>
    </row>
    <row r="4804" spans="1:42">
      <c r="A4804" t="s">
        <v>89</v>
      </c>
      <c r="B4804" t="s">
        <v>658</v>
      </c>
      <c r="C4804">
        <v>230</v>
      </c>
      <c r="D4804" t="s">
        <v>108</v>
      </c>
      <c r="G4804" s="173">
        <v>0</v>
      </c>
      <c r="H4804" s="173">
        <v>0</v>
      </c>
      <c r="I4804" s="785">
        <v>0</v>
      </c>
      <c r="J4804" s="784">
        <v>0</v>
      </c>
      <c r="K4804" s="173">
        <v>0</v>
      </c>
      <c r="L4804" s="783">
        <v>0</v>
      </c>
      <c r="M4804" s="173">
        <v>0</v>
      </c>
      <c r="N4804" s="173">
        <v>0</v>
      </c>
      <c r="O4804" s="783">
        <v>0</v>
      </c>
      <c r="P4804" s="926">
        <v>1</v>
      </c>
      <c r="Q4804" s="926">
        <v>1</v>
      </c>
      <c r="R4804" s="926">
        <v>1</v>
      </c>
      <c r="S4804" s="926">
        <v>1</v>
      </c>
      <c r="T4804" s="926" t="s">
        <v>793</v>
      </c>
      <c r="U4804" s="926"/>
      <c r="V4804" s="926"/>
      <c r="W4804" s="926"/>
      <c r="X4804" s="898"/>
      <c r="Y4804" s="898"/>
      <c r="Z4804" s="898"/>
      <c r="AA4804" s="926"/>
      <c r="AB4804" s="926"/>
      <c r="AC4804" s="926"/>
      <c r="AD4804" s="926"/>
      <c r="AE4804" s="926"/>
      <c r="AF4804" s="926"/>
      <c r="AG4804" s="926"/>
      <c r="AH4804" s="898">
        <v>1</v>
      </c>
      <c r="AI4804" s="898">
        <v>1</v>
      </c>
      <c r="AJ4804" s="898">
        <v>1</v>
      </c>
      <c r="AK4804" s="898">
        <v>1</v>
      </c>
      <c r="AL4804" s="898">
        <v>1</v>
      </c>
      <c r="AM4804" s="926">
        <v>1</v>
      </c>
      <c r="AN4804" s="782">
        <v>1</v>
      </c>
      <c r="AO4804" s="128"/>
      <c r="AP4804">
        <v>0</v>
      </c>
    </row>
    <row r="4805" spans="1:42">
      <c r="A4805" t="s">
        <v>87</v>
      </c>
      <c r="B4805" t="s">
        <v>659</v>
      </c>
      <c r="C4805">
        <v>230</v>
      </c>
      <c r="D4805" t="s">
        <v>108</v>
      </c>
      <c r="G4805" s="173">
        <v>0</v>
      </c>
      <c r="H4805" s="173">
        <v>0</v>
      </c>
      <c r="I4805" s="785">
        <v>0</v>
      </c>
      <c r="J4805" s="784">
        <v>0</v>
      </c>
      <c r="K4805" s="173">
        <v>0</v>
      </c>
      <c r="L4805" s="783">
        <v>0</v>
      </c>
      <c r="M4805" s="173">
        <v>0</v>
      </c>
      <c r="N4805" s="173">
        <v>0</v>
      </c>
      <c r="O4805" s="783">
        <v>0</v>
      </c>
      <c r="P4805" s="926">
        <v>5</v>
      </c>
      <c r="Q4805" s="926">
        <v>2</v>
      </c>
      <c r="R4805" s="926">
        <v>4</v>
      </c>
      <c r="S4805" s="926">
        <v>2</v>
      </c>
      <c r="T4805" s="926" t="s">
        <v>793</v>
      </c>
      <c r="U4805" s="926"/>
      <c r="V4805" s="926"/>
      <c r="W4805" s="926"/>
      <c r="X4805" s="898"/>
      <c r="Y4805" s="898"/>
      <c r="Z4805" s="898"/>
      <c r="AA4805" s="926"/>
      <c r="AB4805" s="926"/>
      <c r="AC4805" s="926"/>
      <c r="AD4805" s="926"/>
      <c r="AE4805" s="926"/>
      <c r="AF4805" s="926"/>
      <c r="AG4805" s="926"/>
      <c r="AH4805" s="898">
        <v>1</v>
      </c>
      <c r="AI4805" s="898">
        <v>1</v>
      </c>
      <c r="AJ4805" s="898">
        <v>4</v>
      </c>
      <c r="AK4805" s="898">
        <v>1</v>
      </c>
      <c r="AL4805" s="898">
        <v>3</v>
      </c>
      <c r="AM4805" s="926">
        <v>1</v>
      </c>
      <c r="AN4805" s="782">
        <v>1</v>
      </c>
      <c r="AO4805" s="128"/>
      <c r="AP4805">
        <v>0</v>
      </c>
    </row>
    <row r="4806" spans="1:42">
      <c r="A4806" t="s">
        <v>81</v>
      </c>
      <c r="B4806" t="s">
        <v>660</v>
      </c>
      <c r="C4806">
        <v>230</v>
      </c>
      <c r="D4806" t="s">
        <v>108</v>
      </c>
      <c r="G4806" s="173">
        <v>0</v>
      </c>
      <c r="H4806" s="173">
        <v>0</v>
      </c>
      <c r="I4806" s="785">
        <v>0</v>
      </c>
      <c r="J4806" s="784">
        <v>0</v>
      </c>
      <c r="K4806" s="173">
        <v>0</v>
      </c>
      <c r="L4806" s="783">
        <v>0</v>
      </c>
      <c r="M4806" s="173">
        <v>0</v>
      </c>
      <c r="N4806" s="173">
        <v>0</v>
      </c>
      <c r="O4806" s="783">
        <v>0</v>
      </c>
      <c r="P4806" s="926">
        <v>5</v>
      </c>
      <c r="Q4806" s="926">
        <v>5</v>
      </c>
      <c r="R4806" s="926">
        <v>5</v>
      </c>
      <c r="S4806" s="926">
        <v>2</v>
      </c>
      <c r="T4806" s="926" t="s">
        <v>793</v>
      </c>
      <c r="U4806" s="926"/>
      <c r="V4806" s="926"/>
      <c r="W4806" s="926"/>
      <c r="X4806" s="898"/>
      <c r="Y4806" s="898"/>
      <c r="Z4806" s="898"/>
      <c r="AA4806" s="926"/>
      <c r="AB4806" s="926"/>
      <c r="AC4806" s="926"/>
      <c r="AD4806" s="926"/>
      <c r="AE4806" s="926"/>
      <c r="AF4806" s="926"/>
      <c r="AG4806" s="926"/>
      <c r="AH4806" s="898">
        <v>1</v>
      </c>
      <c r="AI4806" s="898">
        <v>1</v>
      </c>
      <c r="AJ4806" s="898">
        <v>3</v>
      </c>
      <c r="AK4806" s="898">
        <v>2</v>
      </c>
      <c r="AL4806" s="898">
        <v>2</v>
      </c>
      <c r="AM4806" s="926">
        <v>1</v>
      </c>
      <c r="AN4806" s="782">
        <v>1</v>
      </c>
      <c r="AO4806" s="128"/>
      <c r="AP4806">
        <v>0</v>
      </c>
    </row>
    <row r="4807" spans="1:42">
      <c r="A4807" t="s">
        <v>83</v>
      </c>
      <c r="B4807" t="s">
        <v>661</v>
      </c>
      <c r="C4807">
        <v>115</v>
      </c>
      <c r="D4807" t="s">
        <v>108</v>
      </c>
      <c r="G4807" s="173">
        <v>0</v>
      </c>
      <c r="H4807" s="173">
        <v>0</v>
      </c>
      <c r="I4807" s="785">
        <v>0</v>
      </c>
      <c r="J4807" s="784">
        <v>0</v>
      </c>
      <c r="K4807" s="173">
        <v>0</v>
      </c>
      <c r="L4807" s="783">
        <v>0</v>
      </c>
      <c r="M4807" s="173">
        <v>0</v>
      </c>
      <c r="N4807" s="173">
        <v>0</v>
      </c>
      <c r="O4807" s="783">
        <v>0</v>
      </c>
      <c r="P4807" s="926">
        <v>5</v>
      </c>
      <c r="Q4807" s="926">
        <v>2</v>
      </c>
      <c r="R4807" s="926">
        <v>5</v>
      </c>
      <c r="S4807" s="926">
        <v>2</v>
      </c>
      <c r="T4807" s="926" t="s">
        <v>793</v>
      </c>
      <c r="U4807" s="926"/>
      <c r="V4807" s="926"/>
      <c r="W4807" s="926"/>
      <c r="X4807" s="898"/>
      <c r="Y4807" s="898"/>
      <c r="Z4807" s="898"/>
      <c r="AA4807" s="926"/>
      <c r="AB4807" s="926"/>
      <c r="AC4807" s="926"/>
      <c r="AD4807" s="926"/>
      <c r="AE4807" s="926"/>
      <c r="AF4807" s="926"/>
      <c r="AG4807" s="926"/>
      <c r="AH4807" s="898">
        <v>1</v>
      </c>
      <c r="AI4807" s="898">
        <v>1</v>
      </c>
      <c r="AJ4807" s="898">
        <v>4</v>
      </c>
      <c r="AK4807" s="898">
        <v>2</v>
      </c>
      <c r="AL4807" s="898">
        <v>1</v>
      </c>
      <c r="AM4807" s="926">
        <v>1</v>
      </c>
      <c r="AN4807" s="782">
        <v>1</v>
      </c>
      <c r="AO4807" s="128"/>
      <c r="AP4807">
        <v>0</v>
      </c>
    </row>
    <row r="4808" spans="1:42">
      <c r="A4808" t="s">
        <v>81</v>
      </c>
      <c r="B4808" t="s">
        <v>662</v>
      </c>
      <c r="C4808">
        <v>230</v>
      </c>
      <c r="D4808" t="s">
        <v>108</v>
      </c>
      <c r="G4808" s="173">
        <v>0</v>
      </c>
      <c r="H4808" s="173">
        <v>0</v>
      </c>
      <c r="I4808" s="785">
        <v>0</v>
      </c>
      <c r="J4808" s="784">
        <v>0</v>
      </c>
      <c r="K4808" s="173">
        <v>0</v>
      </c>
      <c r="L4808" s="783">
        <v>0</v>
      </c>
      <c r="M4808" s="173">
        <v>0</v>
      </c>
      <c r="N4808" s="173">
        <v>0</v>
      </c>
      <c r="O4808" s="783">
        <v>0</v>
      </c>
      <c r="P4808" s="926">
        <v>1</v>
      </c>
      <c r="Q4808" s="926">
        <v>1</v>
      </c>
      <c r="R4808" s="926">
        <v>1</v>
      </c>
      <c r="S4808" s="926">
        <v>1</v>
      </c>
      <c r="T4808" s="926" t="s">
        <v>793</v>
      </c>
      <c r="U4808" s="926"/>
      <c r="V4808" s="926"/>
      <c r="W4808" s="926"/>
      <c r="X4808" s="898"/>
      <c r="Y4808" s="898"/>
      <c r="Z4808" s="898"/>
      <c r="AA4808" s="926"/>
      <c r="AB4808" s="926"/>
      <c r="AC4808" s="926"/>
      <c r="AD4808" s="926"/>
      <c r="AE4808" s="926"/>
      <c r="AF4808" s="926"/>
      <c r="AG4808" s="926"/>
      <c r="AH4808" s="898">
        <v>1</v>
      </c>
      <c r="AI4808" s="898">
        <v>1</v>
      </c>
      <c r="AJ4808" s="898">
        <v>3</v>
      </c>
      <c r="AK4808" s="898">
        <v>2</v>
      </c>
      <c r="AL4808" s="898">
        <v>1</v>
      </c>
      <c r="AM4808" s="926">
        <v>1</v>
      </c>
      <c r="AN4808" s="782">
        <v>1</v>
      </c>
      <c r="AO4808" s="128"/>
      <c r="AP4808">
        <v>0</v>
      </c>
    </row>
    <row r="4809" spans="1:42">
      <c r="A4809" t="s">
        <v>81</v>
      </c>
      <c r="B4809" t="s">
        <v>662</v>
      </c>
      <c r="C4809">
        <v>60</v>
      </c>
      <c r="D4809" t="s">
        <v>108</v>
      </c>
      <c r="G4809" s="173">
        <v>0</v>
      </c>
      <c r="H4809" s="173">
        <v>0</v>
      </c>
      <c r="I4809" s="785">
        <v>0</v>
      </c>
      <c r="J4809" s="784">
        <v>0</v>
      </c>
      <c r="K4809" s="173">
        <v>0</v>
      </c>
      <c r="L4809" s="783">
        <v>0</v>
      </c>
      <c r="M4809" s="173">
        <v>0</v>
      </c>
      <c r="N4809" s="173">
        <v>0</v>
      </c>
      <c r="O4809" s="783">
        <v>0</v>
      </c>
      <c r="P4809" s="926">
        <v>1</v>
      </c>
      <c r="Q4809" s="926">
        <v>1</v>
      </c>
      <c r="R4809" s="926">
        <v>1</v>
      </c>
      <c r="S4809" s="926">
        <v>1</v>
      </c>
      <c r="T4809" s="926">
        <v>3</v>
      </c>
      <c r="U4809" s="926"/>
      <c r="V4809" s="926"/>
      <c r="W4809" s="926"/>
      <c r="X4809" s="898"/>
      <c r="Y4809" s="898"/>
      <c r="Z4809" s="898"/>
      <c r="AA4809" s="926"/>
      <c r="AB4809" s="926"/>
      <c r="AC4809" s="926"/>
      <c r="AD4809" s="926"/>
      <c r="AE4809" s="926"/>
      <c r="AF4809" s="926"/>
      <c r="AG4809" s="926"/>
      <c r="AH4809" s="898">
        <v>1</v>
      </c>
      <c r="AI4809" s="898">
        <v>1</v>
      </c>
      <c r="AJ4809" s="898">
        <v>3</v>
      </c>
      <c r="AK4809" s="898">
        <v>2</v>
      </c>
      <c r="AL4809" s="898">
        <v>1</v>
      </c>
      <c r="AM4809" s="926">
        <v>1</v>
      </c>
      <c r="AN4809" s="782">
        <v>1</v>
      </c>
      <c r="AO4809" s="128"/>
      <c r="AP4809">
        <v>0</v>
      </c>
    </row>
    <row r="4810" spans="1:42">
      <c r="A4810" t="s">
        <v>83</v>
      </c>
      <c r="B4810" t="s">
        <v>663</v>
      </c>
      <c r="C4810">
        <v>115</v>
      </c>
      <c r="D4810" t="s">
        <v>108</v>
      </c>
      <c r="G4810" s="173">
        <v>0</v>
      </c>
      <c r="H4810" s="173">
        <v>0</v>
      </c>
      <c r="I4810" s="785">
        <v>0</v>
      </c>
      <c r="J4810" s="784">
        <v>0</v>
      </c>
      <c r="K4810" s="173">
        <v>0</v>
      </c>
      <c r="L4810" s="783">
        <v>0</v>
      </c>
      <c r="M4810" s="173">
        <v>0</v>
      </c>
      <c r="N4810" s="173">
        <v>0</v>
      </c>
      <c r="O4810" s="783">
        <v>0</v>
      </c>
      <c r="P4810" s="926">
        <v>5</v>
      </c>
      <c r="Q4810" s="926">
        <v>5</v>
      </c>
      <c r="R4810" s="926">
        <v>5</v>
      </c>
      <c r="S4810" s="926">
        <v>2</v>
      </c>
      <c r="T4810" s="926" t="s">
        <v>793</v>
      </c>
      <c r="U4810" s="926"/>
      <c r="V4810" s="926"/>
      <c r="W4810" s="926"/>
      <c r="X4810" s="898"/>
      <c r="Y4810" s="898"/>
      <c r="Z4810" s="898"/>
      <c r="AA4810" s="926"/>
      <c r="AB4810" s="926"/>
      <c r="AC4810" s="926"/>
      <c r="AD4810" s="926"/>
      <c r="AE4810" s="926"/>
      <c r="AF4810" s="926"/>
      <c r="AG4810" s="926"/>
      <c r="AH4810" s="898">
        <v>1</v>
      </c>
      <c r="AI4810" s="898">
        <v>1</v>
      </c>
      <c r="AJ4810" s="898">
        <v>2</v>
      </c>
      <c r="AK4810" s="898">
        <v>2</v>
      </c>
      <c r="AL4810" s="898">
        <v>1</v>
      </c>
      <c r="AM4810" s="926">
        <v>1</v>
      </c>
      <c r="AN4810" s="782">
        <v>1</v>
      </c>
      <c r="AO4810" s="128"/>
      <c r="AP4810">
        <v>0</v>
      </c>
    </row>
    <row r="4811" spans="1:42">
      <c r="A4811" t="s">
        <v>83</v>
      </c>
      <c r="B4811" t="s">
        <v>664</v>
      </c>
      <c r="C4811">
        <v>230</v>
      </c>
      <c r="D4811" t="s">
        <v>108</v>
      </c>
      <c r="G4811" s="173">
        <v>0</v>
      </c>
      <c r="H4811" s="173">
        <v>0</v>
      </c>
      <c r="I4811" s="785">
        <v>0</v>
      </c>
      <c r="J4811" s="784">
        <v>0</v>
      </c>
      <c r="K4811" s="173">
        <v>0</v>
      </c>
      <c r="L4811" s="783">
        <v>0</v>
      </c>
      <c r="M4811" s="173">
        <v>0</v>
      </c>
      <c r="N4811" s="173">
        <v>0</v>
      </c>
      <c r="O4811" s="783">
        <v>0</v>
      </c>
      <c r="P4811" s="926">
        <v>1</v>
      </c>
      <c r="Q4811" s="926">
        <v>1</v>
      </c>
      <c r="R4811" s="926">
        <v>1</v>
      </c>
      <c r="S4811" s="926">
        <v>1</v>
      </c>
      <c r="T4811" s="926" t="s">
        <v>793</v>
      </c>
      <c r="U4811" s="926"/>
      <c r="V4811" s="926"/>
      <c r="W4811" s="926"/>
      <c r="X4811" s="898"/>
      <c r="Y4811" s="898"/>
      <c r="Z4811" s="898"/>
      <c r="AA4811" s="926"/>
      <c r="AB4811" s="926"/>
      <c r="AC4811" s="926"/>
      <c r="AD4811" s="926"/>
      <c r="AE4811" s="926"/>
      <c r="AF4811" s="926"/>
      <c r="AG4811" s="926"/>
      <c r="AH4811" s="898">
        <v>1</v>
      </c>
      <c r="AI4811" s="898">
        <v>1</v>
      </c>
      <c r="AJ4811" s="898">
        <v>4</v>
      </c>
      <c r="AK4811" s="898">
        <v>2</v>
      </c>
      <c r="AL4811" s="898">
        <v>1</v>
      </c>
      <c r="AM4811" s="926">
        <v>1</v>
      </c>
      <c r="AN4811" s="782">
        <v>1</v>
      </c>
      <c r="AO4811" s="128"/>
      <c r="AP4811">
        <v>0</v>
      </c>
    </row>
    <row r="4812" spans="1:42">
      <c r="A4812" t="s">
        <v>85</v>
      </c>
      <c r="B4812" t="s">
        <v>665</v>
      </c>
      <c r="C4812">
        <v>115</v>
      </c>
      <c r="D4812" t="s">
        <v>108</v>
      </c>
      <c r="G4812" s="173">
        <v>0</v>
      </c>
      <c r="H4812" s="173">
        <v>0</v>
      </c>
      <c r="I4812" s="785">
        <v>0</v>
      </c>
      <c r="J4812" s="784">
        <v>0</v>
      </c>
      <c r="K4812" s="173">
        <v>0</v>
      </c>
      <c r="L4812" s="783">
        <v>0</v>
      </c>
      <c r="M4812" s="173">
        <v>0</v>
      </c>
      <c r="N4812" s="173">
        <v>0</v>
      </c>
      <c r="O4812" s="783">
        <v>0</v>
      </c>
      <c r="P4812" s="926">
        <v>5</v>
      </c>
      <c r="Q4812" s="926">
        <v>2</v>
      </c>
      <c r="R4812" s="926">
        <v>5</v>
      </c>
      <c r="S4812" s="926">
        <v>2</v>
      </c>
      <c r="T4812" s="926" t="s">
        <v>793</v>
      </c>
      <c r="U4812" s="926"/>
      <c r="V4812" s="926"/>
      <c r="W4812" s="926"/>
      <c r="X4812" s="898"/>
      <c r="Y4812" s="898"/>
      <c r="Z4812" s="898"/>
      <c r="AA4812" s="926"/>
      <c r="AB4812" s="926"/>
      <c r="AC4812" s="926"/>
      <c r="AD4812" s="926"/>
      <c r="AE4812" s="926"/>
      <c r="AF4812" s="926"/>
      <c r="AG4812" s="926"/>
      <c r="AH4812" s="898">
        <v>1</v>
      </c>
      <c r="AI4812" s="898">
        <v>1</v>
      </c>
      <c r="AJ4812" s="898">
        <v>3</v>
      </c>
      <c r="AK4812" s="898">
        <v>1</v>
      </c>
      <c r="AL4812" s="898">
        <v>1</v>
      </c>
      <c r="AM4812" s="926">
        <v>1</v>
      </c>
      <c r="AN4812" s="782">
        <v>1</v>
      </c>
      <c r="AO4812" s="128"/>
      <c r="AP4812">
        <v>0</v>
      </c>
    </row>
    <row r="4813" spans="1:42">
      <c r="A4813" t="s">
        <v>85</v>
      </c>
      <c r="B4813" t="s">
        <v>666</v>
      </c>
      <c r="C4813">
        <v>230</v>
      </c>
      <c r="D4813" t="s">
        <v>108</v>
      </c>
      <c r="G4813" s="173">
        <v>0</v>
      </c>
      <c r="H4813" s="173">
        <v>0</v>
      </c>
      <c r="I4813" s="785">
        <v>0</v>
      </c>
      <c r="J4813" s="784">
        <v>0</v>
      </c>
      <c r="K4813" s="173">
        <v>0</v>
      </c>
      <c r="L4813" s="783">
        <v>0</v>
      </c>
      <c r="M4813" s="173">
        <v>0</v>
      </c>
      <c r="N4813" s="173">
        <v>0</v>
      </c>
      <c r="O4813" s="783">
        <v>0</v>
      </c>
      <c r="P4813" s="926">
        <v>5</v>
      </c>
      <c r="Q4813" s="926">
        <v>5</v>
      </c>
      <c r="R4813" s="926">
        <v>5</v>
      </c>
      <c r="S4813" s="926">
        <v>4</v>
      </c>
      <c r="T4813" s="926">
        <v>1</v>
      </c>
      <c r="U4813" s="926"/>
      <c r="V4813" s="926"/>
      <c r="W4813" s="926"/>
      <c r="X4813" s="898"/>
      <c r="Y4813" s="898"/>
      <c r="Z4813" s="898"/>
      <c r="AA4813" s="926"/>
      <c r="AB4813" s="926"/>
      <c r="AC4813" s="926"/>
      <c r="AD4813" s="926"/>
      <c r="AE4813" s="926"/>
      <c r="AF4813" s="926"/>
      <c r="AG4813" s="926"/>
      <c r="AH4813" s="898">
        <v>1</v>
      </c>
      <c r="AI4813" s="898">
        <v>1</v>
      </c>
      <c r="AJ4813" s="898">
        <v>4</v>
      </c>
      <c r="AK4813" s="898">
        <v>1</v>
      </c>
      <c r="AL4813" s="898">
        <v>1</v>
      </c>
      <c r="AM4813" s="926">
        <v>1</v>
      </c>
      <c r="AN4813" s="782">
        <v>1</v>
      </c>
      <c r="AO4813" s="128"/>
      <c r="AP4813">
        <v>0</v>
      </c>
    </row>
    <row r="4814" spans="1:42">
      <c r="A4814" t="s">
        <v>85</v>
      </c>
      <c r="B4814" t="s">
        <v>666</v>
      </c>
      <c r="C4814">
        <v>115</v>
      </c>
      <c r="D4814" t="s">
        <v>108</v>
      </c>
      <c r="G4814" s="173">
        <v>0</v>
      </c>
      <c r="H4814" s="173">
        <v>0</v>
      </c>
      <c r="I4814" s="785">
        <v>0</v>
      </c>
      <c r="J4814" s="784">
        <v>0</v>
      </c>
      <c r="K4814" s="173">
        <v>0</v>
      </c>
      <c r="L4814" s="783">
        <v>0</v>
      </c>
      <c r="M4814" s="173">
        <v>0</v>
      </c>
      <c r="N4814" s="173">
        <v>0</v>
      </c>
      <c r="O4814" s="783">
        <v>0</v>
      </c>
      <c r="P4814" s="926">
        <v>5</v>
      </c>
      <c r="Q4814" s="926">
        <v>2</v>
      </c>
      <c r="R4814" s="926">
        <v>5</v>
      </c>
      <c r="S4814" s="926">
        <v>2</v>
      </c>
      <c r="T4814" s="926">
        <v>3</v>
      </c>
      <c r="U4814" s="926"/>
      <c r="V4814" s="926"/>
      <c r="W4814" s="926"/>
      <c r="X4814" s="898"/>
      <c r="Y4814" s="898"/>
      <c r="Z4814" s="898"/>
      <c r="AA4814" s="926"/>
      <c r="AB4814" s="926"/>
      <c r="AC4814" s="926"/>
      <c r="AD4814" s="926"/>
      <c r="AE4814" s="926"/>
      <c r="AF4814" s="926"/>
      <c r="AG4814" s="926"/>
      <c r="AH4814" s="898">
        <v>1</v>
      </c>
      <c r="AI4814" s="898">
        <v>1</v>
      </c>
      <c r="AJ4814" s="898">
        <v>4</v>
      </c>
      <c r="AK4814" s="898">
        <v>1</v>
      </c>
      <c r="AL4814" s="898">
        <v>1</v>
      </c>
      <c r="AM4814" s="926">
        <v>1</v>
      </c>
      <c r="AN4814" s="782">
        <v>1</v>
      </c>
      <c r="AO4814" s="128"/>
      <c r="AP4814">
        <v>0</v>
      </c>
    </row>
    <row r="4815" spans="1:42">
      <c r="A4815" t="s">
        <v>85</v>
      </c>
      <c r="B4815" t="s">
        <v>666</v>
      </c>
      <c r="C4815">
        <v>70</v>
      </c>
      <c r="D4815" t="s">
        <v>108</v>
      </c>
      <c r="G4815" s="173">
        <v>0</v>
      </c>
      <c r="H4815" s="173">
        <v>0</v>
      </c>
      <c r="I4815" s="785">
        <v>0</v>
      </c>
      <c r="J4815" s="784">
        <v>0</v>
      </c>
      <c r="K4815" s="173">
        <v>0</v>
      </c>
      <c r="L4815" s="783">
        <v>0</v>
      </c>
      <c r="M4815" s="173">
        <v>0</v>
      </c>
      <c r="N4815" s="173">
        <v>0</v>
      </c>
      <c r="O4815" s="783">
        <v>0</v>
      </c>
      <c r="P4815" s="926">
        <v>5</v>
      </c>
      <c r="Q4815" s="926">
        <v>5</v>
      </c>
      <c r="R4815" s="926">
        <v>5</v>
      </c>
      <c r="S4815" s="926">
        <v>4</v>
      </c>
      <c r="T4815" s="926" t="s">
        <v>793</v>
      </c>
      <c r="U4815" s="926"/>
      <c r="V4815" s="926"/>
      <c r="W4815" s="926"/>
      <c r="X4815" s="898"/>
      <c r="Y4815" s="898"/>
      <c r="Z4815" s="898"/>
      <c r="AA4815" s="926"/>
      <c r="AB4815" s="926"/>
      <c r="AC4815" s="926"/>
      <c r="AD4815" s="926"/>
      <c r="AE4815" s="926"/>
      <c r="AF4815" s="926"/>
      <c r="AG4815" s="926"/>
      <c r="AH4815" s="898">
        <v>1</v>
      </c>
      <c r="AI4815" s="898">
        <v>1</v>
      </c>
      <c r="AJ4815" s="898">
        <v>4</v>
      </c>
      <c r="AK4815" s="898">
        <v>1</v>
      </c>
      <c r="AL4815" s="898">
        <v>1</v>
      </c>
      <c r="AM4815" s="926">
        <v>1</v>
      </c>
      <c r="AN4815" s="782">
        <v>1</v>
      </c>
      <c r="AO4815" s="128"/>
      <c r="AP4815">
        <v>0</v>
      </c>
    </row>
    <row r="4816" spans="1:42">
      <c r="A4816" t="s">
        <v>87</v>
      </c>
      <c r="B4816" t="s">
        <v>667</v>
      </c>
      <c r="C4816">
        <v>230</v>
      </c>
      <c r="D4816" t="s">
        <v>108</v>
      </c>
      <c r="F4816" t="s">
        <v>683</v>
      </c>
      <c r="G4816" s="173">
        <v>300</v>
      </c>
      <c r="H4816" s="173">
        <v>0</v>
      </c>
      <c r="I4816" s="785">
        <v>300</v>
      </c>
      <c r="J4816" s="784">
        <v>0</v>
      </c>
      <c r="K4816" s="173">
        <v>0</v>
      </c>
      <c r="L4816" s="783">
        <v>0</v>
      </c>
      <c r="M4816" s="173">
        <v>300</v>
      </c>
      <c r="N4816" s="173">
        <v>0</v>
      </c>
      <c r="O4816" s="783">
        <v>300</v>
      </c>
      <c r="P4816" s="926">
        <v>1</v>
      </c>
      <c r="Q4816" s="926">
        <v>1</v>
      </c>
      <c r="R4816" s="926">
        <v>1</v>
      </c>
      <c r="S4816" s="926">
        <v>1</v>
      </c>
      <c r="T4816" s="926">
        <v>5</v>
      </c>
      <c r="U4816" s="926"/>
      <c r="V4816" s="926"/>
      <c r="W4816" s="926"/>
      <c r="X4816" s="898"/>
      <c r="Y4816" s="898"/>
      <c r="Z4816" s="898"/>
      <c r="AA4816" s="926"/>
      <c r="AB4816" s="926"/>
      <c r="AC4816" s="926"/>
      <c r="AD4816" s="926"/>
      <c r="AE4816" s="926"/>
      <c r="AF4816" s="926"/>
      <c r="AG4816" s="926"/>
      <c r="AH4816" s="898">
        <v>2</v>
      </c>
      <c r="AI4816" s="898">
        <v>1</v>
      </c>
      <c r="AJ4816" s="898">
        <v>4</v>
      </c>
      <c r="AK4816" s="898">
        <v>1</v>
      </c>
      <c r="AL4816" s="898">
        <v>3</v>
      </c>
      <c r="AM4816" s="926">
        <v>1</v>
      </c>
      <c r="AN4816" s="782">
        <v>1</v>
      </c>
      <c r="AO4816" s="128"/>
      <c r="AP4816">
        <v>1</v>
      </c>
    </row>
    <row r="4817" spans="1:42">
      <c r="A4817" t="s">
        <v>87</v>
      </c>
      <c r="B4817" t="s">
        <v>667</v>
      </c>
      <c r="C4817">
        <v>500</v>
      </c>
      <c r="D4817" t="s">
        <v>108</v>
      </c>
      <c r="G4817" s="173">
        <v>0</v>
      </c>
      <c r="H4817" s="173">
        <v>0</v>
      </c>
      <c r="I4817" s="785">
        <v>0</v>
      </c>
      <c r="J4817" s="784">
        <v>0</v>
      </c>
      <c r="K4817" s="173">
        <v>0</v>
      </c>
      <c r="L4817" s="783">
        <v>0</v>
      </c>
      <c r="M4817" s="173">
        <v>0</v>
      </c>
      <c r="N4817" s="173">
        <v>0</v>
      </c>
      <c r="O4817" s="783">
        <v>0</v>
      </c>
      <c r="P4817" s="926">
        <v>1</v>
      </c>
      <c r="Q4817" s="926">
        <v>1</v>
      </c>
      <c r="R4817" s="926">
        <v>1</v>
      </c>
      <c r="S4817" s="926">
        <v>1</v>
      </c>
      <c r="T4817" s="926">
        <v>5</v>
      </c>
      <c r="U4817" s="926"/>
      <c r="V4817" s="926"/>
      <c r="W4817" s="926"/>
      <c r="X4817" s="898"/>
      <c r="Y4817" s="898"/>
      <c r="Z4817" s="898"/>
      <c r="AA4817" s="926"/>
      <c r="AB4817" s="926"/>
      <c r="AC4817" s="926"/>
      <c r="AD4817" s="926"/>
      <c r="AE4817" s="926"/>
      <c r="AF4817" s="926"/>
      <c r="AG4817" s="926"/>
      <c r="AH4817" s="898">
        <v>2</v>
      </c>
      <c r="AI4817" s="898">
        <v>1</v>
      </c>
      <c r="AJ4817" s="898">
        <v>4</v>
      </c>
      <c r="AK4817" s="898">
        <v>1</v>
      </c>
      <c r="AL4817" s="898">
        <v>3</v>
      </c>
      <c r="AM4817" s="926">
        <v>1</v>
      </c>
      <c r="AN4817" s="782">
        <v>1</v>
      </c>
      <c r="AO4817" s="128"/>
      <c r="AP4817">
        <v>0</v>
      </c>
    </row>
    <row r="4818" spans="1:42">
      <c r="A4818" t="s">
        <v>81</v>
      </c>
      <c r="B4818" t="s">
        <v>668</v>
      </c>
      <c r="C4818">
        <v>115</v>
      </c>
      <c r="D4818" t="s">
        <v>108</v>
      </c>
      <c r="G4818" s="173">
        <v>80</v>
      </c>
      <c r="H4818" s="173">
        <v>0</v>
      </c>
      <c r="I4818" s="785">
        <v>80</v>
      </c>
      <c r="J4818" s="784">
        <v>0</v>
      </c>
      <c r="K4818" s="173">
        <v>0</v>
      </c>
      <c r="L4818" s="783">
        <v>0</v>
      </c>
      <c r="M4818" s="173">
        <v>80</v>
      </c>
      <c r="N4818" s="173">
        <v>0</v>
      </c>
      <c r="O4818" s="783">
        <v>80</v>
      </c>
      <c r="P4818" s="926">
        <v>1</v>
      </c>
      <c r="Q4818" s="926">
        <v>1</v>
      </c>
      <c r="R4818" s="926">
        <v>1</v>
      </c>
      <c r="S4818" s="926">
        <v>1</v>
      </c>
      <c r="T4818" s="926" t="s">
        <v>793</v>
      </c>
      <c r="U4818" s="926"/>
      <c r="V4818" s="926"/>
      <c r="W4818" s="926"/>
      <c r="X4818" s="898"/>
      <c r="Y4818" s="898"/>
      <c r="Z4818" s="898"/>
      <c r="AA4818" s="926"/>
      <c r="AB4818" s="926"/>
      <c r="AC4818" s="926"/>
      <c r="AD4818" s="926"/>
      <c r="AE4818" s="926"/>
      <c r="AF4818" s="926"/>
      <c r="AG4818" s="926"/>
      <c r="AH4818" s="898">
        <v>2</v>
      </c>
      <c r="AI4818" s="898">
        <v>1</v>
      </c>
      <c r="AJ4818" s="898">
        <v>2</v>
      </c>
      <c r="AK4818" s="898">
        <v>2</v>
      </c>
      <c r="AL4818" s="898">
        <v>2</v>
      </c>
      <c r="AM4818" s="926" t="s">
        <v>795</v>
      </c>
      <c r="AN4818" s="782">
        <v>1</v>
      </c>
      <c r="AO4818" s="128"/>
      <c r="AP4818">
        <v>1</v>
      </c>
    </row>
    <row r="4819" spans="1:42">
      <c r="A4819" t="s">
        <v>96</v>
      </c>
      <c r="B4819" t="s">
        <v>669</v>
      </c>
      <c r="C4819">
        <v>230</v>
      </c>
      <c r="D4819" t="s">
        <v>108</v>
      </c>
      <c r="G4819" s="173">
        <v>150</v>
      </c>
      <c r="H4819" s="173">
        <v>0</v>
      </c>
      <c r="I4819" s="785">
        <v>150</v>
      </c>
      <c r="J4819" s="784">
        <v>0</v>
      </c>
      <c r="K4819" s="173">
        <v>0</v>
      </c>
      <c r="L4819" s="783">
        <v>0</v>
      </c>
      <c r="M4819" s="173">
        <v>150</v>
      </c>
      <c r="N4819" s="173">
        <v>0</v>
      </c>
      <c r="O4819" s="783">
        <v>150</v>
      </c>
      <c r="P4819" s="926">
        <v>1</v>
      </c>
      <c r="Q4819" s="926">
        <v>1</v>
      </c>
      <c r="R4819" s="926">
        <v>1</v>
      </c>
      <c r="S4819" s="926">
        <v>1</v>
      </c>
      <c r="T4819" s="926" t="s">
        <v>793</v>
      </c>
      <c r="U4819" s="926"/>
      <c r="V4819" s="926"/>
      <c r="W4819" s="926"/>
      <c r="X4819" s="898"/>
      <c r="Y4819" s="898"/>
      <c r="Z4819" s="898"/>
      <c r="AA4819" s="926"/>
      <c r="AB4819" s="926"/>
      <c r="AC4819" s="926"/>
      <c r="AD4819" s="926"/>
      <c r="AE4819" s="926"/>
      <c r="AF4819" s="926"/>
      <c r="AG4819" s="926"/>
      <c r="AH4819" s="898">
        <v>1</v>
      </c>
      <c r="AI4819" s="898">
        <v>1</v>
      </c>
      <c r="AJ4819" s="898">
        <v>1</v>
      </c>
      <c r="AK4819" s="898">
        <v>1</v>
      </c>
      <c r="AL4819" s="898">
        <v>1</v>
      </c>
      <c r="AM4819" s="926" t="s">
        <v>795</v>
      </c>
      <c r="AN4819" s="782">
        <v>1</v>
      </c>
      <c r="AO4819" s="128"/>
      <c r="AP4819">
        <v>1</v>
      </c>
    </row>
    <row r="4820" spans="1:42">
      <c r="A4820" t="s">
        <v>83</v>
      </c>
      <c r="B4820" t="s">
        <v>670</v>
      </c>
      <c r="C4820">
        <v>115</v>
      </c>
      <c r="D4820" t="s">
        <v>108</v>
      </c>
      <c r="G4820" s="173">
        <v>0</v>
      </c>
      <c r="H4820" s="173">
        <v>0</v>
      </c>
      <c r="I4820" s="785">
        <v>0</v>
      </c>
      <c r="J4820" s="784">
        <v>0</v>
      </c>
      <c r="K4820" s="173">
        <v>0</v>
      </c>
      <c r="L4820" s="783">
        <v>0</v>
      </c>
      <c r="M4820" s="173">
        <v>0</v>
      </c>
      <c r="N4820" s="173">
        <v>0</v>
      </c>
      <c r="O4820" s="783">
        <v>0</v>
      </c>
      <c r="P4820" s="926">
        <v>5</v>
      </c>
      <c r="Q4820" s="926">
        <v>5</v>
      </c>
      <c r="R4820" s="926">
        <v>5</v>
      </c>
      <c r="S4820" s="926">
        <v>2</v>
      </c>
      <c r="T4820" s="926">
        <v>4</v>
      </c>
      <c r="U4820" s="926"/>
      <c r="V4820" s="926"/>
      <c r="W4820" s="926"/>
      <c r="X4820" s="898"/>
      <c r="Y4820" s="898"/>
      <c r="Z4820" s="898"/>
      <c r="AA4820" s="926"/>
      <c r="AB4820" s="926"/>
      <c r="AC4820" s="926"/>
      <c r="AD4820" s="926"/>
      <c r="AE4820" s="926"/>
      <c r="AF4820" s="926"/>
      <c r="AG4820" s="926"/>
      <c r="AH4820" s="898">
        <v>1</v>
      </c>
      <c r="AI4820" s="898">
        <v>1</v>
      </c>
      <c r="AJ4820" s="898">
        <v>4</v>
      </c>
      <c r="AK4820" s="898">
        <v>2</v>
      </c>
      <c r="AL4820" s="898">
        <v>1</v>
      </c>
      <c r="AM4820" s="926">
        <v>1</v>
      </c>
      <c r="AN4820" s="782">
        <v>1</v>
      </c>
      <c r="AO4820" s="128"/>
      <c r="AP4820">
        <v>0</v>
      </c>
    </row>
    <row r="4821" spans="1:42">
      <c r="A4821" t="s">
        <v>83</v>
      </c>
      <c r="B4821" t="s">
        <v>670</v>
      </c>
      <c r="C4821">
        <v>230</v>
      </c>
      <c r="D4821" t="s">
        <v>108</v>
      </c>
      <c r="G4821" s="173">
        <v>0</v>
      </c>
      <c r="H4821" s="173">
        <v>0</v>
      </c>
      <c r="I4821" s="785">
        <v>0</v>
      </c>
      <c r="J4821" s="784">
        <v>0</v>
      </c>
      <c r="K4821" s="173">
        <v>0</v>
      </c>
      <c r="L4821" s="783">
        <v>0</v>
      </c>
      <c r="M4821" s="173">
        <v>0</v>
      </c>
      <c r="N4821" s="173">
        <v>0</v>
      </c>
      <c r="O4821" s="783">
        <v>0</v>
      </c>
      <c r="P4821" s="926">
        <v>5</v>
      </c>
      <c r="Q4821" s="926">
        <v>5</v>
      </c>
      <c r="R4821" s="926">
        <v>5</v>
      </c>
      <c r="S4821" s="926">
        <v>4</v>
      </c>
      <c r="T4821" s="926" t="s">
        <v>793</v>
      </c>
      <c r="U4821" s="926"/>
      <c r="V4821" s="926"/>
      <c r="W4821" s="926"/>
      <c r="X4821" s="898"/>
      <c r="Y4821" s="898"/>
      <c r="Z4821" s="898"/>
      <c r="AA4821" s="926"/>
      <c r="AB4821" s="926"/>
      <c r="AC4821" s="926"/>
      <c r="AD4821" s="926"/>
      <c r="AE4821" s="926"/>
      <c r="AF4821" s="926"/>
      <c r="AG4821" s="926"/>
      <c r="AH4821" s="898">
        <v>1</v>
      </c>
      <c r="AI4821" s="898">
        <v>1</v>
      </c>
      <c r="AJ4821" s="898">
        <v>4</v>
      </c>
      <c r="AK4821" s="898">
        <v>2</v>
      </c>
      <c r="AL4821" s="898">
        <v>1</v>
      </c>
      <c r="AM4821" s="926">
        <v>1</v>
      </c>
      <c r="AN4821" s="782">
        <v>1</v>
      </c>
      <c r="AO4821" s="128"/>
      <c r="AP4821">
        <v>0</v>
      </c>
    </row>
    <row r="4822" spans="1:42">
      <c r="A4822" t="s">
        <v>87</v>
      </c>
      <c r="B4822" t="s">
        <v>671</v>
      </c>
      <c r="C4822">
        <v>230</v>
      </c>
      <c r="D4822" t="s">
        <v>108</v>
      </c>
      <c r="G4822" s="173">
        <v>0</v>
      </c>
      <c r="H4822" s="173">
        <v>0</v>
      </c>
      <c r="I4822" s="785">
        <v>0</v>
      </c>
      <c r="J4822" s="784">
        <v>0</v>
      </c>
      <c r="K4822" s="173">
        <v>0</v>
      </c>
      <c r="L4822" s="783">
        <v>0</v>
      </c>
      <c r="M4822" s="173">
        <v>0</v>
      </c>
      <c r="N4822" s="173">
        <v>0</v>
      </c>
      <c r="O4822" s="783">
        <v>0</v>
      </c>
      <c r="P4822" s="926">
        <v>1</v>
      </c>
      <c r="Q4822" s="926">
        <v>1</v>
      </c>
      <c r="R4822" s="926">
        <v>1</v>
      </c>
      <c r="S4822" s="926">
        <v>1</v>
      </c>
      <c r="T4822" s="926">
        <v>4</v>
      </c>
      <c r="U4822" s="926"/>
      <c r="V4822" s="926"/>
      <c r="W4822" s="926"/>
      <c r="X4822" s="898"/>
      <c r="Y4822" s="898"/>
      <c r="Z4822" s="898"/>
      <c r="AA4822" s="926"/>
      <c r="AB4822" s="926"/>
      <c r="AC4822" s="926"/>
      <c r="AD4822" s="926"/>
      <c r="AE4822" s="926"/>
      <c r="AF4822" s="926"/>
      <c r="AG4822" s="926"/>
      <c r="AH4822" s="898">
        <v>2</v>
      </c>
      <c r="AI4822" s="898">
        <v>1</v>
      </c>
      <c r="AJ4822" s="898">
        <v>4</v>
      </c>
      <c r="AK4822" s="898">
        <v>1</v>
      </c>
      <c r="AL4822" s="898">
        <v>2</v>
      </c>
      <c r="AM4822" s="926">
        <v>1</v>
      </c>
      <c r="AN4822" s="782">
        <v>1</v>
      </c>
      <c r="AO4822" s="128"/>
      <c r="AP4822">
        <v>0</v>
      </c>
    </row>
    <row r="4823" spans="1:42">
      <c r="A4823" t="s">
        <v>87</v>
      </c>
      <c r="B4823" t="s">
        <v>671</v>
      </c>
      <c r="C4823">
        <v>500</v>
      </c>
      <c r="D4823" t="s">
        <v>108</v>
      </c>
      <c r="G4823" s="173">
        <v>480</v>
      </c>
      <c r="H4823" s="173">
        <v>0</v>
      </c>
      <c r="I4823" s="785">
        <v>480</v>
      </c>
      <c r="J4823" s="784">
        <v>0</v>
      </c>
      <c r="K4823" s="173">
        <v>0</v>
      </c>
      <c r="L4823" s="783">
        <v>0</v>
      </c>
      <c r="M4823" s="173">
        <v>480</v>
      </c>
      <c r="N4823" s="173">
        <v>0</v>
      </c>
      <c r="O4823" s="783">
        <v>480</v>
      </c>
      <c r="P4823" s="926">
        <v>1</v>
      </c>
      <c r="Q4823" s="926">
        <v>1</v>
      </c>
      <c r="R4823" s="926">
        <v>1</v>
      </c>
      <c r="S4823" s="926">
        <v>1</v>
      </c>
      <c r="T4823" s="926">
        <v>5</v>
      </c>
      <c r="U4823" s="926"/>
      <c r="V4823" s="926"/>
      <c r="W4823" s="926"/>
      <c r="X4823" s="898"/>
      <c r="Y4823" s="898"/>
      <c r="Z4823" s="898"/>
      <c r="AA4823" s="926"/>
      <c r="AB4823" s="926"/>
      <c r="AC4823" s="926"/>
      <c r="AD4823" s="926"/>
      <c r="AE4823" s="926"/>
      <c r="AF4823" s="926"/>
      <c r="AG4823" s="926"/>
      <c r="AH4823" s="898">
        <v>2</v>
      </c>
      <c r="AI4823" s="898">
        <v>1</v>
      </c>
      <c r="AJ4823" s="898">
        <v>4</v>
      </c>
      <c r="AK4823" s="898">
        <v>1</v>
      </c>
      <c r="AL4823" s="898">
        <v>2</v>
      </c>
      <c r="AM4823" s="926" t="s">
        <v>795</v>
      </c>
      <c r="AN4823" s="782">
        <v>1</v>
      </c>
      <c r="AO4823" s="128"/>
      <c r="AP4823">
        <v>1</v>
      </c>
    </row>
    <row r="4824" spans="1:42">
      <c r="A4824" t="s">
        <v>81</v>
      </c>
      <c r="B4824" t="s">
        <v>672</v>
      </c>
      <c r="C4824">
        <v>230</v>
      </c>
      <c r="D4824" t="s">
        <v>108</v>
      </c>
      <c r="G4824" s="173">
        <v>0</v>
      </c>
      <c r="H4824" s="173">
        <v>0</v>
      </c>
      <c r="I4824" s="785">
        <v>0</v>
      </c>
      <c r="J4824" s="784">
        <v>0</v>
      </c>
      <c r="K4824" s="173">
        <v>0</v>
      </c>
      <c r="L4824" s="783">
        <v>0</v>
      </c>
      <c r="M4824" s="173">
        <v>0</v>
      </c>
      <c r="N4824" s="173">
        <v>0</v>
      </c>
      <c r="O4824" s="783">
        <v>0</v>
      </c>
      <c r="P4824" s="926">
        <v>5</v>
      </c>
      <c r="Q4824" s="926">
        <v>5</v>
      </c>
      <c r="R4824" s="926">
        <v>1</v>
      </c>
      <c r="S4824" s="926">
        <v>1</v>
      </c>
      <c r="T4824" s="926" t="s">
        <v>793</v>
      </c>
      <c r="U4824" s="926"/>
      <c r="V4824" s="926"/>
      <c r="W4824" s="926"/>
      <c r="X4824" s="898"/>
      <c r="Y4824" s="898"/>
      <c r="Z4824" s="898"/>
      <c r="AA4824" s="926"/>
      <c r="AB4824" s="926"/>
      <c r="AC4824" s="926"/>
      <c r="AD4824" s="926"/>
      <c r="AE4824" s="926"/>
      <c r="AF4824" s="926"/>
      <c r="AG4824" s="926"/>
      <c r="AH4824" s="898">
        <v>2</v>
      </c>
      <c r="AI4824" s="898">
        <v>1</v>
      </c>
      <c r="AJ4824" s="898">
        <v>2</v>
      </c>
      <c r="AK4824" s="898">
        <v>1</v>
      </c>
      <c r="AL4824" s="898">
        <v>2</v>
      </c>
      <c r="AM4824" s="926">
        <v>1</v>
      </c>
      <c r="AN4824" s="782">
        <v>1</v>
      </c>
      <c r="AO4824" s="128"/>
      <c r="AP4824">
        <v>0</v>
      </c>
    </row>
    <row r="4825" spans="1:42">
      <c r="A4825" t="s">
        <v>79</v>
      </c>
      <c r="B4825" t="s">
        <v>673</v>
      </c>
      <c r="C4825">
        <v>60</v>
      </c>
      <c r="D4825" t="s">
        <v>108</v>
      </c>
      <c r="G4825" s="173">
        <v>0</v>
      </c>
      <c r="H4825" s="173">
        <v>0</v>
      </c>
      <c r="I4825" s="785">
        <v>0</v>
      </c>
      <c r="J4825" s="784">
        <v>0</v>
      </c>
      <c r="K4825" s="173">
        <v>0</v>
      </c>
      <c r="L4825" s="783">
        <v>0</v>
      </c>
      <c r="M4825" s="173">
        <v>0</v>
      </c>
      <c r="N4825" s="173">
        <v>0</v>
      </c>
      <c r="O4825" s="783">
        <v>0</v>
      </c>
      <c r="P4825" s="926">
        <v>5</v>
      </c>
      <c r="Q4825" s="926">
        <v>5</v>
      </c>
      <c r="R4825" s="926">
        <v>1</v>
      </c>
      <c r="S4825" s="926">
        <v>1</v>
      </c>
      <c r="T4825" s="926" t="s">
        <v>793</v>
      </c>
      <c r="U4825" s="926"/>
      <c r="V4825" s="926"/>
      <c r="W4825" s="926"/>
      <c r="X4825" s="898"/>
      <c r="Y4825" s="898"/>
      <c r="Z4825" s="898"/>
      <c r="AA4825" s="926"/>
      <c r="AB4825" s="926"/>
      <c r="AC4825" s="926"/>
      <c r="AD4825" s="926"/>
      <c r="AE4825" s="926"/>
      <c r="AF4825" s="926"/>
      <c r="AG4825" s="926"/>
      <c r="AH4825" s="898">
        <v>1</v>
      </c>
      <c r="AI4825" s="898">
        <v>1</v>
      </c>
      <c r="AJ4825" s="898">
        <v>2</v>
      </c>
      <c r="AK4825" s="898">
        <v>1</v>
      </c>
      <c r="AL4825" s="898">
        <v>2</v>
      </c>
      <c r="AM4825" s="926">
        <v>1</v>
      </c>
      <c r="AN4825" s="782">
        <v>1</v>
      </c>
      <c r="AO4825" s="128"/>
      <c r="AP4825">
        <v>0</v>
      </c>
    </row>
    <row r="4826" spans="1:42">
      <c r="A4826" t="s">
        <v>79</v>
      </c>
      <c r="B4826" t="s">
        <v>674</v>
      </c>
      <c r="C4826">
        <v>115</v>
      </c>
      <c r="D4826" t="s">
        <v>108</v>
      </c>
      <c r="G4826" s="173">
        <v>0</v>
      </c>
      <c r="H4826" s="173">
        <v>0</v>
      </c>
      <c r="I4826" s="785">
        <v>0</v>
      </c>
      <c r="J4826" s="784">
        <v>0</v>
      </c>
      <c r="K4826" s="173">
        <v>0</v>
      </c>
      <c r="L4826" s="783">
        <v>0</v>
      </c>
      <c r="M4826" s="173">
        <v>0</v>
      </c>
      <c r="N4826" s="173">
        <v>0</v>
      </c>
      <c r="O4826" s="783">
        <v>0</v>
      </c>
      <c r="P4826" s="926">
        <v>5</v>
      </c>
      <c r="Q4826" s="926">
        <v>5</v>
      </c>
      <c r="R4826" s="926">
        <v>1</v>
      </c>
      <c r="S4826" s="926">
        <v>1</v>
      </c>
      <c r="T4826" s="926" t="s">
        <v>793</v>
      </c>
      <c r="U4826" s="926"/>
      <c r="V4826" s="926"/>
      <c r="W4826" s="926"/>
      <c r="X4826" s="898"/>
      <c r="Y4826" s="898"/>
      <c r="Z4826" s="898"/>
      <c r="AA4826" s="926"/>
      <c r="AB4826" s="926"/>
      <c r="AC4826" s="926"/>
      <c r="AD4826" s="926"/>
      <c r="AE4826" s="926"/>
      <c r="AF4826" s="926"/>
      <c r="AG4826" s="926"/>
      <c r="AH4826" s="898">
        <v>2</v>
      </c>
      <c r="AI4826" s="898">
        <v>1</v>
      </c>
      <c r="AJ4826" s="898">
        <v>4</v>
      </c>
      <c r="AK4826" s="898">
        <v>2</v>
      </c>
      <c r="AL4826" s="898">
        <v>3</v>
      </c>
      <c r="AM4826" s="926">
        <v>1</v>
      </c>
      <c r="AN4826" s="782">
        <v>1</v>
      </c>
      <c r="AO4826" s="128"/>
      <c r="AP4826">
        <v>0</v>
      </c>
    </row>
    <row r="4827" spans="1:42">
      <c r="A4827" t="s">
        <v>83</v>
      </c>
      <c r="B4827" t="s">
        <v>675</v>
      </c>
      <c r="C4827">
        <v>115</v>
      </c>
      <c r="D4827" t="s">
        <v>108</v>
      </c>
      <c r="G4827" s="173">
        <v>0</v>
      </c>
      <c r="H4827" s="173">
        <v>0</v>
      </c>
      <c r="I4827" s="785">
        <v>0</v>
      </c>
      <c r="J4827" s="784">
        <v>0</v>
      </c>
      <c r="K4827" s="173">
        <v>0</v>
      </c>
      <c r="L4827" s="783">
        <v>0</v>
      </c>
      <c r="M4827" s="173">
        <v>0</v>
      </c>
      <c r="N4827" s="173">
        <v>0</v>
      </c>
      <c r="O4827" s="783">
        <v>0</v>
      </c>
      <c r="P4827" s="926">
        <v>5</v>
      </c>
      <c r="Q4827" s="926">
        <v>2</v>
      </c>
      <c r="R4827" s="926">
        <v>5</v>
      </c>
      <c r="S4827" s="926">
        <v>2</v>
      </c>
      <c r="T4827" s="926" t="s">
        <v>793</v>
      </c>
      <c r="U4827" s="926"/>
      <c r="V4827" s="926"/>
      <c r="W4827" s="926"/>
      <c r="X4827" s="898"/>
      <c r="Y4827" s="898"/>
      <c r="Z4827" s="898"/>
      <c r="AA4827" s="926"/>
      <c r="AB4827" s="926"/>
      <c r="AC4827" s="926"/>
      <c r="AD4827" s="926"/>
      <c r="AE4827" s="926"/>
      <c r="AF4827" s="926"/>
      <c r="AG4827" s="926"/>
      <c r="AH4827" s="898">
        <v>1</v>
      </c>
      <c r="AI4827" s="898">
        <v>1</v>
      </c>
      <c r="AJ4827" s="898">
        <v>2</v>
      </c>
      <c r="AK4827" s="898">
        <v>2</v>
      </c>
      <c r="AL4827" s="898">
        <v>2</v>
      </c>
      <c r="AM4827" s="926">
        <v>1</v>
      </c>
      <c r="AN4827" s="782">
        <v>1</v>
      </c>
      <c r="AO4827" s="128"/>
      <c r="AP4827">
        <v>0</v>
      </c>
    </row>
    <row r="4828" spans="1:42">
      <c r="A4828" t="s">
        <v>79</v>
      </c>
      <c r="B4828" t="s">
        <v>676</v>
      </c>
      <c r="C4828">
        <v>115</v>
      </c>
      <c r="D4828" t="s">
        <v>108</v>
      </c>
      <c r="G4828" s="173">
        <v>0</v>
      </c>
      <c r="H4828" s="173">
        <v>0</v>
      </c>
      <c r="I4828" s="785">
        <v>0</v>
      </c>
      <c r="J4828" s="784">
        <v>0</v>
      </c>
      <c r="K4828" s="173">
        <v>0</v>
      </c>
      <c r="L4828" s="783">
        <v>0</v>
      </c>
      <c r="M4828" s="173">
        <v>0</v>
      </c>
      <c r="N4828" s="173">
        <v>0</v>
      </c>
      <c r="O4828" s="783">
        <v>0</v>
      </c>
      <c r="P4828" s="926">
        <v>5</v>
      </c>
      <c r="Q4828" s="926">
        <v>5</v>
      </c>
      <c r="R4828" s="926">
        <v>1</v>
      </c>
      <c r="S4828" s="926">
        <v>1</v>
      </c>
      <c r="T4828" s="926" t="s">
        <v>793</v>
      </c>
      <c r="U4828" s="926"/>
      <c r="V4828" s="926"/>
      <c r="W4828" s="926"/>
      <c r="X4828" s="898"/>
      <c r="Y4828" s="898"/>
      <c r="Z4828" s="898"/>
      <c r="AA4828" s="926"/>
      <c r="AB4828" s="926"/>
      <c r="AC4828" s="926"/>
      <c r="AD4828" s="926"/>
      <c r="AE4828" s="926"/>
      <c r="AF4828" s="926"/>
      <c r="AG4828" s="926"/>
      <c r="AH4828" s="898">
        <v>2</v>
      </c>
      <c r="AI4828" s="898">
        <v>1</v>
      </c>
      <c r="AJ4828" s="898">
        <v>2</v>
      </c>
      <c r="AK4828" s="898">
        <v>2</v>
      </c>
      <c r="AL4828" s="898">
        <v>2</v>
      </c>
      <c r="AM4828" s="926">
        <v>1</v>
      </c>
      <c r="AN4828" s="782">
        <v>1</v>
      </c>
      <c r="AO4828" s="128"/>
      <c r="AP4828">
        <v>0</v>
      </c>
    </row>
    <row r="4829" spans="1:42">
      <c r="A4829" t="s">
        <v>85</v>
      </c>
      <c r="B4829" t="s">
        <v>139</v>
      </c>
      <c r="C4829">
        <v>115</v>
      </c>
      <c r="D4829" t="s">
        <v>684</v>
      </c>
      <c r="G4829" s="173">
        <v>0</v>
      </c>
      <c r="H4829" s="173">
        <v>0</v>
      </c>
      <c r="I4829" s="785">
        <v>0</v>
      </c>
      <c r="J4829" s="784">
        <v>0</v>
      </c>
      <c r="K4829" s="784">
        <v>0</v>
      </c>
      <c r="L4829" s="783">
        <v>0</v>
      </c>
      <c r="M4829" s="173">
        <v>0</v>
      </c>
      <c r="N4829" s="173">
        <v>0</v>
      </c>
      <c r="O4829" s="783">
        <v>0</v>
      </c>
      <c r="P4829" s="926">
        <v>5</v>
      </c>
      <c r="Q4829" s="926">
        <v>5</v>
      </c>
      <c r="R4829" s="926">
        <v>5</v>
      </c>
      <c r="S4829" s="926">
        <v>4</v>
      </c>
      <c r="T4829" s="926" t="s">
        <v>793</v>
      </c>
      <c r="U4829" s="926"/>
      <c r="V4829" s="926"/>
      <c r="W4829" s="926"/>
      <c r="X4829" s="898"/>
      <c r="Y4829" s="898"/>
      <c r="Z4829" s="898"/>
      <c r="AA4829" s="926"/>
      <c r="AB4829" s="926"/>
      <c r="AC4829" s="926"/>
      <c r="AD4829" s="926"/>
      <c r="AE4829" s="926"/>
      <c r="AF4829" s="926"/>
      <c r="AG4829" s="926"/>
      <c r="AH4829" s="898"/>
      <c r="AI4829" s="898"/>
      <c r="AJ4829" s="898"/>
      <c r="AK4829" s="898"/>
      <c r="AL4829" s="898"/>
      <c r="AM4829" s="926">
        <v>1</v>
      </c>
      <c r="AN4829" s="782">
        <v>1</v>
      </c>
      <c r="AO4829" s="128"/>
      <c r="AP4829">
        <v>0</v>
      </c>
    </row>
    <row r="4830" spans="1:42">
      <c r="A4830" t="s">
        <v>89</v>
      </c>
      <c r="B4830" t="s">
        <v>140</v>
      </c>
      <c r="C4830">
        <v>230</v>
      </c>
      <c r="D4830" t="s">
        <v>684</v>
      </c>
      <c r="G4830" s="173">
        <v>0</v>
      </c>
      <c r="H4830" s="173">
        <v>0</v>
      </c>
      <c r="I4830" s="785">
        <v>0</v>
      </c>
      <c r="J4830" s="784">
        <v>0</v>
      </c>
      <c r="K4830" s="784">
        <v>0</v>
      </c>
      <c r="L4830" s="783">
        <v>0</v>
      </c>
      <c r="M4830" s="173">
        <v>0</v>
      </c>
      <c r="N4830" s="173">
        <v>0</v>
      </c>
      <c r="O4830" s="783">
        <v>0</v>
      </c>
      <c r="P4830" s="926">
        <v>1</v>
      </c>
      <c r="Q4830" s="926">
        <v>1</v>
      </c>
      <c r="R4830" s="926">
        <v>1</v>
      </c>
      <c r="S4830" s="926">
        <v>1</v>
      </c>
      <c r="T4830" s="926" t="s">
        <v>793</v>
      </c>
      <c r="U4830" s="926"/>
      <c r="V4830" s="926"/>
      <c r="W4830" s="926"/>
      <c r="X4830" s="898"/>
      <c r="Y4830" s="898"/>
      <c r="Z4830" s="898"/>
      <c r="AA4830" s="926"/>
      <c r="AB4830" s="926"/>
      <c r="AC4830" s="926"/>
      <c r="AD4830" s="926"/>
      <c r="AE4830" s="926"/>
      <c r="AF4830" s="926"/>
      <c r="AG4830" s="926"/>
      <c r="AH4830" s="898"/>
      <c r="AI4830" s="898"/>
      <c r="AJ4830" s="898"/>
      <c r="AK4830" s="898"/>
      <c r="AL4830" s="898"/>
      <c r="AM4830" s="926">
        <v>1</v>
      </c>
      <c r="AN4830" s="782">
        <v>1</v>
      </c>
      <c r="AO4830" s="128"/>
      <c r="AP4830">
        <v>0</v>
      </c>
    </row>
    <row r="4831" spans="1:42">
      <c r="A4831" t="s">
        <v>96</v>
      </c>
      <c r="B4831" t="s">
        <v>141</v>
      </c>
      <c r="C4831">
        <v>115</v>
      </c>
      <c r="D4831" t="s">
        <v>684</v>
      </c>
      <c r="G4831" s="173">
        <v>0</v>
      </c>
      <c r="H4831" s="173">
        <v>0</v>
      </c>
      <c r="I4831" s="785">
        <v>0</v>
      </c>
      <c r="J4831" s="784">
        <v>0</v>
      </c>
      <c r="K4831" s="784">
        <v>0</v>
      </c>
      <c r="L4831" s="783">
        <v>0</v>
      </c>
      <c r="M4831" s="173">
        <v>0</v>
      </c>
      <c r="N4831" s="173">
        <v>0</v>
      </c>
      <c r="O4831" s="783">
        <v>0</v>
      </c>
      <c r="P4831" s="926">
        <v>1</v>
      </c>
      <c r="Q4831" s="926">
        <v>1</v>
      </c>
      <c r="R4831" s="926">
        <v>1</v>
      </c>
      <c r="S4831" s="926">
        <v>1</v>
      </c>
      <c r="T4831" s="926" t="s">
        <v>793</v>
      </c>
      <c r="U4831" s="926"/>
      <c r="V4831" s="926"/>
      <c r="W4831" s="926"/>
      <c r="X4831" s="898"/>
      <c r="Y4831" s="898"/>
      <c r="Z4831" s="898"/>
      <c r="AA4831" s="926"/>
      <c r="AB4831" s="926"/>
      <c r="AC4831" s="926"/>
      <c r="AD4831" s="926"/>
      <c r="AE4831" s="926"/>
      <c r="AF4831" s="926"/>
      <c r="AG4831" s="926"/>
      <c r="AH4831" s="898"/>
      <c r="AI4831" s="898"/>
      <c r="AJ4831" s="898"/>
      <c r="AK4831" s="898"/>
      <c r="AL4831" s="898"/>
      <c r="AM4831" s="926">
        <v>1</v>
      </c>
      <c r="AN4831" s="782">
        <v>1</v>
      </c>
      <c r="AO4831" s="128"/>
      <c r="AP4831">
        <v>0</v>
      </c>
    </row>
    <row r="4832" spans="1:42">
      <c r="A4832" t="s">
        <v>96</v>
      </c>
      <c r="B4832" t="s">
        <v>141</v>
      </c>
      <c r="C4832">
        <v>500</v>
      </c>
      <c r="D4832" t="s">
        <v>684</v>
      </c>
      <c r="G4832" s="173">
        <v>0</v>
      </c>
      <c r="H4832" s="173">
        <v>0</v>
      </c>
      <c r="I4832" s="785">
        <v>0</v>
      </c>
      <c r="J4832" s="784">
        <v>0</v>
      </c>
      <c r="K4832" s="784">
        <v>0</v>
      </c>
      <c r="L4832" s="783">
        <v>0</v>
      </c>
      <c r="M4832" s="173">
        <v>0</v>
      </c>
      <c r="N4832" s="173">
        <v>0</v>
      </c>
      <c r="O4832" s="783">
        <v>0</v>
      </c>
      <c r="P4832" s="926">
        <v>1</v>
      </c>
      <c r="Q4832" s="926">
        <v>1</v>
      </c>
      <c r="R4832" s="926">
        <v>1</v>
      </c>
      <c r="S4832" s="926">
        <v>1</v>
      </c>
      <c r="T4832" s="926" t="s">
        <v>793</v>
      </c>
      <c r="U4832" s="926"/>
      <c r="V4832" s="926"/>
      <c r="W4832" s="926"/>
      <c r="X4832" s="898"/>
      <c r="Y4832" s="898"/>
      <c r="Z4832" s="898"/>
      <c r="AA4832" s="926"/>
      <c r="AB4832" s="926"/>
      <c r="AC4832" s="926"/>
      <c r="AD4832" s="926"/>
      <c r="AE4832" s="926"/>
      <c r="AF4832" s="926"/>
      <c r="AG4832" s="926"/>
      <c r="AH4832" s="898"/>
      <c r="AI4832" s="898"/>
      <c r="AJ4832" s="898"/>
      <c r="AK4832" s="898"/>
      <c r="AL4832" s="898"/>
      <c r="AM4832" s="926">
        <v>1</v>
      </c>
      <c r="AN4832" s="782">
        <v>1</v>
      </c>
      <c r="AO4832" s="128"/>
      <c r="AP4832">
        <v>0</v>
      </c>
    </row>
    <row r="4833" spans="1:42">
      <c r="A4833" t="s">
        <v>81</v>
      </c>
      <c r="B4833" t="s">
        <v>142</v>
      </c>
      <c r="C4833">
        <v>115</v>
      </c>
      <c r="D4833" t="s">
        <v>684</v>
      </c>
      <c r="G4833" s="173">
        <v>0</v>
      </c>
      <c r="H4833" s="173">
        <v>0</v>
      </c>
      <c r="I4833" s="785">
        <v>0</v>
      </c>
      <c r="J4833" s="784">
        <v>0</v>
      </c>
      <c r="K4833" s="784">
        <v>0</v>
      </c>
      <c r="L4833" s="783">
        <v>0</v>
      </c>
      <c r="M4833" s="173">
        <v>0</v>
      </c>
      <c r="N4833" s="173">
        <v>0</v>
      </c>
      <c r="O4833" s="783">
        <v>0</v>
      </c>
      <c r="P4833" s="926">
        <v>5</v>
      </c>
      <c r="Q4833" s="926">
        <v>5</v>
      </c>
      <c r="R4833" s="926">
        <v>1</v>
      </c>
      <c r="S4833" s="926">
        <v>1</v>
      </c>
      <c r="T4833" s="926" t="s">
        <v>793</v>
      </c>
      <c r="U4833" s="926"/>
      <c r="V4833" s="926"/>
      <c r="W4833" s="926"/>
      <c r="X4833" s="898"/>
      <c r="Y4833" s="898"/>
      <c r="Z4833" s="898"/>
      <c r="AA4833" s="926"/>
      <c r="AB4833" s="926"/>
      <c r="AC4833" s="926"/>
      <c r="AD4833" s="926"/>
      <c r="AE4833" s="926"/>
      <c r="AF4833" s="926"/>
      <c r="AG4833" s="926"/>
      <c r="AH4833" s="898"/>
      <c r="AI4833" s="898"/>
      <c r="AJ4833" s="898"/>
      <c r="AK4833" s="898"/>
      <c r="AL4833" s="898"/>
      <c r="AM4833" s="926">
        <v>1</v>
      </c>
      <c r="AN4833" s="782">
        <v>1</v>
      </c>
      <c r="AO4833" s="128"/>
      <c r="AP4833">
        <v>0</v>
      </c>
    </row>
    <row r="4834" spans="1:42">
      <c r="A4834" t="s">
        <v>83</v>
      </c>
      <c r="B4834" t="s">
        <v>143</v>
      </c>
      <c r="C4834">
        <v>115</v>
      </c>
      <c r="D4834" t="s">
        <v>684</v>
      </c>
      <c r="G4834" s="173">
        <v>0</v>
      </c>
      <c r="H4834" s="173">
        <v>0</v>
      </c>
      <c r="I4834" s="785">
        <v>0</v>
      </c>
      <c r="J4834" s="784">
        <v>0</v>
      </c>
      <c r="K4834" s="784">
        <v>0</v>
      </c>
      <c r="L4834" s="783">
        <v>0</v>
      </c>
      <c r="M4834" s="173">
        <v>0</v>
      </c>
      <c r="N4834" s="173">
        <v>0</v>
      </c>
      <c r="O4834" s="783">
        <v>0</v>
      </c>
      <c r="P4834" s="926">
        <v>5</v>
      </c>
      <c r="Q4834" s="926">
        <v>5</v>
      </c>
      <c r="R4834" s="926">
        <v>5</v>
      </c>
      <c r="S4834" s="926">
        <v>4</v>
      </c>
      <c r="T4834" s="926">
        <v>3</v>
      </c>
      <c r="U4834" s="926"/>
      <c r="V4834" s="926"/>
      <c r="W4834" s="926"/>
      <c r="X4834" s="898"/>
      <c r="Y4834" s="898"/>
      <c r="Z4834" s="898"/>
      <c r="AA4834" s="926"/>
      <c r="AB4834" s="926"/>
      <c r="AC4834" s="926"/>
      <c r="AD4834" s="926"/>
      <c r="AE4834" s="926"/>
      <c r="AF4834" s="926"/>
      <c r="AG4834" s="926"/>
      <c r="AH4834" s="898"/>
      <c r="AI4834" s="898"/>
      <c r="AJ4834" s="898"/>
      <c r="AK4834" s="898"/>
      <c r="AL4834" s="898"/>
      <c r="AM4834" s="926">
        <v>1</v>
      </c>
      <c r="AN4834" s="782">
        <v>1</v>
      </c>
      <c r="AO4834" s="128"/>
      <c r="AP4834">
        <v>0</v>
      </c>
    </row>
    <row r="4835" spans="1:42">
      <c r="A4835" t="s">
        <v>81</v>
      </c>
      <c r="B4835" t="s">
        <v>145</v>
      </c>
      <c r="C4835">
        <v>230</v>
      </c>
      <c r="D4835" t="s">
        <v>684</v>
      </c>
      <c r="G4835" s="173">
        <v>0</v>
      </c>
      <c r="H4835" s="173">
        <v>0</v>
      </c>
      <c r="I4835" s="785">
        <v>0</v>
      </c>
      <c r="J4835" s="784">
        <v>0</v>
      </c>
      <c r="K4835" s="784">
        <v>0</v>
      </c>
      <c r="L4835" s="783">
        <v>0</v>
      </c>
      <c r="M4835" s="173">
        <v>0</v>
      </c>
      <c r="N4835" s="173">
        <v>0</v>
      </c>
      <c r="O4835" s="783">
        <v>0</v>
      </c>
      <c r="P4835" s="926">
        <v>5</v>
      </c>
      <c r="Q4835" s="926">
        <v>5</v>
      </c>
      <c r="R4835" s="926">
        <v>1</v>
      </c>
      <c r="S4835" s="926">
        <v>1</v>
      </c>
      <c r="T4835" s="926" t="s">
        <v>793</v>
      </c>
      <c r="U4835" s="926"/>
      <c r="V4835" s="926"/>
      <c r="W4835" s="926"/>
      <c r="X4835" s="898"/>
      <c r="Y4835" s="898"/>
      <c r="Z4835" s="898"/>
      <c r="AA4835" s="926"/>
      <c r="AB4835" s="926"/>
      <c r="AC4835" s="926"/>
      <c r="AD4835" s="926"/>
      <c r="AE4835" s="926"/>
      <c r="AF4835" s="926"/>
      <c r="AG4835" s="926"/>
      <c r="AH4835" s="898"/>
      <c r="AI4835" s="898"/>
      <c r="AJ4835" s="898"/>
      <c r="AK4835" s="898"/>
      <c r="AL4835" s="898"/>
      <c r="AM4835" s="926">
        <v>1</v>
      </c>
      <c r="AN4835" s="782">
        <v>1</v>
      </c>
      <c r="AO4835" s="128"/>
      <c r="AP4835">
        <v>0</v>
      </c>
    </row>
    <row r="4836" spans="1:42">
      <c r="A4836" t="s">
        <v>87</v>
      </c>
      <c r="B4836" t="s">
        <v>146</v>
      </c>
      <c r="C4836">
        <v>230</v>
      </c>
      <c r="D4836" t="s">
        <v>684</v>
      </c>
      <c r="G4836" s="173">
        <v>0</v>
      </c>
      <c r="H4836" s="173">
        <v>0</v>
      </c>
      <c r="I4836" s="785">
        <v>0</v>
      </c>
      <c r="J4836" s="784">
        <v>0</v>
      </c>
      <c r="K4836" s="784">
        <v>0</v>
      </c>
      <c r="L4836" s="783">
        <v>0</v>
      </c>
      <c r="M4836" s="173">
        <v>0</v>
      </c>
      <c r="N4836" s="173">
        <v>0</v>
      </c>
      <c r="O4836" s="783">
        <v>0</v>
      </c>
      <c r="P4836" s="926">
        <v>1</v>
      </c>
      <c r="Q4836" s="926">
        <v>1</v>
      </c>
      <c r="R4836" s="926">
        <v>1</v>
      </c>
      <c r="S4836" s="926">
        <v>1</v>
      </c>
      <c r="T4836" s="926">
        <v>4</v>
      </c>
      <c r="U4836" s="926"/>
      <c r="V4836" s="926"/>
      <c r="W4836" s="926"/>
      <c r="X4836" s="898"/>
      <c r="Y4836" s="898"/>
      <c r="Z4836" s="898"/>
      <c r="AA4836" s="926"/>
      <c r="AB4836" s="926"/>
      <c r="AC4836" s="926"/>
      <c r="AD4836" s="926"/>
      <c r="AE4836" s="926"/>
      <c r="AF4836" s="926"/>
      <c r="AG4836" s="926"/>
      <c r="AH4836" s="898"/>
      <c r="AI4836" s="898"/>
      <c r="AJ4836" s="898"/>
      <c r="AK4836" s="898"/>
      <c r="AL4836" s="898"/>
      <c r="AM4836" s="926" t="s">
        <v>797</v>
      </c>
      <c r="AN4836" s="782">
        <v>1</v>
      </c>
      <c r="AO4836" s="128"/>
      <c r="AP4836">
        <v>1</v>
      </c>
    </row>
    <row r="4837" spans="1:42">
      <c r="A4837" t="s">
        <v>87</v>
      </c>
      <c r="B4837" t="s">
        <v>146</v>
      </c>
      <c r="C4837">
        <v>500</v>
      </c>
      <c r="D4837" t="s">
        <v>684</v>
      </c>
      <c r="G4837" s="173">
        <v>0</v>
      </c>
      <c r="H4837" s="173">
        <v>0</v>
      </c>
      <c r="I4837" s="785">
        <v>0</v>
      </c>
      <c r="J4837" s="784">
        <v>0</v>
      </c>
      <c r="K4837" s="784">
        <v>0</v>
      </c>
      <c r="L4837" s="783">
        <v>0</v>
      </c>
      <c r="M4837" s="173">
        <v>0</v>
      </c>
      <c r="N4837" s="173">
        <v>0</v>
      </c>
      <c r="O4837" s="783">
        <v>0</v>
      </c>
      <c r="P4837" s="926">
        <v>1</v>
      </c>
      <c r="Q4837" s="926">
        <v>1</v>
      </c>
      <c r="R4837" s="926">
        <v>1</v>
      </c>
      <c r="S4837" s="926">
        <v>1</v>
      </c>
      <c r="T4837" s="926" t="s">
        <v>793</v>
      </c>
      <c r="U4837" s="926"/>
      <c r="V4837" s="926"/>
      <c r="W4837" s="926"/>
      <c r="X4837" s="898"/>
      <c r="Y4837" s="898"/>
      <c r="Z4837" s="898"/>
      <c r="AA4837" s="926"/>
      <c r="AB4837" s="926"/>
      <c r="AC4837" s="926"/>
      <c r="AD4837" s="926"/>
      <c r="AE4837" s="926"/>
      <c r="AF4837" s="926"/>
      <c r="AG4837" s="926"/>
      <c r="AH4837" s="898"/>
      <c r="AI4837" s="898"/>
      <c r="AJ4837" s="898"/>
      <c r="AK4837" s="898"/>
      <c r="AL4837" s="898"/>
      <c r="AM4837" s="926">
        <v>1</v>
      </c>
      <c r="AN4837" s="782">
        <v>1</v>
      </c>
      <c r="AO4837" s="128"/>
      <c r="AP4837">
        <v>0</v>
      </c>
    </row>
    <row r="4838" spans="1:42">
      <c r="A4838" t="s">
        <v>85</v>
      </c>
      <c r="B4838" t="s">
        <v>148</v>
      </c>
      <c r="C4838">
        <v>230</v>
      </c>
      <c r="D4838" t="s">
        <v>684</v>
      </c>
      <c r="G4838" s="173">
        <v>0</v>
      </c>
      <c r="H4838" s="173">
        <v>0</v>
      </c>
      <c r="I4838" s="785">
        <v>0</v>
      </c>
      <c r="J4838" s="784">
        <v>0</v>
      </c>
      <c r="K4838" s="784">
        <v>0</v>
      </c>
      <c r="L4838" s="783">
        <v>0</v>
      </c>
      <c r="M4838" s="173">
        <v>0</v>
      </c>
      <c r="N4838" s="173">
        <v>0</v>
      </c>
      <c r="O4838" s="783">
        <v>0</v>
      </c>
      <c r="P4838" s="926">
        <v>5</v>
      </c>
      <c r="Q4838" s="926">
        <v>5</v>
      </c>
      <c r="R4838" s="926">
        <v>5</v>
      </c>
      <c r="S4838" s="926">
        <v>4</v>
      </c>
      <c r="T4838" s="926">
        <v>3</v>
      </c>
      <c r="U4838" s="926"/>
      <c r="V4838" s="926"/>
      <c r="W4838" s="926"/>
      <c r="X4838" s="898"/>
      <c r="Y4838" s="898"/>
      <c r="Z4838" s="898"/>
      <c r="AA4838" s="926"/>
      <c r="AB4838" s="926"/>
      <c r="AC4838" s="926"/>
      <c r="AD4838" s="926"/>
      <c r="AE4838" s="926"/>
      <c r="AF4838" s="926"/>
      <c r="AG4838" s="926"/>
      <c r="AH4838" s="898"/>
      <c r="AI4838" s="898"/>
      <c r="AJ4838" s="898"/>
      <c r="AK4838" s="898"/>
      <c r="AL4838" s="898"/>
      <c r="AM4838" s="926">
        <v>1</v>
      </c>
      <c r="AN4838" s="782">
        <v>1</v>
      </c>
      <c r="AO4838" s="128"/>
      <c r="AP4838">
        <v>0</v>
      </c>
    </row>
    <row r="4839" spans="1:42">
      <c r="A4839" t="s">
        <v>89</v>
      </c>
      <c r="B4839" t="s">
        <v>149</v>
      </c>
      <c r="C4839">
        <v>230</v>
      </c>
      <c r="D4839" t="s">
        <v>684</v>
      </c>
      <c r="G4839" s="173">
        <v>0</v>
      </c>
      <c r="H4839" s="173">
        <v>0</v>
      </c>
      <c r="I4839" s="785">
        <v>0</v>
      </c>
      <c r="J4839" s="784">
        <v>0</v>
      </c>
      <c r="K4839" s="784">
        <v>0</v>
      </c>
      <c r="L4839" s="783">
        <v>0</v>
      </c>
      <c r="M4839" s="173">
        <v>0</v>
      </c>
      <c r="N4839" s="173">
        <v>0</v>
      </c>
      <c r="O4839" s="783">
        <v>0</v>
      </c>
      <c r="P4839" s="926">
        <v>1</v>
      </c>
      <c r="Q4839" s="926">
        <v>1</v>
      </c>
      <c r="R4839" s="926">
        <v>1</v>
      </c>
      <c r="S4839" s="926">
        <v>1</v>
      </c>
      <c r="T4839" s="926" t="s">
        <v>793</v>
      </c>
      <c r="U4839" s="926"/>
      <c r="V4839" s="926"/>
      <c r="W4839" s="926"/>
      <c r="X4839" s="898"/>
      <c r="Y4839" s="898"/>
      <c r="Z4839" s="898"/>
      <c r="AA4839" s="926"/>
      <c r="AB4839" s="926"/>
      <c r="AC4839" s="926"/>
      <c r="AD4839" s="926"/>
      <c r="AE4839" s="926"/>
      <c r="AF4839" s="926"/>
      <c r="AG4839" s="926"/>
      <c r="AH4839" s="898"/>
      <c r="AI4839" s="898"/>
      <c r="AJ4839" s="898"/>
      <c r="AK4839" s="898"/>
      <c r="AL4839" s="898"/>
      <c r="AM4839" s="926">
        <v>1</v>
      </c>
      <c r="AN4839" s="782">
        <v>1</v>
      </c>
      <c r="AO4839" s="128"/>
      <c r="AP4839">
        <v>0</v>
      </c>
    </row>
    <row r="4840" spans="1:42">
      <c r="A4840" t="s">
        <v>98</v>
      </c>
      <c r="B4840" t="s">
        <v>150</v>
      </c>
      <c r="C4840">
        <v>230</v>
      </c>
      <c r="D4840" t="s">
        <v>684</v>
      </c>
      <c r="G4840" s="173">
        <v>0</v>
      </c>
      <c r="H4840" s="173">
        <v>0</v>
      </c>
      <c r="I4840" s="785">
        <v>0</v>
      </c>
      <c r="J4840" s="784">
        <v>0</v>
      </c>
      <c r="K4840" s="784">
        <v>0</v>
      </c>
      <c r="L4840" s="783">
        <v>0</v>
      </c>
      <c r="M4840" s="173">
        <v>0</v>
      </c>
      <c r="N4840" s="173">
        <v>0</v>
      </c>
      <c r="O4840" s="783">
        <v>0</v>
      </c>
      <c r="P4840" s="926">
        <v>1</v>
      </c>
      <c r="Q4840" s="926">
        <v>1</v>
      </c>
      <c r="R4840" s="926">
        <v>1</v>
      </c>
      <c r="S4840" s="926">
        <v>1</v>
      </c>
      <c r="T4840" s="926" t="s">
        <v>793</v>
      </c>
      <c r="U4840" s="926"/>
      <c r="V4840" s="926"/>
      <c r="W4840" s="926"/>
      <c r="X4840" s="898"/>
      <c r="Y4840" s="898"/>
      <c r="Z4840" s="898"/>
      <c r="AA4840" s="926"/>
      <c r="AB4840" s="926"/>
      <c r="AC4840" s="926"/>
      <c r="AD4840" s="926"/>
      <c r="AE4840" s="926"/>
      <c r="AF4840" s="926"/>
      <c r="AG4840" s="926"/>
      <c r="AH4840" s="898"/>
      <c r="AI4840" s="898"/>
      <c r="AJ4840" s="898"/>
      <c r="AK4840" s="898"/>
      <c r="AL4840" s="898"/>
      <c r="AM4840" s="926">
        <v>1</v>
      </c>
      <c r="AN4840" s="782">
        <v>1</v>
      </c>
      <c r="AO4840" s="128"/>
      <c r="AP4840">
        <v>0</v>
      </c>
    </row>
    <row r="4841" spans="1:42">
      <c r="A4841" t="s">
        <v>83</v>
      </c>
      <c r="B4841" t="s">
        <v>151</v>
      </c>
      <c r="C4841">
        <v>230</v>
      </c>
      <c r="D4841" t="s">
        <v>684</v>
      </c>
      <c r="G4841" s="173">
        <v>0</v>
      </c>
      <c r="H4841" s="173">
        <v>0</v>
      </c>
      <c r="I4841" s="785">
        <v>0</v>
      </c>
      <c r="J4841" s="784">
        <v>0</v>
      </c>
      <c r="K4841" s="784">
        <v>0</v>
      </c>
      <c r="L4841" s="783">
        <v>0</v>
      </c>
      <c r="M4841" s="173">
        <v>0</v>
      </c>
      <c r="N4841" s="173">
        <v>0</v>
      </c>
      <c r="O4841" s="783">
        <v>0</v>
      </c>
      <c r="P4841" s="926">
        <v>5</v>
      </c>
      <c r="Q4841" s="926">
        <v>2</v>
      </c>
      <c r="R4841" s="926">
        <v>5</v>
      </c>
      <c r="S4841" s="926">
        <v>2</v>
      </c>
      <c r="T4841" s="926" t="s">
        <v>793</v>
      </c>
      <c r="U4841" s="926"/>
      <c r="V4841" s="926"/>
      <c r="W4841" s="926"/>
      <c r="X4841" s="898"/>
      <c r="Y4841" s="898"/>
      <c r="Z4841" s="898"/>
      <c r="AA4841" s="926"/>
      <c r="AB4841" s="926"/>
      <c r="AC4841" s="926"/>
      <c r="AD4841" s="926"/>
      <c r="AE4841" s="926"/>
      <c r="AF4841" s="926"/>
      <c r="AG4841" s="926"/>
      <c r="AH4841" s="898"/>
      <c r="AI4841" s="898"/>
      <c r="AJ4841" s="898"/>
      <c r="AK4841" s="898"/>
      <c r="AL4841" s="898"/>
      <c r="AM4841" s="926">
        <v>1</v>
      </c>
      <c r="AN4841" s="782">
        <v>1</v>
      </c>
      <c r="AO4841" s="128"/>
      <c r="AP4841">
        <v>0</v>
      </c>
    </row>
    <row r="4842" spans="1:42">
      <c r="A4842" t="s">
        <v>79</v>
      </c>
      <c r="B4842" t="s">
        <v>152</v>
      </c>
      <c r="C4842">
        <v>115</v>
      </c>
      <c r="D4842" t="s">
        <v>684</v>
      </c>
      <c r="G4842" s="173">
        <v>0</v>
      </c>
      <c r="H4842" s="173">
        <v>0</v>
      </c>
      <c r="I4842" s="785">
        <v>0</v>
      </c>
      <c r="J4842" s="784">
        <v>0</v>
      </c>
      <c r="K4842" s="784">
        <v>0</v>
      </c>
      <c r="L4842" s="783">
        <v>0</v>
      </c>
      <c r="M4842" s="173">
        <v>0</v>
      </c>
      <c r="N4842" s="173">
        <v>0</v>
      </c>
      <c r="O4842" s="783">
        <v>0</v>
      </c>
      <c r="P4842" s="926">
        <v>5</v>
      </c>
      <c r="Q4842" s="926">
        <v>5</v>
      </c>
      <c r="R4842" s="926">
        <v>1</v>
      </c>
      <c r="S4842" s="926">
        <v>1</v>
      </c>
      <c r="T4842" s="926" t="s">
        <v>793</v>
      </c>
      <c r="U4842" s="926"/>
      <c r="V4842" s="926"/>
      <c r="W4842" s="926"/>
      <c r="X4842" s="898"/>
      <c r="Y4842" s="898"/>
      <c r="Z4842" s="898"/>
      <c r="AA4842" s="926"/>
      <c r="AB4842" s="926"/>
      <c r="AC4842" s="926"/>
      <c r="AD4842" s="926"/>
      <c r="AE4842" s="926"/>
      <c r="AF4842" s="926"/>
      <c r="AG4842" s="926"/>
      <c r="AH4842" s="898"/>
      <c r="AI4842" s="898"/>
      <c r="AJ4842" s="898"/>
      <c r="AK4842" s="898"/>
      <c r="AL4842" s="898"/>
      <c r="AM4842" s="926">
        <v>1</v>
      </c>
      <c r="AN4842" s="782">
        <v>1</v>
      </c>
      <c r="AO4842" s="128"/>
      <c r="AP4842">
        <v>0</v>
      </c>
    </row>
    <row r="4843" spans="1:42">
      <c r="A4843" t="s">
        <v>79</v>
      </c>
      <c r="B4843" t="s">
        <v>152</v>
      </c>
      <c r="C4843">
        <v>230</v>
      </c>
      <c r="D4843" t="s">
        <v>684</v>
      </c>
      <c r="G4843" s="173">
        <v>0</v>
      </c>
      <c r="H4843" s="173">
        <v>0</v>
      </c>
      <c r="I4843" s="785">
        <v>0</v>
      </c>
      <c r="J4843" s="784">
        <v>0</v>
      </c>
      <c r="K4843" s="784">
        <v>0</v>
      </c>
      <c r="L4843" s="783">
        <v>0</v>
      </c>
      <c r="M4843" s="173">
        <v>0</v>
      </c>
      <c r="N4843" s="173">
        <v>0</v>
      </c>
      <c r="O4843" s="783">
        <v>0</v>
      </c>
      <c r="P4843" s="926">
        <v>5</v>
      </c>
      <c r="Q4843" s="926">
        <v>5</v>
      </c>
      <c r="R4843" s="926">
        <v>1</v>
      </c>
      <c r="S4843" s="926">
        <v>1</v>
      </c>
      <c r="T4843" s="926" t="s">
        <v>793</v>
      </c>
      <c r="U4843" s="926"/>
      <c r="V4843" s="926"/>
      <c r="W4843" s="926"/>
      <c r="X4843" s="898"/>
      <c r="Y4843" s="898"/>
      <c r="Z4843" s="898"/>
      <c r="AA4843" s="926"/>
      <c r="AB4843" s="926"/>
      <c r="AC4843" s="926"/>
      <c r="AD4843" s="926"/>
      <c r="AE4843" s="926"/>
      <c r="AF4843" s="926"/>
      <c r="AG4843" s="926"/>
      <c r="AH4843" s="898"/>
      <c r="AI4843" s="898"/>
      <c r="AJ4843" s="898"/>
      <c r="AK4843" s="898"/>
      <c r="AL4843" s="898"/>
      <c r="AM4843" s="926">
        <v>1</v>
      </c>
      <c r="AN4843" s="782">
        <v>1</v>
      </c>
      <c r="AO4843" s="128"/>
      <c r="AP4843">
        <v>0</v>
      </c>
    </row>
    <row r="4844" spans="1:42">
      <c r="A4844" t="s">
        <v>83</v>
      </c>
      <c r="B4844" t="s">
        <v>153</v>
      </c>
      <c r="C4844">
        <v>115</v>
      </c>
      <c r="D4844" t="s">
        <v>684</v>
      </c>
      <c r="G4844" s="173">
        <v>0</v>
      </c>
      <c r="H4844" s="173">
        <v>0</v>
      </c>
      <c r="I4844" s="785">
        <v>0</v>
      </c>
      <c r="J4844" s="784">
        <v>0</v>
      </c>
      <c r="K4844" s="784">
        <v>0</v>
      </c>
      <c r="L4844" s="783">
        <v>0</v>
      </c>
      <c r="M4844" s="173">
        <v>0</v>
      </c>
      <c r="N4844" s="173">
        <v>0</v>
      </c>
      <c r="O4844" s="783">
        <v>0</v>
      </c>
      <c r="P4844" s="926">
        <v>5</v>
      </c>
      <c r="Q4844" s="926">
        <v>2</v>
      </c>
      <c r="R4844" s="926">
        <v>5</v>
      </c>
      <c r="S4844" s="926">
        <v>2</v>
      </c>
      <c r="T4844" s="926" t="s">
        <v>793</v>
      </c>
      <c r="U4844" s="926"/>
      <c r="V4844" s="926"/>
      <c r="W4844" s="926"/>
      <c r="X4844" s="898"/>
      <c r="Y4844" s="898"/>
      <c r="Z4844" s="898"/>
      <c r="AA4844" s="926"/>
      <c r="AB4844" s="926"/>
      <c r="AC4844" s="926"/>
      <c r="AD4844" s="926"/>
      <c r="AE4844" s="926"/>
      <c r="AF4844" s="926"/>
      <c r="AG4844" s="926"/>
      <c r="AH4844" s="898"/>
      <c r="AI4844" s="898"/>
      <c r="AJ4844" s="898"/>
      <c r="AK4844" s="898"/>
      <c r="AL4844" s="898"/>
      <c r="AM4844" s="926">
        <v>1</v>
      </c>
      <c r="AN4844" s="782">
        <v>1</v>
      </c>
      <c r="AO4844" s="128"/>
      <c r="AP4844">
        <v>0</v>
      </c>
    </row>
    <row r="4845" spans="1:42">
      <c r="A4845" t="s">
        <v>81</v>
      </c>
      <c r="B4845" t="s">
        <v>154</v>
      </c>
      <c r="C4845">
        <v>115</v>
      </c>
      <c r="D4845" t="s">
        <v>684</v>
      </c>
      <c r="G4845" s="173">
        <v>0</v>
      </c>
      <c r="H4845" s="173">
        <v>0</v>
      </c>
      <c r="I4845" s="785">
        <v>0</v>
      </c>
      <c r="J4845" s="784">
        <v>0</v>
      </c>
      <c r="K4845" s="784">
        <v>0</v>
      </c>
      <c r="L4845" s="783">
        <v>0</v>
      </c>
      <c r="M4845" s="173">
        <v>0</v>
      </c>
      <c r="N4845" s="173">
        <v>0</v>
      </c>
      <c r="O4845" s="783">
        <v>0</v>
      </c>
      <c r="P4845" s="926">
        <v>1</v>
      </c>
      <c r="Q4845" s="926">
        <v>1</v>
      </c>
      <c r="R4845" s="926">
        <v>1</v>
      </c>
      <c r="S4845" s="926">
        <v>1</v>
      </c>
      <c r="T4845" s="926" t="s">
        <v>793</v>
      </c>
      <c r="U4845" s="926"/>
      <c r="V4845" s="926"/>
      <c r="W4845" s="926"/>
      <c r="X4845" s="898"/>
      <c r="Y4845" s="898"/>
      <c r="Z4845" s="898"/>
      <c r="AA4845" s="926"/>
      <c r="AB4845" s="926"/>
      <c r="AC4845" s="926"/>
      <c r="AD4845" s="926"/>
      <c r="AE4845" s="926"/>
      <c r="AF4845" s="926"/>
      <c r="AG4845" s="926"/>
      <c r="AH4845" s="898"/>
      <c r="AI4845" s="898"/>
      <c r="AJ4845" s="898"/>
      <c r="AK4845" s="898"/>
      <c r="AL4845" s="898"/>
      <c r="AM4845" s="926">
        <v>1</v>
      </c>
      <c r="AN4845" s="782">
        <v>1</v>
      </c>
      <c r="AO4845" s="128"/>
      <c r="AP4845">
        <v>0</v>
      </c>
    </row>
    <row r="4846" spans="1:42">
      <c r="A4846" t="s">
        <v>79</v>
      </c>
      <c r="B4846" t="s">
        <v>156</v>
      </c>
      <c r="C4846">
        <v>230</v>
      </c>
      <c r="D4846" t="s">
        <v>684</v>
      </c>
      <c r="G4846" s="173">
        <v>0</v>
      </c>
      <c r="H4846" s="173">
        <v>0</v>
      </c>
      <c r="I4846" s="785">
        <v>0</v>
      </c>
      <c r="J4846" s="784">
        <v>0</v>
      </c>
      <c r="K4846" s="784">
        <v>0</v>
      </c>
      <c r="L4846" s="783">
        <v>0</v>
      </c>
      <c r="M4846" s="173">
        <v>0</v>
      </c>
      <c r="N4846" s="173">
        <v>0</v>
      </c>
      <c r="O4846" s="783">
        <v>0</v>
      </c>
      <c r="P4846" s="926">
        <v>5</v>
      </c>
      <c r="Q4846" s="926">
        <v>5</v>
      </c>
      <c r="R4846" s="926">
        <v>1</v>
      </c>
      <c r="S4846" s="926">
        <v>1</v>
      </c>
      <c r="T4846" s="926" t="s">
        <v>793</v>
      </c>
      <c r="U4846" s="926"/>
      <c r="V4846" s="926"/>
      <c r="W4846" s="926"/>
      <c r="X4846" s="898"/>
      <c r="Y4846" s="898"/>
      <c r="Z4846" s="898"/>
      <c r="AA4846" s="926"/>
      <c r="AB4846" s="926"/>
      <c r="AC4846" s="926"/>
      <c r="AD4846" s="926"/>
      <c r="AE4846" s="926"/>
      <c r="AF4846" s="926"/>
      <c r="AG4846" s="926"/>
      <c r="AH4846" s="898"/>
      <c r="AI4846" s="898"/>
      <c r="AJ4846" s="898"/>
      <c r="AK4846" s="898"/>
      <c r="AL4846" s="898"/>
      <c r="AM4846" s="926">
        <v>1</v>
      </c>
      <c r="AN4846" s="782">
        <v>1</v>
      </c>
      <c r="AO4846" s="128"/>
      <c r="AP4846">
        <v>0</v>
      </c>
    </row>
    <row r="4847" spans="1:42">
      <c r="A4847" t="s">
        <v>87</v>
      </c>
      <c r="B4847" t="s">
        <v>157</v>
      </c>
      <c r="C4847">
        <v>230</v>
      </c>
      <c r="D4847" t="s">
        <v>684</v>
      </c>
      <c r="G4847" s="173">
        <v>0</v>
      </c>
      <c r="H4847" s="173">
        <v>0</v>
      </c>
      <c r="I4847" s="785">
        <v>0</v>
      </c>
      <c r="J4847" s="784">
        <v>0</v>
      </c>
      <c r="K4847" s="784">
        <v>0</v>
      </c>
      <c r="L4847" s="783">
        <v>0</v>
      </c>
      <c r="M4847" s="173">
        <v>0</v>
      </c>
      <c r="N4847" s="173">
        <v>0</v>
      </c>
      <c r="O4847" s="783">
        <v>0</v>
      </c>
      <c r="P4847" s="926">
        <v>5</v>
      </c>
      <c r="Q4847" s="926">
        <v>2</v>
      </c>
      <c r="R4847" s="926">
        <v>4</v>
      </c>
      <c r="S4847" s="926">
        <v>2</v>
      </c>
      <c r="T4847" s="926" t="s">
        <v>793</v>
      </c>
      <c r="U4847" s="926"/>
      <c r="V4847" s="926"/>
      <c r="W4847" s="926"/>
      <c r="X4847" s="898"/>
      <c r="Y4847" s="898"/>
      <c r="Z4847" s="898"/>
      <c r="AA4847" s="926"/>
      <c r="AB4847" s="926"/>
      <c r="AC4847" s="926"/>
      <c r="AD4847" s="926"/>
      <c r="AE4847" s="926"/>
      <c r="AF4847" s="926"/>
      <c r="AG4847" s="926"/>
      <c r="AH4847" s="898"/>
      <c r="AI4847" s="898"/>
      <c r="AJ4847" s="898"/>
      <c r="AK4847" s="898"/>
      <c r="AL4847" s="898"/>
      <c r="AM4847" s="926">
        <v>1</v>
      </c>
      <c r="AN4847" s="782">
        <v>1</v>
      </c>
      <c r="AO4847" s="128"/>
      <c r="AP4847">
        <v>0</v>
      </c>
    </row>
    <row r="4848" spans="1:42">
      <c r="A4848" t="s">
        <v>91</v>
      </c>
      <c r="B4848" t="s">
        <v>158</v>
      </c>
      <c r="C4848">
        <v>115</v>
      </c>
      <c r="D4848" t="s">
        <v>684</v>
      </c>
      <c r="G4848" s="173">
        <v>0</v>
      </c>
      <c r="H4848" s="173">
        <v>0</v>
      </c>
      <c r="I4848" s="785">
        <v>0</v>
      </c>
      <c r="J4848" s="784">
        <v>0</v>
      </c>
      <c r="K4848" s="784">
        <v>0</v>
      </c>
      <c r="L4848" s="783">
        <v>0</v>
      </c>
      <c r="M4848" s="173">
        <v>0</v>
      </c>
      <c r="N4848" s="173">
        <v>0</v>
      </c>
      <c r="O4848" s="783">
        <v>0</v>
      </c>
      <c r="P4848" s="926">
        <v>3</v>
      </c>
      <c r="Q4848" s="926">
        <v>3</v>
      </c>
      <c r="R4848" s="926">
        <v>1</v>
      </c>
      <c r="S4848" s="926">
        <v>1</v>
      </c>
      <c r="T4848" s="926" t="s">
        <v>793</v>
      </c>
      <c r="U4848" s="926"/>
      <c r="V4848" s="926"/>
      <c r="W4848" s="926"/>
      <c r="X4848" s="898"/>
      <c r="Y4848" s="898"/>
      <c r="Z4848" s="898"/>
      <c r="AA4848" s="926"/>
      <c r="AB4848" s="926"/>
      <c r="AC4848" s="926"/>
      <c r="AD4848" s="926"/>
      <c r="AE4848" s="926"/>
      <c r="AF4848" s="926"/>
      <c r="AG4848" s="926"/>
      <c r="AH4848" s="898"/>
      <c r="AI4848" s="898"/>
      <c r="AJ4848" s="898"/>
      <c r="AK4848" s="898"/>
      <c r="AL4848" s="898"/>
      <c r="AM4848" s="926">
        <v>1</v>
      </c>
      <c r="AN4848" s="782">
        <v>1</v>
      </c>
      <c r="AO4848" s="128"/>
      <c r="AP4848">
        <v>0</v>
      </c>
    </row>
    <row r="4849" spans="1:42">
      <c r="A4849" t="s">
        <v>85</v>
      </c>
      <c r="B4849" t="s">
        <v>159</v>
      </c>
      <c r="C4849">
        <v>230</v>
      </c>
      <c r="D4849" t="s">
        <v>684</v>
      </c>
      <c r="G4849" s="173">
        <v>0</v>
      </c>
      <c r="H4849" s="173">
        <v>0</v>
      </c>
      <c r="I4849" s="785">
        <v>0</v>
      </c>
      <c r="J4849" s="784">
        <v>0</v>
      </c>
      <c r="K4849" s="784">
        <v>0</v>
      </c>
      <c r="L4849" s="783">
        <v>0</v>
      </c>
      <c r="M4849" s="173">
        <v>0</v>
      </c>
      <c r="N4849" s="173">
        <v>0</v>
      </c>
      <c r="O4849" s="783">
        <v>0</v>
      </c>
      <c r="P4849" s="926">
        <v>5</v>
      </c>
      <c r="Q4849" s="926">
        <v>5</v>
      </c>
      <c r="R4849" s="926">
        <v>5</v>
      </c>
      <c r="S4849" s="926">
        <v>4</v>
      </c>
      <c r="T4849" s="926" t="s">
        <v>793</v>
      </c>
      <c r="U4849" s="926"/>
      <c r="V4849" s="926"/>
      <c r="W4849" s="926"/>
      <c r="X4849" s="898"/>
      <c r="Y4849" s="898"/>
      <c r="Z4849" s="898"/>
      <c r="AA4849" s="926"/>
      <c r="AB4849" s="926"/>
      <c r="AC4849" s="926"/>
      <c r="AD4849" s="926"/>
      <c r="AE4849" s="926"/>
      <c r="AF4849" s="926"/>
      <c r="AG4849" s="926"/>
      <c r="AH4849" s="898"/>
      <c r="AI4849" s="898"/>
      <c r="AJ4849" s="898"/>
      <c r="AK4849" s="898"/>
      <c r="AL4849" s="898"/>
      <c r="AM4849" s="926">
        <v>1</v>
      </c>
      <c r="AN4849" s="782">
        <v>1</v>
      </c>
      <c r="AO4849" s="128"/>
      <c r="AP4849">
        <v>0</v>
      </c>
    </row>
    <row r="4850" spans="1:42">
      <c r="A4850" t="s">
        <v>83</v>
      </c>
      <c r="B4850" t="s">
        <v>160</v>
      </c>
      <c r="C4850">
        <v>230</v>
      </c>
      <c r="D4850" t="s">
        <v>684</v>
      </c>
      <c r="G4850" s="173">
        <v>0</v>
      </c>
      <c r="H4850" s="173">
        <v>0</v>
      </c>
      <c r="I4850" s="785">
        <v>0</v>
      </c>
      <c r="J4850" s="784">
        <v>0</v>
      </c>
      <c r="K4850" s="784">
        <v>0</v>
      </c>
      <c r="L4850" s="783">
        <v>0</v>
      </c>
      <c r="M4850" s="173">
        <v>0</v>
      </c>
      <c r="N4850" s="173">
        <v>0</v>
      </c>
      <c r="O4850" s="783">
        <v>0</v>
      </c>
      <c r="P4850" s="926">
        <v>5</v>
      </c>
      <c r="Q4850" s="926">
        <v>5</v>
      </c>
      <c r="R4850" s="926">
        <v>5</v>
      </c>
      <c r="S4850" s="926">
        <v>2</v>
      </c>
      <c r="T4850" s="926" t="s">
        <v>793</v>
      </c>
      <c r="U4850" s="926"/>
      <c r="V4850" s="926"/>
      <c r="W4850" s="926"/>
      <c r="X4850" s="898"/>
      <c r="Y4850" s="898"/>
      <c r="Z4850" s="898"/>
      <c r="AA4850" s="926"/>
      <c r="AB4850" s="926"/>
      <c r="AC4850" s="926"/>
      <c r="AD4850" s="926"/>
      <c r="AE4850" s="926"/>
      <c r="AF4850" s="926"/>
      <c r="AG4850" s="926"/>
      <c r="AH4850" s="898"/>
      <c r="AI4850" s="898"/>
      <c r="AJ4850" s="898"/>
      <c r="AK4850" s="898"/>
      <c r="AL4850" s="898"/>
      <c r="AM4850" s="926">
        <v>1</v>
      </c>
      <c r="AN4850" s="782">
        <v>1</v>
      </c>
      <c r="AO4850" s="128"/>
      <c r="AP4850">
        <v>0</v>
      </c>
    </row>
    <row r="4851" spans="1:42">
      <c r="A4851" t="s">
        <v>96</v>
      </c>
      <c r="B4851" t="s">
        <v>161</v>
      </c>
      <c r="C4851">
        <v>230</v>
      </c>
      <c r="D4851" t="s">
        <v>684</v>
      </c>
      <c r="G4851" s="173">
        <v>0</v>
      </c>
      <c r="H4851" s="173">
        <v>0</v>
      </c>
      <c r="I4851" s="785">
        <v>0</v>
      </c>
      <c r="J4851" s="784">
        <v>0</v>
      </c>
      <c r="K4851" s="784">
        <v>0</v>
      </c>
      <c r="L4851" s="783">
        <v>0</v>
      </c>
      <c r="M4851" s="173">
        <v>0</v>
      </c>
      <c r="N4851" s="173">
        <v>0</v>
      </c>
      <c r="O4851" s="783">
        <v>0</v>
      </c>
      <c r="P4851" s="926">
        <v>5</v>
      </c>
      <c r="Q4851" s="926">
        <v>2</v>
      </c>
      <c r="R4851" s="926">
        <v>1</v>
      </c>
      <c r="S4851" s="926">
        <v>1</v>
      </c>
      <c r="T4851" s="926" t="s">
        <v>793</v>
      </c>
      <c r="U4851" s="926"/>
      <c r="V4851" s="926"/>
      <c r="W4851" s="926"/>
      <c r="X4851" s="898"/>
      <c r="Y4851" s="898"/>
      <c r="Z4851" s="898"/>
      <c r="AA4851" s="926"/>
      <c r="AB4851" s="926"/>
      <c r="AC4851" s="926"/>
      <c r="AD4851" s="926"/>
      <c r="AE4851" s="926"/>
      <c r="AF4851" s="926"/>
      <c r="AG4851" s="926"/>
      <c r="AH4851" s="898"/>
      <c r="AI4851" s="898"/>
      <c r="AJ4851" s="898"/>
      <c r="AK4851" s="898"/>
      <c r="AL4851" s="898"/>
      <c r="AM4851" s="926">
        <v>1</v>
      </c>
      <c r="AN4851" s="782">
        <v>1</v>
      </c>
      <c r="AO4851" s="128"/>
      <c r="AP4851">
        <v>0</v>
      </c>
    </row>
    <row r="4852" spans="1:42">
      <c r="A4852" t="s">
        <v>89</v>
      </c>
      <c r="B4852" t="s">
        <v>162</v>
      </c>
      <c r="C4852">
        <v>230</v>
      </c>
      <c r="D4852" t="s">
        <v>684</v>
      </c>
      <c r="G4852" s="173">
        <v>0</v>
      </c>
      <c r="H4852" s="173">
        <v>0</v>
      </c>
      <c r="I4852" s="785">
        <v>0</v>
      </c>
      <c r="J4852" s="784">
        <v>0</v>
      </c>
      <c r="K4852" s="784">
        <v>0</v>
      </c>
      <c r="L4852" s="783">
        <v>0</v>
      </c>
      <c r="M4852" s="173">
        <v>0</v>
      </c>
      <c r="N4852" s="173">
        <v>0</v>
      </c>
      <c r="O4852" s="783">
        <v>0</v>
      </c>
      <c r="P4852" s="926">
        <v>1</v>
      </c>
      <c r="Q4852" s="926">
        <v>1</v>
      </c>
      <c r="R4852" s="926">
        <v>1</v>
      </c>
      <c r="S4852" s="926">
        <v>1</v>
      </c>
      <c r="T4852" s="926" t="s">
        <v>793</v>
      </c>
      <c r="U4852" s="926"/>
      <c r="V4852" s="926"/>
      <c r="W4852" s="926"/>
      <c r="X4852" s="898"/>
      <c r="Y4852" s="898"/>
      <c r="Z4852" s="898"/>
      <c r="AA4852" s="926"/>
      <c r="AB4852" s="926"/>
      <c r="AC4852" s="926"/>
      <c r="AD4852" s="926"/>
      <c r="AE4852" s="926"/>
      <c r="AF4852" s="926"/>
      <c r="AG4852" s="926"/>
      <c r="AH4852" s="898"/>
      <c r="AI4852" s="898"/>
      <c r="AJ4852" s="898"/>
      <c r="AK4852" s="898"/>
      <c r="AL4852" s="898"/>
      <c r="AM4852" s="926">
        <v>1</v>
      </c>
      <c r="AN4852" s="782">
        <v>1</v>
      </c>
      <c r="AO4852" s="128"/>
      <c r="AP4852">
        <v>0</v>
      </c>
    </row>
    <row r="4853" spans="1:42">
      <c r="A4853" t="s">
        <v>98</v>
      </c>
      <c r="B4853" t="s">
        <v>163</v>
      </c>
      <c r="C4853">
        <v>230</v>
      </c>
      <c r="D4853" t="s">
        <v>684</v>
      </c>
      <c r="G4853" s="173">
        <v>0</v>
      </c>
      <c r="H4853" s="173">
        <v>0</v>
      </c>
      <c r="I4853" s="785">
        <v>0</v>
      </c>
      <c r="J4853" s="784">
        <v>0</v>
      </c>
      <c r="K4853" s="784">
        <v>0</v>
      </c>
      <c r="L4853" s="783">
        <v>0</v>
      </c>
      <c r="M4853" s="173">
        <v>0</v>
      </c>
      <c r="N4853" s="173">
        <v>0</v>
      </c>
      <c r="O4853" s="783">
        <v>0</v>
      </c>
      <c r="P4853" s="926">
        <v>1</v>
      </c>
      <c r="Q4853" s="926">
        <v>1</v>
      </c>
      <c r="R4853" s="926">
        <v>1</v>
      </c>
      <c r="S4853" s="926">
        <v>1</v>
      </c>
      <c r="T4853" s="926" t="s">
        <v>793</v>
      </c>
      <c r="U4853" s="926"/>
      <c r="V4853" s="926"/>
      <c r="W4853" s="926"/>
      <c r="X4853" s="898"/>
      <c r="Y4853" s="898"/>
      <c r="Z4853" s="898"/>
      <c r="AA4853" s="926"/>
      <c r="AB4853" s="926"/>
      <c r="AC4853" s="926"/>
      <c r="AD4853" s="926"/>
      <c r="AE4853" s="926"/>
      <c r="AF4853" s="926"/>
      <c r="AG4853" s="926"/>
      <c r="AH4853" s="898"/>
      <c r="AI4853" s="898"/>
      <c r="AJ4853" s="898"/>
      <c r="AK4853" s="898"/>
      <c r="AL4853" s="898"/>
      <c r="AM4853" s="926">
        <v>1</v>
      </c>
      <c r="AN4853" s="782">
        <v>1</v>
      </c>
      <c r="AO4853" s="128"/>
      <c r="AP4853">
        <v>0</v>
      </c>
    </row>
    <row r="4854" spans="1:42">
      <c r="A4854" t="s">
        <v>94</v>
      </c>
      <c r="B4854" t="s">
        <v>164</v>
      </c>
      <c r="C4854">
        <v>138</v>
      </c>
      <c r="D4854" t="s">
        <v>684</v>
      </c>
      <c r="G4854" s="173">
        <v>0</v>
      </c>
      <c r="H4854" s="173">
        <v>0</v>
      </c>
      <c r="I4854" s="785">
        <v>0</v>
      </c>
      <c r="J4854" s="784">
        <v>0</v>
      </c>
      <c r="K4854" s="784">
        <v>0</v>
      </c>
      <c r="L4854" s="783">
        <v>0</v>
      </c>
      <c r="M4854" s="173">
        <v>0</v>
      </c>
      <c r="N4854" s="173">
        <v>0</v>
      </c>
      <c r="O4854" s="783">
        <v>0</v>
      </c>
      <c r="P4854" s="926">
        <v>5</v>
      </c>
      <c r="Q4854" s="926">
        <v>2</v>
      </c>
      <c r="R4854" s="926">
        <v>4</v>
      </c>
      <c r="S4854" s="926">
        <v>2</v>
      </c>
      <c r="T4854" s="926" t="s">
        <v>793</v>
      </c>
      <c r="U4854" s="926"/>
      <c r="V4854" s="926"/>
      <c r="W4854" s="926"/>
      <c r="X4854" s="898"/>
      <c r="Y4854" s="898"/>
      <c r="Z4854" s="898"/>
      <c r="AA4854" s="926"/>
      <c r="AB4854" s="926"/>
      <c r="AC4854" s="926"/>
      <c r="AD4854" s="926"/>
      <c r="AE4854" s="926"/>
      <c r="AF4854" s="926"/>
      <c r="AG4854" s="926"/>
      <c r="AH4854" s="898"/>
      <c r="AI4854" s="898"/>
      <c r="AJ4854" s="898"/>
      <c r="AK4854" s="898"/>
      <c r="AL4854" s="898"/>
      <c r="AM4854" s="926">
        <v>1</v>
      </c>
      <c r="AN4854" s="782">
        <v>1</v>
      </c>
      <c r="AO4854" s="128"/>
      <c r="AP4854">
        <v>0</v>
      </c>
    </row>
    <row r="4855" spans="1:42">
      <c r="A4855" t="s">
        <v>94</v>
      </c>
      <c r="B4855" t="s">
        <v>164</v>
      </c>
      <c r="C4855">
        <v>230</v>
      </c>
      <c r="D4855" t="s">
        <v>684</v>
      </c>
      <c r="G4855" s="173">
        <v>0</v>
      </c>
      <c r="H4855" s="173">
        <v>0</v>
      </c>
      <c r="I4855" s="785">
        <v>0</v>
      </c>
      <c r="J4855" s="784">
        <v>0</v>
      </c>
      <c r="K4855" s="784">
        <v>0</v>
      </c>
      <c r="L4855" s="783">
        <v>0</v>
      </c>
      <c r="M4855" s="173">
        <v>0</v>
      </c>
      <c r="N4855" s="173">
        <v>0</v>
      </c>
      <c r="O4855" s="783">
        <v>0</v>
      </c>
      <c r="P4855" s="926">
        <v>5</v>
      </c>
      <c r="Q4855" s="926">
        <v>2</v>
      </c>
      <c r="R4855" s="926">
        <v>4</v>
      </c>
      <c r="S4855" s="926">
        <v>2</v>
      </c>
      <c r="T4855" s="926" t="s">
        <v>793</v>
      </c>
      <c r="U4855" s="926"/>
      <c r="V4855" s="926"/>
      <c r="W4855" s="926"/>
      <c r="X4855" s="898"/>
      <c r="Y4855" s="898"/>
      <c r="Z4855" s="898"/>
      <c r="AA4855" s="926"/>
      <c r="AB4855" s="926"/>
      <c r="AC4855" s="926"/>
      <c r="AD4855" s="926"/>
      <c r="AE4855" s="926"/>
      <c r="AF4855" s="926"/>
      <c r="AG4855" s="926"/>
      <c r="AH4855" s="898"/>
      <c r="AI4855" s="898"/>
      <c r="AJ4855" s="898"/>
      <c r="AK4855" s="898"/>
      <c r="AL4855" s="898"/>
      <c r="AM4855" s="926">
        <v>1</v>
      </c>
      <c r="AN4855" s="782">
        <v>1</v>
      </c>
      <c r="AO4855" s="128"/>
      <c r="AP4855">
        <v>0</v>
      </c>
    </row>
    <row r="4856" spans="1:42">
      <c r="A4856" t="s">
        <v>79</v>
      </c>
      <c r="B4856" t="s">
        <v>165</v>
      </c>
      <c r="C4856">
        <v>230</v>
      </c>
      <c r="D4856" t="s">
        <v>684</v>
      </c>
      <c r="G4856" s="173">
        <v>0</v>
      </c>
      <c r="H4856" s="173">
        <v>0</v>
      </c>
      <c r="I4856" s="785">
        <v>0</v>
      </c>
      <c r="J4856" s="784">
        <v>0</v>
      </c>
      <c r="K4856" s="784">
        <v>0</v>
      </c>
      <c r="L4856" s="783">
        <v>0</v>
      </c>
      <c r="M4856" s="173">
        <v>0</v>
      </c>
      <c r="N4856" s="173">
        <v>0</v>
      </c>
      <c r="O4856" s="783">
        <v>0</v>
      </c>
      <c r="P4856" s="926">
        <v>5</v>
      </c>
      <c r="Q4856" s="926">
        <v>5</v>
      </c>
      <c r="R4856" s="926">
        <v>1</v>
      </c>
      <c r="S4856" s="926">
        <v>1</v>
      </c>
      <c r="T4856" s="926" t="s">
        <v>793</v>
      </c>
      <c r="U4856" s="926"/>
      <c r="V4856" s="926"/>
      <c r="W4856" s="926"/>
      <c r="X4856" s="898"/>
      <c r="Y4856" s="898"/>
      <c r="Z4856" s="898"/>
      <c r="AA4856" s="926"/>
      <c r="AB4856" s="926"/>
      <c r="AC4856" s="926"/>
      <c r="AD4856" s="926"/>
      <c r="AE4856" s="926"/>
      <c r="AF4856" s="926"/>
      <c r="AG4856" s="926"/>
      <c r="AH4856" s="898"/>
      <c r="AI4856" s="898"/>
      <c r="AJ4856" s="898"/>
      <c r="AK4856" s="898"/>
      <c r="AL4856" s="898"/>
      <c r="AM4856" s="926">
        <v>1</v>
      </c>
      <c r="AN4856" s="782">
        <v>1</v>
      </c>
      <c r="AO4856" s="128"/>
      <c r="AP4856">
        <v>0</v>
      </c>
    </row>
    <row r="4857" spans="1:42">
      <c r="A4857" t="s">
        <v>79</v>
      </c>
      <c r="B4857" t="s">
        <v>166</v>
      </c>
      <c r="C4857">
        <v>115</v>
      </c>
      <c r="D4857" t="s">
        <v>684</v>
      </c>
      <c r="G4857" s="173">
        <v>0</v>
      </c>
      <c r="H4857" s="173">
        <v>0</v>
      </c>
      <c r="I4857" s="785">
        <v>0</v>
      </c>
      <c r="J4857" s="784">
        <v>0</v>
      </c>
      <c r="K4857" s="784">
        <v>0</v>
      </c>
      <c r="L4857" s="783">
        <v>0</v>
      </c>
      <c r="M4857" s="173">
        <v>0</v>
      </c>
      <c r="N4857" s="173">
        <v>0</v>
      </c>
      <c r="O4857" s="783">
        <v>0</v>
      </c>
      <c r="P4857" s="926">
        <v>5</v>
      </c>
      <c r="Q4857" s="926">
        <v>5</v>
      </c>
      <c r="R4857" s="926">
        <v>1</v>
      </c>
      <c r="S4857" s="926">
        <v>1</v>
      </c>
      <c r="T4857" s="926" t="s">
        <v>793</v>
      </c>
      <c r="U4857" s="926"/>
      <c r="V4857" s="926"/>
      <c r="W4857" s="926"/>
      <c r="X4857" s="898"/>
      <c r="Y4857" s="898"/>
      <c r="Z4857" s="898"/>
      <c r="AA4857" s="926"/>
      <c r="AB4857" s="926"/>
      <c r="AC4857" s="926"/>
      <c r="AD4857" s="926"/>
      <c r="AE4857" s="926"/>
      <c r="AF4857" s="926"/>
      <c r="AG4857" s="926"/>
      <c r="AH4857" s="898"/>
      <c r="AI4857" s="898"/>
      <c r="AJ4857" s="898"/>
      <c r="AK4857" s="898"/>
      <c r="AL4857" s="898"/>
      <c r="AM4857" s="926">
        <v>1</v>
      </c>
      <c r="AN4857" s="782">
        <v>1</v>
      </c>
      <c r="AO4857" s="128"/>
      <c r="AP4857">
        <v>0</v>
      </c>
    </row>
    <row r="4858" spans="1:42">
      <c r="A4858" t="s">
        <v>79</v>
      </c>
      <c r="B4858" t="s">
        <v>167</v>
      </c>
      <c r="C4858">
        <v>115</v>
      </c>
      <c r="D4858" t="s">
        <v>684</v>
      </c>
      <c r="G4858" s="173">
        <v>0</v>
      </c>
      <c r="H4858" s="173">
        <v>0</v>
      </c>
      <c r="I4858" s="785">
        <v>0</v>
      </c>
      <c r="J4858" s="784">
        <v>0</v>
      </c>
      <c r="K4858" s="784">
        <v>0</v>
      </c>
      <c r="L4858" s="783">
        <v>0</v>
      </c>
      <c r="M4858" s="173">
        <v>0</v>
      </c>
      <c r="N4858" s="173">
        <v>0</v>
      </c>
      <c r="O4858" s="783">
        <v>0</v>
      </c>
      <c r="P4858" s="926">
        <v>5</v>
      </c>
      <c r="Q4858" s="926">
        <v>5</v>
      </c>
      <c r="R4858" s="926">
        <v>1</v>
      </c>
      <c r="S4858" s="926">
        <v>1</v>
      </c>
      <c r="T4858" s="926" t="s">
        <v>793</v>
      </c>
      <c r="U4858" s="926"/>
      <c r="V4858" s="926"/>
      <c r="W4858" s="926"/>
      <c r="X4858" s="898"/>
      <c r="Y4858" s="898"/>
      <c r="Z4858" s="898"/>
      <c r="AA4858" s="926"/>
      <c r="AB4858" s="926"/>
      <c r="AC4858" s="926"/>
      <c r="AD4858" s="926"/>
      <c r="AE4858" s="926"/>
      <c r="AF4858" s="926"/>
      <c r="AG4858" s="926"/>
      <c r="AH4858" s="898"/>
      <c r="AI4858" s="898"/>
      <c r="AJ4858" s="898"/>
      <c r="AK4858" s="898"/>
      <c r="AL4858" s="898"/>
      <c r="AM4858" s="926">
        <v>1</v>
      </c>
      <c r="AN4858" s="782">
        <v>1</v>
      </c>
      <c r="AO4858" s="128"/>
      <c r="AP4858">
        <v>0</v>
      </c>
    </row>
    <row r="4859" spans="1:42">
      <c r="A4859" t="s">
        <v>81</v>
      </c>
      <c r="B4859" t="s">
        <v>168</v>
      </c>
      <c r="C4859">
        <v>115</v>
      </c>
      <c r="D4859" t="s">
        <v>684</v>
      </c>
      <c r="G4859" s="173">
        <v>0</v>
      </c>
      <c r="H4859" s="173">
        <v>0</v>
      </c>
      <c r="I4859" s="785">
        <v>0</v>
      </c>
      <c r="J4859" s="784">
        <v>0</v>
      </c>
      <c r="K4859" s="784">
        <v>0</v>
      </c>
      <c r="L4859" s="783">
        <v>0</v>
      </c>
      <c r="M4859" s="173">
        <v>0</v>
      </c>
      <c r="N4859" s="173">
        <v>0</v>
      </c>
      <c r="O4859" s="783">
        <v>0</v>
      </c>
      <c r="P4859" s="926">
        <v>1</v>
      </c>
      <c r="Q4859" s="926">
        <v>1</v>
      </c>
      <c r="R4859" s="926">
        <v>1</v>
      </c>
      <c r="S4859" s="926">
        <v>1</v>
      </c>
      <c r="T4859" s="926">
        <v>3</v>
      </c>
      <c r="U4859" s="926"/>
      <c r="V4859" s="926"/>
      <c r="W4859" s="926"/>
      <c r="X4859" s="898"/>
      <c r="Y4859" s="898"/>
      <c r="Z4859" s="898"/>
      <c r="AA4859" s="926"/>
      <c r="AB4859" s="926"/>
      <c r="AC4859" s="926"/>
      <c r="AD4859" s="926"/>
      <c r="AE4859" s="926"/>
      <c r="AF4859" s="926"/>
      <c r="AG4859" s="926"/>
      <c r="AH4859" s="898"/>
      <c r="AI4859" s="898"/>
      <c r="AJ4859" s="898"/>
      <c r="AK4859" s="898"/>
      <c r="AL4859" s="898"/>
      <c r="AM4859" s="926">
        <v>1</v>
      </c>
      <c r="AN4859" s="782">
        <v>1</v>
      </c>
      <c r="AO4859" s="128"/>
      <c r="AP4859">
        <v>0</v>
      </c>
    </row>
    <row r="4860" spans="1:42">
      <c r="A4860" t="s">
        <v>81</v>
      </c>
      <c r="B4860" t="s">
        <v>168</v>
      </c>
      <c r="C4860">
        <v>230</v>
      </c>
      <c r="D4860" t="s">
        <v>684</v>
      </c>
      <c r="G4860" s="173">
        <v>0</v>
      </c>
      <c r="H4860" s="173">
        <v>0</v>
      </c>
      <c r="I4860" s="785">
        <v>0</v>
      </c>
      <c r="J4860" s="784">
        <v>0</v>
      </c>
      <c r="K4860" s="784">
        <v>0</v>
      </c>
      <c r="L4860" s="783">
        <v>0</v>
      </c>
      <c r="M4860" s="173">
        <v>0</v>
      </c>
      <c r="N4860" s="173">
        <v>0</v>
      </c>
      <c r="O4860" s="783">
        <v>0</v>
      </c>
      <c r="P4860" s="926">
        <v>1</v>
      </c>
      <c r="Q4860" s="926">
        <v>1</v>
      </c>
      <c r="R4860" s="926">
        <v>1</v>
      </c>
      <c r="S4860" s="926">
        <v>1</v>
      </c>
      <c r="T4860" s="926">
        <v>3</v>
      </c>
      <c r="U4860" s="926"/>
      <c r="V4860" s="926"/>
      <c r="W4860" s="926"/>
      <c r="X4860" s="898"/>
      <c r="Y4860" s="898"/>
      <c r="Z4860" s="898"/>
      <c r="AA4860" s="926"/>
      <c r="AB4860" s="926"/>
      <c r="AC4860" s="926"/>
      <c r="AD4860" s="926"/>
      <c r="AE4860" s="926"/>
      <c r="AF4860" s="926"/>
      <c r="AG4860" s="926"/>
      <c r="AH4860" s="898"/>
      <c r="AI4860" s="898"/>
      <c r="AJ4860" s="898"/>
      <c r="AK4860" s="898"/>
      <c r="AL4860" s="898"/>
      <c r="AM4860" s="926" t="s">
        <v>797</v>
      </c>
      <c r="AN4860" s="782">
        <v>1</v>
      </c>
      <c r="AO4860" s="128"/>
      <c r="AP4860">
        <v>1</v>
      </c>
    </row>
    <row r="4861" spans="1:42">
      <c r="A4861" t="s">
        <v>87</v>
      </c>
      <c r="B4861" t="s">
        <v>169</v>
      </c>
      <c r="C4861">
        <v>230</v>
      </c>
      <c r="D4861" t="s">
        <v>684</v>
      </c>
      <c r="G4861" s="173">
        <v>0</v>
      </c>
      <c r="H4861" s="173">
        <v>0</v>
      </c>
      <c r="I4861" s="785">
        <v>0</v>
      </c>
      <c r="J4861" s="784">
        <v>0</v>
      </c>
      <c r="K4861" s="784">
        <v>0</v>
      </c>
      <c r="L4861" s="783">
        <v>0</v>
      </c>
      <c r="M4861" s="173">
        <v>0</v>
      </c>
      <c r="N4861" s="173">
        <v>0</v>
      </c>
      <c r="O4861" s="783">
        <v>0</v>
      </c>
      <c r="P4861" s="926">
        <v>1</v>
      </c>
      <c r="Q4861" s="926">
        <v>1</v>
      </c>
      <c r="R4861" s="926">
        <v>1</v>
      </c>
      <c r="S4861" s="926">
        <v>1</v>
      </c>
      <c r="T4861" s="926" t="s">
        <v>793</v>
      </c>
      <c r="U4861" s="926"/>
      <c r="V4861" s="926"/>
      <c r="W4861" s="926"/>
      <c r="X4861" s="898"/>
      <c r="Y4861" s="898"/>
      <c r="Z4861" s="898"/>
      <c r="AA4861" s="926"/>
      <c r="AB4861" s="926"/>
      <c r="AC4861" s="926"/>
      <c r="AD4861" s="926"/>
      <c r="AE4861" s="926"/>
      <c r="AF4861" s="926"/>
      <c r="AG4861" s="926"/>
      <c r="AH4861" s="898"/>
      <c r="AI4861" s="898"/>
      <c r="AJ4861" s="898"/>
      <c r="AK4861" s="898"/>
      <c r="AL4861" s="898"/>
      <c r="AM4861" s="926">
        <v>1</v>
      </c>
      <c r="AN4861" s="782">
        <v>1</v>
      </c>
      <c r="AO4861" s="128"/>
      <c r="AP4861">
        <v>0</v>
      </c>
    </row>
    <row r="4862" spans="1:42">
      <c r="A4862" t="s">
        <v>81</v>
      </c>
      <c r="B4862" t="s">
        <v>171</v>
      </c>
      <c r="C4862">
        <v>230</v>
      </c>
      <c r="D4862" t="s">
        <v>684</v>
      </c>
      <c r="G4862" s="173">
        <v>0</v>
      </c>
      <c r="H4862" s="173">
        <v>0</v>
      </c>
      <c r="I4862" s="785">
        <v>0</v>
      </c>
      <c r="J4862" s="784">
        <v>0</v>
      </c>
      <c r="K4862" s="784">
        <v>0</v>
      </c>
      <c r="L4862" s="783">
        <v>0</v>
      </c>
      <c r="M4862" s="173">
        <v>0</v>
      </c>
      <c r="N4862" s="173">
        <v>0</v>
      </c>
      <c r="O4862" s="783">
        <v>0</v>
      </c>
      <c r="P4862" s="926">
        <v>5</v>
      </c>
      <c r="Q4862" s="926">
        <v>5</v>
      </c>
      <c r="R4862" s="926">
        <v>1</v>
      </c>
      <c r="S4862" s="926">
        <v>1</v>
      </c>
      <c r="T4862" s="926">
        <v>3</v>
      </c>
      <c r="U4862" s="926"/>
      <c r="V4862" s="926"/>
      <c r="W4862" s="926"/>
      <c r="X4862" s="898"/>
      <c r="Y4862" s="898"/>
      <c r="Z4862" s="898"/>
      <c r="AA4862" s="926"/>
      <c r="AB4862" s="926"/>
      <c r="AC4862" s="926"/>
      <c r="AD4862" s="926"/>
      <c r="AE4862" s="926"/>
      <c r="AF4862" s="926"/>
      <c r="AG4862" s="926"/>
      <c r="AH4862" s="898"/>
      <c r="AI4862" s="898"/>
      <c r="AJ4862" s="898"/>
      <c r="AK4862" s="898"/>
      <c r="AL4862" s="898"/>
      <c r="AM4862" s="926">
        <v>1</v>
      </c>
      <c r="AN4862" s="782">
        <v>1</v>
      </c>
      <c r="AO4862" s="128"/>
      <c r="AP4862">
        <v>0</v>
      </c>
    </row>
    <row r="4863" spans="1:42">
      <c r="A4863" t="s">
        <v>96</v>
      </c>
      <c r="B4863" t="s">
        <v>173</v>
      </c>
      <c r="C4863">
        <v>161</v>
      </c>
      <c r="D4863" t="s">
        <v>684</v>
      </c>
      <c r="G4863" s="173">
        <v>0</v>
      </c>
      <c r="H4863" s="173">
        <v>0</v>
      </c>
      <c r="I4863" s="785">
        <v>0</v>
      </c>
      <c r="J4863" s="784">
        <v>0</v>
      </c>
      <c r="K4863" s="784">
        <v>0</v>
      </c>
      <c r="L4863" s="783">
        <v>0</v>
      </c>
      <c r="M4863" s="173">
        <v>0</v>
      </c>
      <c r="N4863" s="173">
        <v>0</v>
      </c>
      <c r="O4863" s="783">
        <v>0</v>
      </c>
      <c r="P4863" s="926">
        <v>5</v>
      </c>
      <c r="Q4863" s="926">
        <v>2</v>
      </c>
      <c r="R4863" s="926">
        <v>1</v>
      </c>
      <c r="S4863" s="926">
        <v>1</v>
      </c>
      <c r="T4863" s="926">
        <v>3</v>
      </c>
      <c r="U4863" s="926"/>
      <c r="V4863" s="926"/>
      <c r="W4863" s="926"/>
      <c r="X4863" s="898"/>
      <c r="Y4863" s="898"/>
      <c r="Z4863" s="898"/>
      <c r="AA4863" s="926"/>
      <c r="AB4863" s="926"/>
      <c r="AC4863" s="926"/>
      <c r="AD4863" s="926"/>
      <c r="AE4863" s="926"/>
      <c r="AF4863" s="926"/>
      <c r="AG4863" s="926"/>
      <c r="AH4863" s="898"/>
      <c r="AI4863" s="898"/>
      <c r="AJ4863" s="898"/>
      <c r="AK4863" s="898"/>
      <c r="AL4863" s="898"/>
      <c r="AM4863" s="926">
        <v>1</v>
      </c>
      <c r="AN4863" s="782">
        <v>1</v>
      </c>
      <c r="AO4863" s="128"/>
      <c r="AP4863">
        <v>0</v>
      </c>
    </row>
    <row r="4864" spans="1:42">
      <c r="A4864" t="s">
        <v>79</v>
      </c>
      <c r="B4864" t="s">
        <v>174</v>
      </c>
      <c r="C4864">
        <v>115</v>
      </c>
      <c r="D4864" t="s">
        <v>684</v>
      </c>
      <c r="G4864" s="173">
        <v>0</v>
      </c>
      <c r="H4864" s="173">
        <v>0</v>
      </c>
      <c r="I4864" s="785">
        <v>0</v>
      </c>
      <c r="J4864" s="784">
        <v>0</v>
      </c>
      <c r="K4864" s="784">
        <v>0</v>
      </c>
      <c r="L4864" s="783">
        <v>0</v>
      </c>
      <c r="M4864" s="173">
        <v>0</v>
      </c>
      <c r="N4864" s="173">
        <v>0</v>
      </c>
      <c r="O4864" s="783">
        <v>0</v>
      </c>
      <c r="P4864" s="926">
        <v>5</v>
      </c>
      <c r="Q4864" s="926">
        <v>5</v>
      </c>
      <c r="R4864" s="926">
        <v>1</v>
      </c>
      <c r="S4864" s="926">
        <v>1</v>
      </c>
      <c r="T4864" s="926" t="s">
        <v>793</v>
      </c>
      <c r="U4864" s="926"/>
      <c r="V4864" s="926"/>
      <c r="W4864" s="926"/>
      <c r="X4864" s="898"/>
      <c r="Y4864" s="898"/>
      <c r="Z4864" s="898"/>
      <c r="AA4864" s="926"/>
      <c r="AB4864" s="926"/>
      <c r="AC4864" s="926"/>
      <c r="AD4864" s="926"/>
      <c r="AE4864" s="926"/>
      <c r="AF4864" s="926"/>
      <c r="AG4864" s="926"/>
      <c r="AH4864" s="898"/>
      <c r="AI4864" s="898"/>
      <c r="AJ4864" s="898"/>
      <c r="AK4864" s="898"/>
      <c r="AL4864" s="898"/>
      <c r="AM4864" s="926">
        <v>1</v>
      </c>
      <c r="AN4864" s="782">
        <v>1</v>
      </c>
      <c r="AO4864" s="128"/>
      <c r="AP4864">
        <v>0</v>
      </c>
    </row>
    <row r="4865" spans="1:42">
      <c r="A4865" t="s">
        <v>83</v>
      </c>
      <c r="B4865" t="s">
        <v>175</v>
      </c>
      <c r="C4865">
        <v>230</v>
      </c>
      <c r="D4865" t="s">
        <v>684</v>
      </c>
      <c r="G4865" s="173">
        <v>0</v>
      </c>
      <c r="H4865" s="173">
        <v>0</v>
      </c>
      <c r="I4865" s="785">
        <v>0</v>
      </c>
      <c r="J4865" s="784">
        <v>0</v>
      </c>
      <c r="K4865" s="784">
        <v>0</v>
      </c>
      <c r="L4865" s="783">
        <v>0</v>
      </c>
      <c r="M4865" s="173">
        <v>0</v>
      </c>
      <c r="N4865" s="173">
        <v>0</v>
      </c>
      <c r="O4865" s="783">
        <v>0</v>
      </c>
      <c r="P4865" s="926">
        <v>5</v>
      </c>
      <c r="Q4865" s="926">
        <v>5</v>
      </c>
      <c r="R4865" s="926">
        <v>5</v>
      </c>
      <c r="S4865" s="926">
        <v>4</v>
      </c>
      <c r="T4865" s="926">
        <v>1</v>
      </c>
      <c r="U4865" s="926"/>
      <c r="V4865" s="926"/>
      <c r="W4865" s="926"/>
      <c r="X4865" s="898"/>
      <c r="Y4865" s="898"/>
      <c r="Z4865" s="898"/>
      <c r="AA4865" s="926"/>
      <c r="AB4865" s="926"/>
      <c r="AC4865" s="926"/>
      <c r="AD4865" s="926"/>
      <c r="AE4865" s="926"/>
      <c r="AF4865" s="926"/>
      <c r="AG4865" s="926"/>
      <c r="AH4865" s="898"/>
      <c r="AI4865" s="898"/>
      <c r="AJ4865" s="898"/>
      <c r="AK4865" s="898"/>
      <c r="AL4865" s="898"/>
      <c r="AM4865" s="926">
        <v>1</v>
      </c>
      <c r="AN4865" s="782">
        <v>1</v>
      </c>
      <c r="AO4865" s="128"/>
      <c r="AP4865">
        <v>0</v>
      </c>
    </row>
    <row r="4866" spans="1:42">
      <c r="A4866" t="s">
        <v>98</v>
      </c>
      <c r="B4866" t="s">
        <v>176</v>
      </c>
      <c r="C4866">
        <v>138</v>
      </c>
      <c r="D4866" t="s">
        <v>684</v>
      </c>
      <c r="G4866" s="173">
        <v>0</v>
      </c>
      <c r="H4866" s="173">
        <v>0</v>
      </c>
      <c r="I4866" s="785">
        <v>0</v>
      </c>
      <c r="J4866" s="784">
        <v>0</v>
      </c>
      <c r="K4866" s="784">
        <v>0</v>
      </c>
      <c r="L4866" s="783">
        <v>0</v>
      </c>
      <c r="M4866" s="173">
        <v>0</v>
      </c>
      <c r="N4866" s="173">
        <v>0</v>
      </c>
      <c r="O4866" s="783">
        <v>0</v>
      </c>
      <c r="P4866" s="926">
        <v>1</v>
      </c>
      <c r="Q4866" s="926">
        <v>1</v>
      </c>
      <c r="R4866" s="926">
        <v>1</v>
      </c>
      <c r="S4866" s="926">
        <v>1</v>
      </c>
      <c r="T4866" s="926">
        <v>1</v>
      </c>
      <c r="U4866" s="926"/>
      <c r="V4866" s="926"/>
      <c r="W4866" s="926"/>
      <c r="X4866" s="898"/>
      <c r="Y4866" s="898"/>
      <c r="Z4866" s="898"/>
      <c r="AA4866" s="926"/>
      <c r="AB4866" s="926"/>
      <c r="AC4866" s="926"/>
      <c r="AD4866" s="926"/>
      <c r="AE4866" s="926"/>
      <c r="AF4866" s="926"/>
      <c r="AG4866" s="926"/>
      <c r="AH4866" s="898"/>
      <c r="AI4866" s="898"/>
      <c r="AJ4866" s="898"/>
      <c r="AK4866" s="898"/>
      <c r="AL4866" s="898"/>
      <c r="AM4866" s="926">
        <v>1</v>
      </c>
      <c r="AN4866" s="782">
        <v>1</v>
      </c>
      <c r="AO4866" s="128"/>
      <c r="AP4866">
        <v>0</v>
      </c>
    </row>
    <row r="4867" spans="1:42">
      <c r="A4867" t="s">
        <v>81</v>
      </c>
      <c r="B4867" t="s">
        <v>177</v>
      </c>
      <c r="C4867">
        <v>230</v>
      </c>
      <c r="D4867" t="s">
        <v>684</v>
      </c>
      <c r="G4867" s="173">
        <v>0</v>
      </c>
      <c r="H4867" s="173">
        <v>0</v>
      </c>
      <c r="I4867" s="785">
        <v>0</v>
      </c>
      <c r="J4867" s="784">
        <v>0</v>
      </c>
      <c r="K4867" s="784">
        <v>0</v>
      </c>
      <c r="L4867" s="783">
        <v>0</v>
      </c>
      <c r="M4867" s="173">
        <v>0</v>
      </c>
      <c r="N4867" s="173">
        <v>0</v>
      </c>
      <c r="O4867" s="783">
        <v>0</v>
      </c>
      <c r="P4867" s="926">
        <v>5</v>
      </c>
      <c r="Q4867" s="926">
        <v>5</v>
      </c>
      <c r="R4867" s="926">
        <v>1</v>
      </c>
      <c r="S4867" s="926">
        <v>1</v>
      </c>
      <c r="T4867" s="926" t="s">
        <v>793</v>
      </c>
      <c r="U4867" s="926"/>
      <c r="V4867" s="926"/>
      <c r="W4867" s="926"/>
      <c r="X4867" s="898"/>
      <c r="Y4867" s="898"/>
      <c r="Z4867" s="898"/>
      <c r="AA4867" s="926"/>
      <c r="AB4867" s="926"/>
      <c r="AC4867" s="926"/>
      <c r="AD4867" s="926"/>
      <c r="AE4867" s="926"/>
      <c r="AF4867" s="926"/>
      <c r="AG4867" s="926"/>
      <c r="AH4867" s="898"/>
      <c r="AI4867" s="898"/>
      <c r="AJ4867" s="898"/>
      <c r="AK4867" s="898"/>
      <c r="AL4867" s="898"/>
      <c r="AM4867" s="926">
        <v>1</v>
      </c>
      <c r="AN4867" s="782">
        <v>1</v>
      </c>
      <c r="AO4867" s="128"/>
      <c r="AP4867">
        <v>0</v>
      </c>
    </row>
    <row r="4868" spans="1:42">
      <c r="A4868" t="s">
        <v>79</v>
      </c>
      <c r="B4868" t="s">
        <v>178</v>
      </c>
      <c r="C4868">
        <v>115</v>
      </c>
      <c r="D4868" t="s">
        <v>684</v>
      </c>
      <c r="G4868" s="173">
        <v>0</v>
      </c>
      <c r="H4868" s="173">
        <v>0</v>
      </c>
      <c r="I4868" s="785">
        <v>0</v>
      </c>
      <c r="J4868" s="784">
        <v>0</v>
      </c>
      <c r="K4868" s="784">
        <v>0</v>
      </c>
      <c r="L4868" s="783">
        <v>0</v>
      </c>
      <c r="M4868" s="173">
        <v>0</v>
      </c>
      <c r="N4868" s="173">
        <v>0</v>
      </c>
      <c r="O4868" s="783">
        <v>0</v>
      </c>
      <c r="P4868" s="926">
        <v>5</v>
      </c>
      <c r="Q4868" s="926">
        <v>5</v>
      </c>
      <c r="R4868" s="926">
        <v>1</v>
      </c>
      <c r="S4868" s="926">
        <v>1</v>
      </c>
      <c r="T4868" s="926" t="s">
        <v>793</v>
      </c>
      <c r="U4868" s="926"/>
      <c r="V4868" s="926"/>
      <c r="W4868" s="926"/>
      <c r="X4868" s="898"/>
      <c r="Y4868" s="898"/>
      <c r="Z4868" s="898"/>
      <c r="AA4868" s="926"/>
      <c r="AB4868" s="926"/>
      <c r="AC4868" s="926"/>
      <c r="AD4868" s="926"/>
      <c r="AE4868" s="926"/>
      <c r="AF4868" s="926"/>
      <c r="AG4868" s="926"/>
      <c r="AH4868" s="898"/>
      <c r="AI4868" s="898"/>
      <c r="AJ4868" s="898"/>
      <c r="AK4868" s="898"/>
      <c r="AL4868" s="898"/>
      <c r="AM4868" s="926">
        <v>1</v>
      </c>
      <c r="AN4868" s="782">
        <v>1</v>
      </c>
      <c r="AO4868" s="128"/>
      <c r="AP4868">
        <v>0</v>
      </c>
    </row>
    <row r="4869" spans="1:42">
      <c r="A4869" t="s">
        <v>79</v>
      </c>
      <c r="B4869" t="s">
        <v>179</v>
      </c>
      <c r="C4869">
        <v>115</v>
      </c>
      <c r="D4869" t="s">
        <v>684</v>
      </c>
      <c r="G4869" s="173">
        <v>0</v>
      </c>
      <c r="H4869" s="173">
        <v>0</v>
      </c>
      <c r="I4869" s="785">
        <v>0</v>
      </c>
      <c r="J4869" s="784">
        <v>0</v>
      </c>
      <c r="K4869" s="784">
        <v>0</v>
      </c>
      <c r="L4869" s="783">
        <v>0</v>
      </c>
      <c r="M4869" s="173">
        <v>0</v>
      </c>
      <c r="N4869" s="173">
        <v>0</v>
      </c>
      <c r="O4869" s="783">
        <v>0</v>
      </c>
      <c r="P4869" s="926">
        <v>5</v>
      </c>
      <c r="Q4869" s="926">
        <v>5</v>
      </c>
      <c r="R4869" s="926">
        <v>1</v>
      </c>
      <c r="S4869" s="926">
        <v>1</v>
      </c>
      <c r="T4869" s="926" t="s">
        <v>793</v>
      </c>
      <c r="U4869" s="926"/>
      <c r="V4869" s="926"/>
      <c r="W4869" s="926"/>
      <c r="X4869" s="898"/>
      <c r="Y4869" s="898"/>
      <c r="Z4869" s="898"/>
      <c r="AA4869" s="926"/>
      <c r="AB4869" s="926"/>
      <c r="AC4869" s="926"/>
      <c r="AD4869" s="926"/>
      <c r="AE4869" s="926"/>
      <c r="AF4869" s="926"/>
      <c r="AG4869" s="926"/>
      <c r="AH4869" s="898"/>
      <c r="AI4869" s="898"/>
      <c r="AJ4869" s="898"/>
      <c r="AK4869" s="898"/>
      <c r="AL4869" s="898"/>
      <c r="AM4869" s="926">
        <v>1</v>
      </c>
      <c r="AN4869" s="782">
        <v>1</v>
      </c>
      <c r="AO4869" s="128"/>
      <c r="AP4869">
        <v>0</v>
      </c>
    </row>
    <row r="4870" spans="1:42">
      <c r="A4870" t="s">
        <v>79</v>
      </c>
      <c r="B4870" t="s">
        <v>179</v>
      </c>
      <c r="C4870">
        <v>230</v>
      </c>
      <c r="D4870" t="s">
        <v>684</v>
      </c>
      <c r="G4870" s="173">
        <v>0</v>
      </c>
      <c r="H4870" s="173">
        <v>0</v>
      </c>
      <c r="I4870" s="785">
        <v>0</v>
      </c>
      <c r="J4870" s="784">
        <v>0</v>
      </c>
      <c r="K4870" s="784">
        <v>0</v>
      </c>
      <c r="L4870" s="783">
        <v>0</v>
      </c>
      <c r="M4870" s="173">
        <v>0</v>
      </c>
      <c r="N4870" s="173">
        <v>0</v>
      </c>
      <c r="O4870" s="783">
        <v>0</v>
      </c>
      <c r="P4870" s="926">
        <v>5</v>
      </c>
      <c r="Q4870" s="926">
        <v>5</v>
      </c>
      <c r="R4870" s="926">
        <v>1</v>
      </c>
      <c r="S4870" s="926">
        <v>1</v>
      </c>
      <c r="T4870" s="926" t="s">
        <v>793</v>
      </c>
      <c r="U4870" s="926"/>
      <c r="V4870" s="926"/>
      <c r="W4870" s="926"/>
      <c r="X4870" s="898"/>
      <c r="Y4870" s="898"/>
      <c r="Z4870" s="898"/>
      <c r="AA4870" s="926"/>
      <c r="AB4870" s="926"/>
      <c r="AC4870" s="926"/>
      <c r="AD4870" s="926"/>
      <c r="AE4870" s="926"/>
      <c r="AF4870" s="926"/>
      <c r="AG4870" s="926"/>
      <c r="AH4870" s="898"/>
      <c r="AI4870" s="898"/>
      <c r="AJ4870" s="898"/>
      <c r="AK4870" s="898"/>
      <c r="AL4870" s="898"/>
      <c r="AM4870" s="926">
        <v>1</v>
      </c>
      <c r="AN4870" s="782">
        <v>1</v>
      </c>
      <c r="AO4870" s="128"/>
      <c r="AP4870">
        <v>0</v>
      </c>
    </row>
    <row r="4871" spans="1:42">
      <c r="A4871" t="s">
        <v>79</v>
      </c>
      <c r="B4871" t="s">
        <v>180</v>
      </c>
      <c r="C4871">
        <v>115</v>
      </c>
      <c r="D4871" t="s">
        <v>684</v>
      </c>
      <c r="G4871" s="173">
        <v>0</v>
      </c>
      <c r="H4871" s="173">
        <v>0</v>
      </c>
      <c r="I4871" s="785">
        <v>0</v>
      </c>
      <c r="J4871" s="784">
        <v>0</v>
      </c>
      <c r="K4871" s="784">
        <v>0</v>
      </c>
      <c r="L4871" s="783">
        <v>0</v>
      </c>
      <c r="M4871" s="173">
        <v>0</v>
      </c>
      <c r="N4871" s="173">
        <v>0</v>
      </c>
      <c r="O4871" s="783">
        <v>0</v>
      </c>
      <c r="P4871" s="926">
        <v>5</v>
      </c>
      <c r="Q4871" s="926">
        <v>5</v>
      </c>
      <c r="R4871" s="926">
        <v>1</v>
      </c>
      <c r="S4871" s="926">
        <v>1</v>
      </c>
      <c r="T4871" s="926" t="s">
        <v>793</v>
      </c>
      <c r="U4871" s="926"/>
      <c r="V4871" s="926"/>
      <c r="W4871" s="926"/>
      <c r="X4871" s="898"/>
      <c r="Y4871" s="898"/>
      <c r="Z4871" s="898"/>
      <c r="AA4871" s="926"/>
      <c r="AB4871" s="926"/>
      <c r="AC4871" s="926"/>
      <c r="AD4871" s="926"/>
      <c r="AE4871" s="926"/>
      <c r="AF4871" s="926"/>
      <c r="AG4871" s="926"/>
      <c r="AH4871" s="898"/>
      <c r="AI4871" s="898"/>
      <c r="AJ4871" s="898"/>
      <c r="AK4871" s="898"/>
      <c r="AL4871" s="898"/>
      <c r="AM4871" s="926">
        <v>1</v>
      </c>
      <c r="AN4871" s="782">
        <v>1</v>
      </c>
      <c r="AO4871" s="128"/>
      <c r="AP4871">
        <v>0</v>
      </c>
    </row>
    <row r="4872" spans="1:42">
      <c r="A4872" t="s">
        <v>79</v>
      </c>
      <c r="B4872" t="s">
        <v>181</v>
      </c>
      <c r="C4872">
        <v>230</v>
      </c>
      <c r="D4872" t="s">
        <v>684</v>
      </c>
      <c r="G4872" s="173">
        <v>0</v>
      </c>
      <c r="H4872" s="173">
        <v>0</v>
      </c>
      <c r="I4872" s="785">
        <v>0</v>
      </c>
      <c r="J4872" s="784">
        <v>0</v>
      </c>
      <c r="K4872" s="784">
        <v>0</v>
      </c>
      <c r="L4872" s="783">
        <v>0</v>
      </c>
      <c r="M4872" s="173">
        <v>0</v>
      </c>
      <c r="N4872" s="173">
        <v>0</v>
      </c>
      <c r="O4872" s="783">
        <v>0</v>
      </c>
      <c r="P4872" s="926">
        <v>5</v>
      </c>
      <c r="Q4872" s="926">
        <v>5</v>
      </c>
      <c r="R4872" s="926">
        <v>1</v>
      </c>
      <c r="S4872" s="926">
        <v>1</v>
      </c>
      <c r="T4872" s="926" t="s">
        <v>793</v>
      </c>
      <c r="U4872" s="926"/>
      <c r="V4872" s="926"/>
      <c r="W4872" s="926"/>
      <c r="X4872" s="898"/>
      <c r="Y4872" s="898"/>
      <c r="Z4872" s="898"/>
      <c r="AA4872" s="926"/>
      <c r="AB4872" s="926"/>
      <c r="AC4872" s="926"/>
      <c r="AD4872" s="926"/>
      <c r="AE4872" s="926"/>
      <c r="AF4872" s="926"/>
      <c r="AG4872" s="926"/>
      <c r="AH4872" s="898"/>
      <c r="AI4872" s="898"/>
      <c r="AJ4872" s="898"/>
      <c r="AK4872" s="898"/>
      <c r="AL4872" s="898"/>
      <c r="AM4872" s="926">
        <v>1</v>
      </c>
      <c r="AN4872" s="782">
        <v>1</v>
      </c>
      <c r="AO4872" s="128"/>
      <c r="AP4872">
        <v>0</v>
      </c>
    </row>
    <row r="4873" spans="1:42">
      <c r="A4873" t="s">
        <v>85</v>
      </c>
      <c r="B4873" t="s">
        <v>182</v>
      </c>
      <c r="C4873">
        <v>230</v>
      </c>
      <c r="D4873" t="s">
        <v>684</v>
      </c>
      <c r="G4873" s="173">
        <v>0</v>
      </c>
      <c r="H4873" s="173">
        <v>0</v>
      </c>
      <c r="I4873" s="785">
        <v>0</v>
      </c>
      <c r="J4873" s="784">
        <v>0</v>
      </c>
      <c r="K4873" s="784">
        <v>0</v>
      </c>
      <c r="L4873" s="783">
        <v>0</v>
      </c>
      <c r="M4873" s="173">
        <v>0</v>
      </c>
      <c r="N4873" s="173">
        <v>0</v>
      </c>
      <c r="O4873" s="783">
        <v>0</v>
      </c>
      <c r="P4873" s="926">
        <v>5</v>
      </c>
      <c r="Q4873" s="926">
        <v>5</v>
      </c>
      <c r="R4873" s="926">
        <v>5</v>
      </c>
      <c r="S4873" s="926">
        <v>4</v>
      </c>
      <c r="T4873" s="926" t="s">
        <v>793</v>
      </c>
      <c r="U4873" s="926"/>
      <c r="V4873" s="926"/>
      <c r="W4873" s="926"/>
      <c r="X4873" s="898"/>
      <c r="Y4873" s="898"/>
      <c r="Z4873" s="898"/>
      <c r="AA4873" s="926"/>
      <c r="AB4873" s="926"/>
      <c r="AC4873" s="926"/>
      <c r="AD4873" s="926"/>
      <c r="AE4873" s="926"/>
      <c r="AF4873" s="926"/>
      <c r="AG4873" s="926"/>
      <c r="AH4873" s="898"/>
      <c r="AI4873" s="898"/>
      <c r="AJ4873" s="898"/>
      <c r="AK4873" s="898"/>
      <c r="AL4873" s="898"/>
      <c r="AM4873" s="926">
        <v>1</v>
      </c>
      <c r="AN4873" s="782">
        <v>1</v>
      </c>
      <c r="AO4873" s="128"/>
      <c r="AP4873">
        <v>0</v>
      </c>
    </row>
    <row r="4874" spans="1:42">
      <c r="A4874" t="s">
        <v>83</v>
      </c>
      <c r="B4874" t="s">
        <v>183</v>
      </c>
      <c r="C4874">
        <v>115</v>
      </c>
      <c r="D4874" t="s">
        <v>684</v>
      </c>
      <c r="G4874" s="173">
        <v>0</v>
      </c>
      <c r="H4874" s="173">
        <v>0</v>
      </c>
      <c r="I4874" s="785">
        <v>0</v>
      </c>
      <c r="J4874" s="784">
        <v>0</v>
      </c>
      <c r="K4874" s="784">
        <v>0</v>
      </c>
      <c r="L4874" s="783">
        <v>0</v>
      </c>
      <c r="M4874" s="173">
        <v>0</v>
      </c>
      <c r="N4874" s="173">
        <v>0</v>
      </c>
      <c r="O4874" s="783">
        <v>0</v>
      </c>
      <c r="P4874" s="926">
        <v>5</v>
      </c>
      <c r="Q4874" s="926">
        <v>5</v>
      </c>
      <c r="R4874" s="926">
        <v>5</v>
      </c>
      <c r="S4874" s="926">
        <v>4</v>
      </c>
      <c r="T4874" s="926" t="s">
        <v>793</v>
      </c>
      <c r="U4874" s="926"/>
      <c r="V4874" s="926"/>
      <c r="W4874" s="926"/>
      <c r="X4874" s="898"/>
      <c r="Y4874" s="898"/>
      <c r="Z4874" s="898"/>
      <c r="AA4874" s="926"/>
      <c r="AB4874" s="926"/>
      <c r="AC4874" s="926"/>
      <c r="AD4874" s="926"/>
      <c r="AE4874" s="926"/>
      <c r="AF4874" s="926"/>
      <c r="AG4874" s="926"/>
      <c r="AH4874" s="898"/>
      <c r="AI4874" s="898"/>
      <c r="AJ4874" s="898"/>
      <c r="AK4874" s="898"/>
      <c r="AL4874" s="898"/>
      <c r="AM4874" s="926">
        <v>1</v>
      </c>
      <c r="AN4874" s="782">
        <v>1</v>
      </c>
      <c r="AO4874" s="128"/>
      <c r="AP4874">
        <v>0</v>
      </c>
    </row>
    <row r="4875" spans="1:42">
      <c r="A4875" t="s">
        <v>81</v>
      </c>
      <c r="B4875" t="s">
        <v>184</v>
      </c>
      <c r="C4875">
        <v>115</v>
      </c>
      <c r="D4875" t="s">
        <v>684</v>
      </c>
      <c r="G4875" s="173">
        <v>0</v>
      </c>
      <c r="H4875" s="173">
        <v>0</v>
      </c>
      <c r="I4875" s="785">
        <v>0</v>
      </c>
      <c r="J4875" s="784">
        <v>0</v>
      </c>
      <c r="K4875" s="784">
        <v>0</v>
      </c>
      <c r="L4875" s="783">
        <v>0</v>
      </c>
      <c r="M4875" s="173">
        <v>0</v>
      </c>
      <c r="N4875" s="173">
        <v>0</v>
      </c>
      <c r="O4875" s="783">
        <v>0</v>
      </c>
      <c r="P4875" s="926">
        <v>5</v>
      </c>
      <c r="Q4875" s="926">
        <v>5</v>
      </c>
      <c r="R4875" s="926">
        <v>1</v>
      </c>
      <c r="S4875" s="926">
        <v>1</v>
      </c>
      <c r="T4875" s="926" t="s">
        <v>793</v>
      </c>
      <c r="U4875" s="926"/>
      <c r="V4875" s="926"/>
      <c r="W4875" s="926"/>
      <c r="X4875" s="898"/>
      <c r="Y4875" s="898"/>
      <c r="Z4875" s="898"/>
      <c r="AA4875" s="926"/>
      <c r="AB4875" s="926"/>
      <c r="AC4875" s="926"/>
      <c r="AD4875" s="926"/>
      <c r="AE4875" s="926"/>
      <c r="AF4875" s="926"/>
      <c r="AG4875" s="926"/>
      <c r="AH4875" s="898"/>
      <c r="AI4875" s="898"/>
      <c r="AJ4875" s="898"/>
      <c r="AK4875" s="898"/>
      <c r="AL4875" s="898"/>
      <c r="AM4875" s="926">
        <v>1</v>
      </c>
      <c r="AN4875" s="782">
        <v>1</v>
      </c>
      <c r="AO4875" s="128"/>
      <c r="AP4875">
        <v>0</v>
      </c>
    </row>
    <row r="4876" spans="1:42">
      <c r="A4876" t="s">
        <v>79</v>
      </c>
      <c r="B4876" t="s">
        <v>185</v>
      </c>
      <c r="C4876">
        <v>230</v>
      </c>
      <c r="D4876" t="s">
        <v>684</v>
      </c>
      <c r="G4876" s="173">
        <v>0</v>
      </c>
      <c r="H4876" s="173">
        <v>0</v>
      </c>
      <c r="I4876" s="785">
        <v>0</v>
      </c>
      <c r="J4876" s="784">
        <v>0</v>
      </c>
      <c r="K4876" s="784">
        <v>0</v>
      </c>
      <c r="L4876" s="783">
        <v>0</v>
      </c>
      <c r="M4876" s="173">
        <v>0</v>
      </c>
      <c r="N4876" s="173">
        <v>0</v>
      </c>
      <c r="O4876" s="783">
        <v>0</v>
      </c>
      <c r="P4876" s="926">
        <v>5</v>
      </c>
      <c r="Q4876" s="926">
        <v>5</v>
      </c>
      <c r="R4876" s="926">
        <v>3</v>
      </c>
      <c r="S4876" s="926">
        <v>2</v>
      </c>
      <c r="T4876" s="926" t="s">
        <v>793</v>
      </c>
      <c r="U4876" s="926"/>
      <c r="V4876" s="926"/>
      <c r="W4876" s="926"/>
      <c r="X4876" s="898"/>
      <c r="Y4876" s="898"/>
      <c r="Z4876" s="898"/>
      <c r="AA4876" s="926"/>
      <c r="AB4876" s="926"/>
      <c r="AC4876" s="926"/>
      <c r="AD4876" s="926"/>
      <c r="AE4876" s="926"/>
      <c r="AF4876" s="926"/>
      <c r="AG4876" s="926"/>
      <c r="AH4876" s="898"/>
      <c r="AI4876" s="898"/>
      <c r="AJ4876" s="898"/>
      <c r="AK4876" s="898"/>
      <c r="AL4876" s="898"/>
      <c r="AM4876" s="926">
        <v>1</v>
      </c>
      <c r="AN4876" s="782">
        <v>1</v>
      </c>
      <c r="AO4876" s="128"/>
      <c r="AP4876">
        <v>0</v>
      </c>
    </row>
    <row r="4877" spans="1:42">
      <c r="A4877" t="s">
        <v>79</v>
      </c>
      <c r="B4877" t="s">
        <v>186</v>
      </c>
      <c r="C4877">
        <v>115</v>
      </c>
      <c r="D4877" t="s">
        <v>684</v>
      </c>
      <c r="G4877" s="173">
        <v>0</v>
      </c>
      <c r="H4877" s="173">
        <v>0</v>
      </c>
      <c r="I4877" s="785">
        <v>0</v>
      </c>
      <c r="J4877" s="784">
        <v>0</v>
      </c>
      <c r="K4877" s="784">
        <v>0</v>
      </c>
      <c r="L4877" s="783">
        <v>0</v>
      </c>
      <c r="M4877" s="173">
        <v>0</v>
      </c>
      <c r="N4877" s="173">
        <v>0</v>
      </c>
      <c r="O4877" s="783">
        <v>0</v>
      </c>
      <c r="P4877" s="926">
        <v>5</v>
      </c>
      <c r="Q4877" s="926">
        <v>5</v>
      </c>
      <c r="R4877" s="926">
        <v>1</v>
      </c>
      <c r="S4877" s="926">
        <v>1</v>
      </c>
      <c r="T4877" s="926" t="s">
        <v>793</v>
      </c>
      <c r="U4877" s="926"/>
      <c r="V4877" s="926"/>
      <c r="W4877" s="926"/>
      <c r="X4877" s="898"/>
      <c r="Y4877" s="898"/>
      <c r="Z4877" s="898"/>
      <c r="AA4877" s="926"/>
      <c r="AB4877" s="926"/>
      <c r="AC4877" s="926"/>
      <c r="AD4877" s="926"/>
      <c r="AE4877" s="926"/>
      <c r="AF4877" s="926"/>
      <c r="AG4877" s="926"/>
      <c r="AH4877" s="898"/>
      <c r="AI4877" s="898"/>
      <c r="AJ4877" s="898"/>
      <c r="AK4877" s="898"/>
      <c r="AL4877" s="898"/>
      <c r="AM4877" s="926">
        <v>1</v>
      </c>
      <c r="AN4877" s="782">
        <v>1</v>
      </c>
      <c r="AO4877" s="128"/>
      <c r="AP4877">
        <v>0</v>
      </c>
    </row>
    <row r="4878" spans="1:42">
      <c r="A4878" t="s">
        <v>85</v>
      </c>
      <c r="B4878" t="s">
        <v>187</v>
      </c>
      <c r="C4878">
        <v>115</v>
      </c>
      <c r="D4878" t="s">
        <v>684</v>
      </c>
      <c r="G4878" s="173">
        <v>0</v>
      </c>
      <c r="H4878" s="173">
        <v>0</v>
      </c>
      <c r="I4878" s="785">
        <v>0</v>
      </c>
      <c r="J4878" s="784">
        <v>0</v>
      </c>
      <c r="K4878" s="784">
        <v>0</v>
      </c>
      <c r="L4878" s="783">
        <v>0</v>
      </c>
      <c r="M4878" s="173">
        <v>0</v>
      </c>
      <c r="N4878" s="173">
        <v>0</v>
      </c>
      <c r="O4878" s="783">
        <v>0</v>
      </c>
      <c r="P4878" s="926">
        <v>5</v>
      </c>
      <c r="Q4878" s="926">
        <v>2</v>
      </c>
      <c r="R4878" s="926">
        <v>5</v>
      </c>
      <c r="S4878" s="926">
        <v>2</v>
      </c>
      <c r="T4878" s="926" t="s">
        <v>793</v>
      </c>
      <c r="U4878" s="926"/>
      <c r="V4878" s="926"/>
      <c r="W4878" s="926"/>
      <c r="X4878" s="898"/>
      <c r="Y4878" s="898"/>
      <c r="Z4878" s="898"/>
      <c r="AA4878" s="926"/>
      <c r="AB4878" s="926"/>
      <c r="AC4878" s="926"/>
      <c r="AD4878" s="926"/>
      <c r="AE4878" s="926"/>
      <c r="AF4878" s="926"/>
      <c r="AG4878" s="926"/>
      <c r="AH4878" s="898"/>
      <c r="AI4878" s="898"/>
      <c r="AJ4878" s="898"/>
      <c r="AK4878" s="898"/>
      <c r="AL4878" s="898"/>
      <c r="AM4878" s="926">
        <v>1</v>
      </c>
      <c r="AN4878" s="782">
        <v>1</v>
      </c>
      <c r="AO4878" s="128"/>
      <c r="AP4878">
        <v>0</v>
      </c>
    </row>
    <row r="4879" spans="1:42">
      <c r="A4879" t="s">
        <v>83</v>
      </c>
      <c r="B4879" t="s">
        <v>188</v>
      </c>
      <c r="C4879">
        <v>230</v>
      </c>
      <c r="D4879" t="s">
        <v>684</v>
      </c>
      <c r="G4879" s="173">
        <v>0</v>
      </c>
      <c r="H4879" s="173">
        <v>0</v>
      </c>
      <c r="I4879" s="785">
        <v>0</v>
      </c>
      <c r="J4879" s="784">
        <v>0</v>
      </c>
      <c r="K4879" s="784">
        <v>0</v>
      </c>
      <c r="L4879" s="783">
        <v>0</v>
      </c>
      <c r="M4879" s="173">
        <v>0</v>
      </c>
      <c r="N4879" s="173">
        <v>0</v>
      </c>
      <c r="O4879" s="783">
        <v>0</v>
      </c>
      <c r="P4879" s="926">
        <v>5</v>
      </c>
      <c r="Q4879" s="926">
        <v>5</v>
      </c>
      <c r="R4879" s="926">
        <v>5</v>
      </c>
      <c r="S4879" s="926">
        <v>4</v>
      </c>
      <c r="T4879" s="926" t="s">
        <v>793</v>
      </c>
      <c r="U4879" s="926"/>
      <c r="V4879" s="926"/>
      <c r="W4879" s="926"/>
      <c r="X4879" s="898"/>
      <c r="Y4879" s="898"/>
      <c r="Z4879" s="898"/>
      <c r="AA4879" s="926"/>
      <c r="AB4879" s="926"/>
      <c r="AC4879" s="926"/>
      <c r="AD4879" s="926"/>
      <c r="AE4879" s="926"/>
      <c r="AF4879" s="926"/>
      <c r="AG4879" s="926"/>
      <c r="AH4879" s="898"/>
      <c r="AI4879" s="898"/>
      <c r="AJ4879" s="898"/>
      <c r="AK4879" s="898"/>
      <c r="AL4879" s="898"/>
      <c r="AM4879" s="926">
        <v>1</v>
      </c>
      <c r="AN4879" s="782">
        <v>1</v>
      </c>
      <c r="AO4879" s="128"/>
      <c r="AP4879">
        <v>0</v>
      </c>
    </row>
    <row r="4880" spans="1:42">
      <c r="A4880" t="s">
        <v>91</v>
      </c>
      <c r="B4880" t="s">
        <v>189</v>
      </c>
      <c r="C4880">
        <v>230</v>
      </c>
      <c r="D4880" t="s">
        <v>684</v>
      </c>
      <c r="G4880" s="173">
        <v>0</v>
      </c>
      <c r="H4880" s="173">
        <v>0</v>
      </c>
      <c r="I4880" s="785">
        <v>0</v>
      </c>
      <c r="J4880" s="784">
        <v>0</v>
      </c>
      <c r="K4880" s="784">
        <v>0</v>
      </c>
      <c r="L4880" s="783">
        <v>0</v>
      </c>
      <c r="M4880" s="173">
        <v>0</v>
      </c>
      <c r="N4880" s="173">
        <v>0</v>
      </c>
      <c r="O4880" s="783">
        <v>0</v>
      </c>
      <c r="P4880" s="926">
        <v>1</v>
      </c>
      <c r="Q4880" s="926">
        <v>1</v>
      </c>
      <c r="R4880" s="926">
        <v>1</v>
      </c>
      <c r="S4880" s="926">
        <v>1</v>
      </c>
      <c r="T4880" s="926">
        <v>3</v>
      </c>
      <c r="U4880" s="926"/>
      <c r="V4880" s="926"/>
      <c r="W4880" s="926"/>
      <c r="X4880" s="898"/>
      <c r="Y4880" s="898"/>
      <c r="Z4880" s="898"/>
      <c r="AA4880" s="926"/>
      <c r="AB4880" s="926"/>
      <c r="AC4880" s="926"/>
      <c r="AD4880" s="926"/>
      <c r="AE4880" s="926"/>
      <c r="AF4880" s="926"/>
      <c r="AG4880" s="926"/>
      <c r="AH4880" s="898"/>
      <c r="AI4880" s="898"/>
      <c r="AJ4880" s="898"/>
      <c r="AK4880" s="898"/>
      <c r="AL4880" s="898"/>
      <c r="AM4880" s="926" t="s">
        <v>797</v>
      </c>
      <c r="AN4880" s="782">
        <v>1</v>
      </c>
      <c r="AO4880" s="128"/>
      <c r="AP4880">
        <v>1</v>
      </c>
    </row>
    <row r="4881" spans="1:42">
      <c r="A4881" t="s">
        <v>85</v>
      </c>
      <c r="B4881" t="s">
        <v>190</v>
      </c>
      <c r="C4881">
        <v>230</v>
      </c>
      <c r="D4881" t="s">
        <v>684</v>
      </c>
      <c r="G4881" s="173">
        <v>0</v>
      </c>
      <c r="H4881" s="173">
        <v>0</v>
      </c>
      <c r="I4881" s="785">
        <v>0</v>
      </c>
      <c r="J4881" s="784">
        <v>0</v>
      </c>
      <c r="K4881" s="784">
        <v>0</v>
      </c>
      <c r="L4881" s="783">
        <v>0</v>
      </c>
      <c r="M4881" s="173">
        <v>0</v>
      </c>
      <c r="N4881" s="173">
        <v>0</v>
      </c>
      <c r="O4881" s="783">
        <v>0</v>
      </c>
      <c r="P4881" s="926">
        <v>5</v>
      </c>
      <c r="Q4881" s="926">
        <v>5</v>
      </c>
      <c r="R4881" s="926">
        <v>5</v>
      </c>
      <c r="S4881" s="926">
        <v>4</v>
      </c>
      <c r="T4881" s="926">
        <v>1</v>
      </c>
      <c r="U4881" s="926"/>
      <c r="V4881" s="926"/>
      <c r="W4881" s="926"/>
      <c r="X4881" s="898"/>
      <c r="Y4881" s="898"/>
      <c r="Z4881" s="898"/>
      <c r="AA4881" s="926"/>
      <c r="AB4881" s="926"/>
      <c r="AC4881" s="926"/>
      <c r="AD4881" s="926"/>
      <c r="AE4881" s="926"/>
      <c r="AF4881" s="926"/>
      <c r="AG4881" s="926"/>
      <c r="AH4881" s="898"/>
      <c r="AI4881" s="898"/>
      <c r="AJ4881" s="898"/>
      <c r="AK4881" s="898"/>
      <c r="AL4881" s="898"/>
      <c r="AM4881" s="926">
        <v>1</v>
      </c>
      <c r="AN4881" s="782">
        <v>1</v>
      </c>
      <c r="AO4881" s="128"/>
      <c r="AP4881">
        <v>0</v>
      </c>
    </row>
    <row r="4882" spans="1:42">
      <c r="A4882" t="s">
        <v>83</v>
      </c>
      <c r="B4882" t="s">
        <v>191</v>
      </c>
      <c r="C4882">
        <v>115</v>
      </c>
      <c r="D4882" t="s">
        <v>684</v>
      </c>
      <c r="G4882" s="173">
        <v>0</v>
      </c>
      <c r="H4882" s="173">
        <v>0</v>
      </c>
      <c r="I4882" s="785">
        <v>0</v>
      </c>
      <c r="J4882" s="784">
        <v>0</v>
      </c>
      <c r="K4882" s="784">
        <v>0</v>
      </c>
      <c r="L4882" s="783">
        <v>0</v>
      </c>
      <c r="M4882" s="173">
        <v>0</v>
      </c>
      <c r="N4882" s="173">
        <v>0</v>
      </c>
      <c r="O4882" s="783">
        <v>0</v>
      </c>
      <c r="P4882" s="926">
        <v>5</v>
      </c>
      <c r="Q4882" s="926">
        <v>2</v>
      </c>
      <c r="R4882" s="926">
        <v>5</v>
      </c>
      <c r="S4882" s="926">
        <v>2</v>
      </c>
      <c r="T4882" s="926" t="s">
        <v>793</v>
      </c>
      <c r="U4882" s="926"/>
      <c r="V4882" s="926"/>
      <c r="W4882" s="926"/>
      <c r="X4882" s="898"/>
      <c r="Y4882" s="898"/>
      <c r="Z4882" s="898"/>
      <c r="AA4882" s="926"/>
      <c r="AB4882" s="926"/>
      <c r="AC4882" s="926"/>
      <c r="AD4882" s="926"/>
      <c r="AE4882" s="926"/>
      <c r="AF4882" s="926"/>
      <c r="AG4882" s="926"/>
      <c r="AH4882" s="898"/>
      <c r="AI4882" s="898"/>
      <c r="AJ4882" s="898"/>
      <c r="AK4882" s="898"/>
      <c r="AL4882" s="898"/>
      <c r="AM4882" s="926">
        <v>1</v>
      </c>
      <c r="AN4882" s="782">
        <v>1</v>
      </c>
      <c r="AO4882" s="128"/>
      <c r="AP4882">
        <v>0</v>
      </c>
    </row>
    <row r="4883" spans="1:42">
      <c r="A4883" t="s">
        <v>85</v>
      </c>
      <c r="B4883" t="s">
        <v>192</v>
      </c>
      <c r="C4883">
        <v>115</v>
      </c>
      <c r="D4883" t="s">
        <v>684</v>
      </c>
      <c r="G4883" s="173">
        <v>0</v>
      </c>
      <c r="H4883" s="173">
        <v>0</v>
      </c>
      <c r="I4883" s="785">
        <v>0</v>
      </c>
      <c r="J4883" s="784">
        <v>0</v>
      </c>
      <c r="K4883" s="784">
        <v>0</v>
      </c>
      <c r="L4883" s="783">
        <v>0</v>
      </c>
      <c r="M4883" s="173">
        <v>0</v>
      </c>
      <c r="N4883" s="173">
        <v>0</v>
      </c>
      <c r="O4883" s="783">
        <v>0</v>
      </c>
      <c r="P4883" s="926">
        <v>5</v>
      </c>
      <c r="Q4883" s="926">
        <v>5</v>
      </c>
      <c r="R4883" s="926">
        <v>5</v>
      </c>
      <c r="S4883" s="926">
        <v>4</v>
      </c>
      <c r="T4883" s="926" t="s">
        <v>793</v>
      </c>
      <c r="U4883" s="926"/>
      <c r="V4883" s="926"/>
      <c r="W4883" s="926"/>
      <c r="X4883" s="898"/>
      <c r="Y4883" s="898"/>
      <c r="Z4883" s="898"/>
      <c r="AA4883" s="926"/>
      <c r="AB4883" s="926"/>
      <c r="AC4883" s="926"/>
      <c r="AD4883" s="926"/>
      <c r="AE4883" s="926"/>
      <c r="AF4883" s="926"/>
      <c r="AG4883" s="926"/>
      <c r="AH4883" s="898"/>
      <c r="AI4883" s="898"/>
      <c r="AJ4883" s="898"/>
      <c r="AK4883" s="898"/>
      <c r="AL4883" s="898"/>
      <c r="AM4883" s="926">
        <v>1</v>
      </c>
      <c r="AN4883" s="782">
        <v>1</v>
      </c>
      <c r="AO4883" s="128"/>
      <c r="AP4883">
        <v>0</v>
      </c>
    </row>
    <row r="4884" spans="1:42">
      <c r="A4884" t="s">
        <v>79</v>
      </c>
      <c r="B4884" t="s">
        <v>193</v>
      </c>
      <c r="C4884">
        <v>115</v>
      </c>
      <c r="D4884" t="s">
        <v>684</v>
      </c>
      <c r="G4884" s="173">
        <v>0</v>
      </c>
      <c r="H4884" s="173">
        <v>0</v>
      </c>
      <c r="I4884" s="785">
        <v>0</v>
      </c>
      <c r="J4884" s="784">
        <v>0</v>
      </c>
      <c r="K4884" s="784">
        <v>0</v>
      </c>
      <c r="L4884" s="783">
        <v>0</v>
      </c>
      <c r="M4884" s="173">
        <v>0</v>
      </c>
      <c r="N4884" s="173">
        <v>0</v>
      </c>
      <c r="O4884" s="783">
        <v>0</v>
      </c>
      <c r="P4884" s="926">
        <v>5</v>
      </c>
      <c r="Q4884" s="926">
        <v>5</v>
      </c>
      <c r="R4884" s="926">
        <v>1</v>
      </c>
      <c r="S4884" s="926">
        <v>1</v>
      </c>
      <c r="T4884" s="926" t="s">
        <v>793</v>
      </c>
      <c r="U4884" s="926"/>
      <c r="V4884" s="926"/>
      <c r="W4884" s="926"/>
      <c r="X4884" s="898"/>
      <c r="Y4884" s="898"/>
      <c r="Z4884" s="898"/>
      <c r="AA4884" s="926"/>
      <c r="AB4884" s="926"/>
      <c r="AC4884" s="926"/>
      <c r="AD4884" s="926"/>
      <c r="AE4884" s="926"/>
      <c r="AF4884" s="926"/>
      <c r="AG4884" s="926"/>
      <c r="AH4884" s="898"/>
      <c r="AI4884" s="898"/>
      <c r="AJ4884" s="898"/>
      <c r="AK4884" s="898"/>
      <c r="AL4884" s="898"/>
      <c r="AM4884" s="926">
        <v>1</v>
      </c>
      <c r="AN4884" s="782">
        <v>1</v>
      </c>
      <c r="AO4884" s="128"/>
      <c r="AP4884">
        <v>0</v>
      </c>
    </row>
    <row r="4885" spans="1:42">
      <c r="A4885" t="s">
        <v>81</v>
      </c>
      <c r="B4885" t="s">
        <v>194</v>
      </c>
      <c r="C4885">
        <v>230</v>
      </c>
      <c r="D4885" t="s">
        <v>684</v>
      </c>
      <c r="G4885" s="173">
        <v>0</v>
      </c>
      <c r="H4885" s="173">
        <v>0</v>
      </c>
      <c r="I4885" s="785">
        <v>0</v>
      </c>
      <c r="J4885" s="784">
        <v>0</v>
      </c>
      <c r="K4885" s="784">
        <v>0</v>
      </c>
      <c r="L4885" s="783">
        <v>0</v>
      </c>
      <c r="M4885" s="173">
        <v>0</v>
      </c>
      <c r="N4885" s="173">
        <v>0</v>
      </c>
      <c r="O4885" s="783">
        <v>0</v>
      </c>
      <c r="P4885" s="926">
        <v>1</v>
      </c>
      <c r="Q4885" s="926">
        <v>1</v>
      </c>
      <c r="R4885" s="926">
        <v>1</v>
      </c>
      <c r="S4885" s="926">
        <v>1</v>
      </c>
      <c r="T4885" s="926" t="s">
        <v>793</v>
      </c>
      <c r="U4885" s="926"/>
      <c r="V4885" s="926"/>
      <c r="W4885" s="926"/>
      <c r="X4885" s="898"/>
      <c r="Y4885" s="898"/>
      <c r="Z4885" s="898"/>
      <c r="AA4885" s="926"/>
      <c r="AB4885" s="926"/>
      <c r="AC4885" s="926"/>
      <c r="AD4885" s="926"/>
      <c r="AE4885" s="926"/>
      <c r="AF4885" s="926"/>
      <c r="AG4885" s="926"/>
      <c r="AH4885" s="898"/>
      <c r="AI4885" s="898"/>
      <c r="AJ4885" s="898"/>
      <c r="AK4885" s="898"/>
      <c r="AL4885" s="898"/>
      <c r="AM4885" s="926">
        <v>1</v>
      </c>
      <c r="AN4885" s="782">
        <v>1</v>
      </c>
      <c r="AO4885" s="128"/>
      <c r="AP4885">
        <v>0</v>
      </c>
    </row>
    <row r="4886" spans="1:42">
      <c r="A4886" t="s">
        <v>83</v>
      </c>
      <c r="B4886" t="s">
        <v>197</v>
      </c>
      <c r="C4886">
        <v>115</v>
      </c>
      <c r="D4886" t="s">
        <v>684</v>
      </c>
      <c r="G4886" s="173">
        <v>0</v>
      </c>
      <c r="H4886" s="173">
        <v>0</v>
      </c>
      <c r="I4886" s="785">
        <v>0</v>
      </c>
      <c r="J4886" s="784">
        <v>0</v>
      </c>
      <c r="K4886" s="784">
        <v>0</v>
      </c>
      <c r="L4886" s="783">
        <v>0</v>
      </c>
      <c r="M4886" s="173">
        <v>0</v>
      </c>
      <c r="N4886" s="173">
        <v>0</v>
      </c>
      <c r="O4886" s="783">
        <v>0</v>
      </c>
      <c r="P4886" s="926">
        <v>5</v>
      </c>
      <c r="Q4886" s="926">
        <v>2</v>
      </c>
      <c r="R4886" s="926">
        <v>5</v>
      </c>
      <c r="S4886" s="926">
        <v>2</v>
      </c>
      <c r="T4886" s="926" t="s">
        <v>793</v>
      </c>
      <c r="U4886" s="926"/>
      <c r="V4886" s="926"/>
      <c r="W4886" s="926"/>
      <c r="X4886" s="898"/>
      <c r="Y4886" s="898"/>
      <c r="Z4886" s="898"/>
      <c r="AA4886" s="926"/>
      <c r="AB4886" s="926"/>
      <c r="AC4886" s="926"/>
      <c r="AD4886" s="926"/>
      <c r="AE4886" s="926"/>
      <c r="AF4886" s="926"/>
      <c r="AG4886" s="926"/>
      <c r="AH4886" s="898"/>
      <c r="AI4886" s="898"/>
      <c r="AJ4886" s="898"/>
      <c r="AK4886" s="898"/>
      <c r="AL4886" s="898"/>
      <c r="AM4886" s="926">
        <v>1</v>
      </c>
      <c r="AN4886" s="782">
        <v>1</v>
      </c>
      <c r="AO4886" s="128"/>
      <c r="AP4886">
        <v>0</v>
      </c>
    </row>
    <row r="4887" spans="1:42">
      <c r="A4887" t="s">
        <v>98</v>
      </c>
      <c r="B4887" t="s">
        <v>198</v>
      </c>
      <c r="C4887">
        <v>138</v>
      </c>
      <c r="D4887" t="s">
        <v>684</v>
      </c>
      <c r="G4887" s="173">
        <v>0</v>
      </c>
      <c r="H4887" s="173">
        <v>0</v>
      </c>
      <c r="I4887" s="785">
        <v>0</v>
      </c>
      <c r="J4887" s="784">
        <v>0</v>
      </c>
      <c r="K4887" s="784">
        <v>0</v>
      </c>
      <c r="L4887" s="783">
        <v>0</v>
      </c>
      <c r="M4887" s="173">
        <v>0</v>
      </c>
      <c r="N4887" s="173">
        <v>0</v>
      </c>
      <c r="O4887" s="783">
        <v>0</v>
      </c>
      <c r="P4887" s="926">
        <v>1</v>
      </c>
      <c r="Q4887" s="926">
        <v>1</v>
      </c>
      <c r="R4887" s="926">
        <v>1</v>
      </c>
      <c r="S4887" s="926">
        <v>1</v>
      </c>
      <c r="T4887" s="926" t="s">
        <v>793</v>
      </c>
      <c r="U4887" s="926"/>
      <c r="V4887" s="926"/>
      <c r="W4887" s="926"/>
      <c r="X4887" s="898"/>
      <c r="Y4887" s="898"/>
      <c r="Z4887" s="898"/>
      <c r="AA4887" s="926"/>
      <c r="AB4887" s="926"/>
      <c r="AC4887" s="926"/>
      <c r="AD4887" s="926"/>
      <c r="AE4887" s="926"/>
      <c r="AF4887" s="926"/>
      <c r="AG4887" s="926"/>
      <c r="AH4887" s="898"/>
      <c r="AI4887" s="898"/>
      <c r="AJ4887" s="898"/>
      <c r="AK4887" s="898"/>
      <c r="AL4887" s="898"/>
      <c r="AM4887" s="926">
        <v>1</v>
      </c>
      <c r="AN4887" s="782">
        <v>1</v>
      </c>
      <c r="AO4887" s="128"/>
      <c r="AP4887">
        <v>0</v>
      </c>
    </row>
    <row r="4888" spans="1:42">
      <c r="A4888" t="s">
        <v>98</v>
      </c>
      <c r="B4888" t="s">
        <v>198</v>
      </c>
      <c r="C4888">
        <v>230</v>
      </c>
      <c r="D4888" t="s">
        <v>684</v>
      </c>
      <c r="G4888" s="173">
        <v>0</v>
      </c>
      <c r="H4888" s="173">
        <v>0</v>
      </c>
      <c r="I4888" s="785">
        <v>0</v>
      </c>
      <c r="J4888" s="784">
        <v>0</v>
      </c>
      <c r="K4888" s="784">
        <v>0</v>
      </c>
      <c r="L4888" s="783">
        <v>0</v>
      </c>
      <c r="M4888" s="173">
        <v>0</v>
      </c>
      <c r="N4888" s="173">
        <v>0</v>
      </c>
      <c r="O4888" s="783">
        <v>0</v>
      </c>
      <c r="P4888" s="926">
        <v>1</v>
      </c>
      <c r="Q4888" s="926">
        <v>1</v>
      </c>
      <c r="R4888" s="926">
        <v>1</v>
      </c>
      <c r="S4888" s="926">
        <v>1</v>
      </c>
      <c r="T4888" s="926" t="s">
        <v>793</v>
      </c>
      <c r="U4888" s="926"/>
      <c r="V4888" s="926"/>
      <c r="W4888" s="926"/>
      <c r="X4888" s="898"/>
      <c r="Y4888" s="898"/>
      <c r="Z4888" s="898"/>
      <c r="AA4888" s="926"/>
      <c r="AB4888" s="926"/>
      <c r="AC4888" s="926"/>
      <c r="AD4888" s="926"/>
      <c r="AE4888" s="926"/>
      <c r="AF4888" s="926"/>
      <c r="AG4888" s="926"/>
      <c r="AH4888" s="898"/>
      <c r="AI4888" s="898"/>
      <c r="AJ4888" s="898"/>
      <c r="AK4888" s="898"/>
      <c r="AL4888" s="898"/>
      <c r="AM4888" s="926">
        <v>1</v>
      </c>
      <c r="AN4888" s="782">
        <v>1</v>
      </c>
      <c r="AO4888" s="128"/>
      <c r="AP4888">
        <v>0</v>
      </c>
    </row>
    <row r="4889" spans="1:42">
      <c r="A4889" t="s">
        <v>79</v>
      </c>
      <c r="B4889" t="s">
        <v>199</v>
      </c>
      <c r="C4889">
        <v>230</v>
      </c>
      <c r="D4889" t="s">
        <v>684</v>
      </c>
      <c r="G4889" s="173">
        <v>0</v>
      </c>
      <c r="H4889" s="173">
        <v>0</v>
      </c>
      <c r="I4889" s="785">
        <v>0</v>
      </c>
      <c r="J4889" s="784">
        <v>0</v>
      </c>
      <c r="K4889" s="784">
        <v>0</v>
      </c>
      <c r="L4889" s="783">
        <v>0</v>
      </c>
      <c r="M4889" s="173">
        <v>0</v>
      </c>
      <c r="N4889" s="173">
        <v>0</v>
      </c>
      <c r="O4889" s="783">
        <v>0</v>
      </c>
      <c r="P4889" s="926">
        <v>5</v>
      </c>
      <c r="Q4889" s="926">
        <v>5</v>
      </c>
      <c r="R4889" s="926">
        <v>3</v>
      </c>
      <c r="S4889" s="926">
        <v>2</v>
      </c>
      <c r="T4889" s="926" t="s">
        <v>793</v>
      </c>
      <c r="U4889" s="926"/>
      <c r="V4889" s="926"/>
      <c r="W4889" s="926"/>
      <c r="X4889" s="898"/>
      <c r="Y4889" s="898"/>
      <c r="Z4889" s="898"/>
      <c r="AA4889" s="926"/>
      <c r="AB4889" s="926"/>
      <c r="AC4889" s="926"/>
      <c r="AD4889" s="926"/>
      <c r="AE4889" s="926"/>
      <c r="AF4889" s="926"/>
      <c r="AG4889" s="926"/>
      <c r="AH4889" s="898"/>
      <c r="AI4889" s="898"/>
      <c r="AJ4889" s="898"/>
      <c r="AK4889" s="898"/>
      <c r="AL4889" s="898"/>
      <c r="AM4889" s="926">
        <v>1</v>
      </c>
      <c r="AN4889" s="782">
        <v>1</v>
      </c>
      <c r="AO4889" s="128"/>
      <c r="AP4889">
        <v>0</v>
      </c>
    </row>
    <row r="4890" spans="1:42">
      <c r="A4890" t="s">
        <v>79</v>
      </c>
      <c r="B4890" t="s">
        <v>201</v>
      </c>
      <c r="C4890">
        <v>115</v>
      </c>
      <c r="D4890" t="s">
        <v>684</v>
      </c>
      <c r="G4890" s="173">
        <v>0</v>
      </c>
      <c r="H4890" s="173">
        <v>0</v>
      </c>
      <c r="I4890" s="785">
        <v>0</v>
      </c>
      <c r="J4890" s="784">
        <v>0</v>
      </c>
      <c r="K4890" s="784">
        <v>0</v>
      </c>
      <c r="L4890" s="783">
        <v>0</v>
      </c>
      <c r="M4890" s="173">
        <v>0</v>
      </c>
      <c r="N4890" s="173">
        <v>0</v>
      </c>
      <c r="O4890" s="783">
        <v>0</v>
      </c>
      <c r="P4890" s="926">
        <v>5</v>
      </c>
      <c r="Q4890" s="926">
        <v>5</v>
      </c>
      <c r="R4890" s="926">
        <v>1</v>
      </c>
      <c r="S4890" s="926">
        <v>1</v>
      </c>
      <c r="T4890" s="926" t="s">
        <v>793</v>
      </c>
      <c r="U4890" s="926"/>
      <c r="V4890" s="926"/>
      <c r="W4890" s="926"/>
      <c r="X4890" s="898"/>
      <c r="Y4890" s="898"/>
      <c r="Z4890" s="898"/>
      <c r="AA4890" s="926"/>
      <c r="AB4890" s="926"/>
      <c r="AC4890" s="926"/>
      <c r="AD4890" s="926"/>
      <c r="AE4890" s="926"/>
      <c r="AF4890" s="926"/>
      <c r="AG4890" s="926"/>
      <c r="AH4890" s="898"/>
      <c r="AI4890" s="898"/>
      <c r="AJ4890" s="898"/>
      <c r="AK4890" s="898"/>
      <c r="AL4890" s="898"/>
      <c r="AM4890" s="926">
        <v>1</v>
      </c>
      <c r="AN4890" s="782">
        <v>1</v>
      </c>
      <c r="AO4890" s="128"/>
      <c r="AP4890">
        <v>0</v>
      </c>
    </row>
    <row r="4891" spans="1:42">
      <c r="A4891" t="s">
        <v>79</v>
      </c>
      <c r="B4891" t="s">
        <v>201</v>
      </c>
      <c r="C4891">
        <v>230</v>
      </c>
      <c r="D4891" t="s">
        <v>684</v>
      </c>
      <c r="G4891" s="173">
        <v>0</v>
      </c>
      <c r="H4891" s="173">
        <v>0</v>
      </c>
      <c r="I4891" s="785">
        <v>0</v>
      </c>
      <c r="J4891" s="784">
        <v>0</v>
      </c>
      <c r="K4891" s="784">
        <v>0</v>
      </c>
      <c r="L4891" s="783">
        <v>0</v>
      </c>
      <c r="M4891" s="173">
        <v>0</v>
      </c>
      <c r="N4891" s="173">
        <v>0</v>
      </c>
      <c r="O4891" s="783">
        <v>0</v>
      </c>
      <c r="P4891" s="926">
        <v>5</v>
      </c>
      <c r="Q4891" s="926">
        <v>5</v>
      </c>
      <c r="R4891" s="926">
        <v>1</v>
      </c>
      <c r="S4891" s="926">
        <v>1</v>
      </c>
      <c r="T4891" s="926" t="s">
        <v>793</v>
      </c>
      <c r="U4891" s="926"/>
      <c r="V4891" s="926"/>
      <c r="W4891" s="926"/>
      <c r="X4891" s="898"/>
      <c r="Y4891" s="898"/>
      <c r="Z4891" s="898"/>
      <c r="AA4891" s="926"/>
      <c r="AB4891" s="926"/>
      <c r="AC4891" s="926"/>
      <c r="AD4891" s="926"/>
      <c r="AE4891" s="926"/>
      <c r="AF4891" s="926"/>
      <c r="AG4891" s="926"/>
      <c r="AH4891" s="898"/>
      <c r="AI4891" s="898"/>
      <c r="AJ4891" s="898"/>
      <c r="AK4891" s="898"/>
      <c r="AL4891" s="898"/>
      <c r="AM4891" s="926">
        <v>1</v>
      </c>
      <c r="AN4891" s="782">
        <v>1</v>
      </c>
      <c r="AO4891" s="128"/>
      <c r="AP4891">
        <v>0</v>
      </c>
    </row>
    <row r="4892" spans="1:42">
      <c r="A4892" t="s">
        <v>94</v>
      </c>
      <c r="B4892" t="s">
        <v>202</v>
      </c>
      <c r="C4892">
        <v>138</v>
      </c>
      <c r="D4892" t="s">
        <v>684</v>
      </c>
      <c r="G4892" s="173">
        <v>0</v>
      </c>
      <c r="H4892" s="173">
        <v>0</v>
      </c>
      <c r="I4892" s="785">
        <v>0</v>
      </c>
      <c r="J4892" s="784">
        <v>0</v>
      </c>
      <c r="K4892" s="784">
        <v>0</v>
      </c>
      <c r="L4892" s="783">
        <v>0</v>
      </c>
      <c r="M4892" s="173">
        <v>0</v>
      </c>
      <c r="N4892" s="173">
        <v>0</v>
      </c>
      <c r="O4892" s="783">
        <v>0</v>
      </c>
      <c r="P4892" s="926">
        <v>5</v>
      </c>
      <c r="Q4892" s="926">
        <v>2</v>
      </c>
      <c r="R4892" s="926">
        <v>4</v>
      </c>
      <c r="S4892" s="926">
        <v>2</v>
      </c>
      <c r="T4892" s="926" t="s">
        <v>793</v>
      </c>
      <c r="U4892" s="926"/>
      <c r="V4892" s="926"/>
      <c r="W4892" s="926"/>
      <c r="X4892" s="898"/>
      <c r="Y4892" s="898"/>
      <c r="Z4892" s="898"/>
      <c r="AA4892" s="926"/>
      <c r="AB4892" s="926"/>
      <c r="AC4892" s="926"/>
      <c r="AD4892" s="926"/>
      <c r="AE4892" s="926"/>
      <c r="AF4892" s="926"/>
      <c r="AG4892" s="926"/>
      <c r="AH4892" s="898"/>
      <c r="AI4892" s="898"/>
      <c r="AJ4892" s="898"/>
      <c r="AK4892" s="898"/>
      <c r="AL4892" s="898"/>
      <c r="AM4892" s="926">
        <v>1</v>
      </c>
      <c r="AN4892" s="782">
        <v>1</v>
      </c>
      <c r="AO4892" s="128"/>
      <c r="AP4892">
        <v>0</v>
      </c>
    </row>
    <row r="4893" spans="1:42">
      <c r="A4893" t="s">
        <v>94</v>
      </c>
      <c r="B4893" t="s">
        <v>202</v>
      </c>
      <c r="C4893">
        <v>230</v>
      </c>
      <c r="D4893" t="s">
        <v>684</v>
      </c>
      <c r="G4893" s="173">
        <v>0</v>
      </c>
      <c r="H4893" s="173">
        <v>0</v>
      </c>
      <c r="I4893" s="785">
        <v>0</v>
      </c>
      <c r="J4893" s="784">
        <v>0</v>
      </c>
      <c r="K4893" s="784">
        <v>0</v>
      </c>
      <c r="L4893" s="783">
        <v>0</v>
      </c>
      <c r="M4893" s="173">
        <v>0</v>
      </c>
      <c r="N4893" s="173">
        <v>0</v>
      </c>
      <c r="O4893" s="783">
        <v>0</v>
      </c>
      <c r="P4893" s="926">
        <v>5</v>
      </c>
      <c r="Q4893" s="926">
        <v>2</v>
      </c>
      <c r="R4893" s="926">
        <v>4</v>
      </c>
      <c r="S4893" s="926">
        <v>2</v>
      </c>
      <c r="T4893" s="926" t="s">
        <v>793</v>
      </c>
      <c r="U4893" s="926"/>
      <c r="V4893" s="926"/>
      <c r="W4893" s="926"/>
      <c r="X4893" s="898"/>
      <c r="Y4893" s="898"/>
      <c r="Z4893" s="898"/>
      <c r="AA4893" s="926"/>
      <c r="AB4893" s="926"/>
      <c r="AC4893" s="926"/>
      <c r="AD4893" s="926"/>
      <c r="AE4893" s="926"/>
      <c r="AF4893" s="926"/>
      <c r="AG4893" s="926"/>
      <c r="AH4893" s="898"/>
      <c r="AI4893" s="898"/>
      <c r="AJ4893" s="898"/>
      <c r="AK4893" s="898"/>
      <c r="AL4893" s="898"/>
      <c r="AM4893" s="926">
        <v>1</v>
      </c>
      <c r="AN4893" s="782">
        <v>1</v>
      </c>
      <c r="AO4893" s="128"/>
      <c r="AP4893">
        <v>0</v>
      </c>
    </row>
    <row r="4894" spans="1:42">
      <c r="A4894" t="s">
        <v>79</v>
      </c>
      <c r="B4894" t="s">
        <v>203</v>
      </c>
      <c r="C4894">
        <v>115</v>
      </c>
      <c r="D4894" t="s">
        <v>684</v>
      </c>
      <c r="G4894" s="173">
        <v>0</v>
      </c>
      <c r="H4894" s="173">
        <v>0</v>
      </c>
      <c r="I4894" s="785">
        <v>0</v>
      </c>
      <c r="J4894" s="784">
        <v>0</v>
      </c>
      <c r="K4894" s="784">
        <v>0</v>
      </c>
      <c r="L4894" s="783">
        <v>0</v>
      </c>
      <c r="M4894" s="173">
        <v>0</v>
      </c>
      <c r="N4894" s="173">
        <v>0</v>
      </c>
      <c r="O4894" s="783">
        <v>0</v>
      </c>
      <c r="P4894" s="926">
        <v>5</v>
      </c>
      <c r="Q4894" s="926">
        <v>5</v>
      </c>
      <c r="R4894" s="926">
        <v>1</v>
      </c>
      <c r="S4894" s="926">
        <v>1</v>
      </c>
      <c r="T4894" s="926" t="s">
        <v>793</v>
      </c>
      <c r="U4894" s="926"/>
      <c r="V4894" s="926"/>
      <c r="W4894" s="926"/>
      <c r="X4894" s="898"/>
      <c r="Y4894" s="898"/>
      <c r="Z4894" s="898"/>
      <c r="AA4894" s="926"/>
      <c r="AB4894" s="926"/>
      <c r="AC4894" s="926"/>
      <c r="AD4894" s="926"/>
      <c r="AE4894" s="926"/>
      <c r="AF4894" s="926"/>
      <c r="AG4894" s="926"/>
      <c r="AH4894" s="898"/>
      <c r="AI4894" s="898"/>
      <c r="AJ4894" s="898"/>
      <c r="AK4894" s="898"/>
      <c r="AL4894" s="898"/>
      <c r="AM4894" s="926">
        <v>1</v>
      </c>
      <c r="AN4894" s="782">
        <v>1</v>
      </c>
      <c r="AO4894" s="128"/>
      <c r="AP4894">
        <v>0</v>
      </c>
    </row>
    <row r="4895" spans="1:42">
      <c r="A4895" t="s">
        <v>98</v>
      </c>
      <c r="B4895" t="s">
        <v>204</v>
      </c>
      <c r="C4895">
        <v>138</v>
      </c>
      <c r="D4895" t="s">
        <v>684</v>
      </c>
      <c r="G4895" s="173">
        <v>0</v>
      </c>
      <c r="H4895" s="173">
        <v>0</v>
      </c>
      <c r="I4895" s="785">
        <v>0</v>
      </c>
      <c r="J4895" s="784">
        <v>0</v>
      </c>
      <c r="K4895" s="784">
        <v>0</v>
      </c>
      <c r="L4895" s="783">
        <v>0</v>
      </c>
      <c r="M4895" s="173">
        <v>0</v>
      </c>
      <c r="N4895" s="173">
        <v>0</v>
      </c>
      <c r="O4895" s="783">
        <v>0</v>
      </c>
      <c r="P4895" s="926">
        <v>1</v>
      </c>
      <c r="Q4895" s="926">
        <v>1</v>
      </c>
      <c r="R4895" s="926">
        <v>1</v>
      </c>
      <c r="S4895" s="926">
        <v>1</v>
      </c>
      <c r="T4895" s="926" t="s">
        <v>793</v>
      </c>
      <c r="U4895" s="926"/>
      <c r="V4895" s="926"/>
      <c r="W4895" s="926"/>
      <c r="X4895" s="898"/>
      <c r="Y4895" s="898"/>
      <c r="Z4895" s="898"/>
      <c r="AA4895" s="926"/>
      <c r="AB4895" s="926"/>
      <c r="AC4895" s="926"/>
      <c r="AD4895" s="926"/>
      <c r="AE4895" s="926"/>
      <c r="AF4895" s="926"/>
      <c r="AG4895" s="926"/>
      <c r="AH4895" s="898"/>
      <c r="AI4895" s="898"/>
      <c r="AJ4895" s="898"/>
      <c r="AK4895" s="898"/>
      <c r="AL4895" s="898"/>
      <c r="AM4895" s="926">
        <v>1</v>
      </c>
      <c r="AN4895" s="782">
        <v>1</v>
      </c>
      <c r="AO4895" s="128"/>
      <c r="AP4895">
        <v>0</v>
      </c>
    </row>
    <row r="4896" spans="1:42">
      <c r="A4896" t="s">
        <v>85</v>
      </c>
      <c r="B4896" t="s">
        <v>205</v>
      </c>
      <c r="C4896">
        <v>115</v>
      </c>
      <c r="D4896" t="s">
        <v>684</v>
      </c>
      <c r="G4896" s="173">
        <v>0</v>
      </c>
      <c r="H4896" s="173">
        <v>0</v>
      </c>
      <c r="I4896" s="785">
        <v>0</v>
      </c>
      <c r="J4896" s="784">
        <v>0</v>
      </c>
      <c r="K4896" s="784">
        <v>0</v>
      </c>
      <c r="L4896" s="783">
        <v>0</v>
      </c>
      <c r="M4896" s="173">
        <v>0</v>
      </c>
      <c r="N4896" s="173">
        <v>0</v>
      </c>
      <c r="O4896" s="783">
        <v>0</v>
      </c>
      <c r="P4896" s="926">
        <v>5</v>
      </c>
      <c r="Q4896" s="926">
        <v>5</v>
      </c>
      <c r="R4896" s="926">
        <v>5</v>
      </c>
      <c r="S4896" s="926">
        <v>4</v>
      </c>
      <c r="T4896" s="926" t="s">
        <v>793</v>
      </c>
      <c r="U4896" s="926"/>
      <c r="V4896" s="926"/>
      <c r="W4896" s="926"/>
      <c r="X4896" s="898"/>
      <c r="Y4896" s="898"/>
      <c r="Z4896" s="898"/>
      <c r="AA4896" s="926"/>
      <c r="AB4896" s="926"/>
      <c r="AC4896" s="926"/>
      <c r="AD4896" s="926"/>
      <c r="AE4896" s="926"/>
      <c r="AF4896" s="926"/>
      <c r="AG4896" s="926"/>
      <c r="AH4896" s="898"/>
      <c r="AI4896" s="898"/>
      <c r="AJ4896" s="898"/>
      <c r="AK4896" s="898"/>
      <c r="AL4896" s="898"/>
      <c r="AM4896" s="926">
        <v>1</v>
      </c>
      <c r="AN4896" s="782">
        <v>1</v>
      </c>
      <c r="AO4896" s="128"/>
      <c r="AP4896">
        <v>0</v>
      </c>
    </row>
    <row r="4897" spans="1:42">
      <c r="A4897" t="s">
        <v>85</v>
      </c>
      <c r="B4897" t="s">
        <v>206</v>
      </c>
      <c r="C4897">
        <v>230</v>
      </c>
      <c r="D4897" t="s">
        <v>684</v>
      </c>
      <c r="G4897" s="173">
        <v>0</v>
      </c>
      <c r="H4897" s="173">
        <v>0</v>
      </c>
      <c r="I4897" s="785">
        <v>0</v>
      </c>
      <c r="J4897" s="784">
        <v>0</v>
      </c>
      <c r="K4897" s="784">
        <v>0</v>
      </c>
      <c r="L4897" s="783">
        <v>0</v>
      </c>
      <c r="M4897" s="173">
        <v>0</v>
      </c>
      <c r="N4897" s="173">
        <v>0</v>
      </c>
      <c r="O4897" s="783">
        <v>0</v>
      </c>
      <c r="P4897" s="926">
        <v>5</v>
      </c>
      <c r="Q4897" s="926">
        <v>2</v>
      </c>
      <c r="R4897" s="926">
        <v>5</v>
      </c>
      <c r="S4897" s="926">
        <v>2</v>
      </c>
      <c r="T4897" s="926" t="s">
        <v>793</v>
      </c>
      <c r="U4897" s="926"/>
      <c r="V4897" s="926"/>
      <c r="W4897" s="926"/>
      <c r="X4897" s="898"/>
      <c r="Y4897" s="898"/>
      <c r="Z4897" s="898"/>
      <c r="AA4897" s="926"/>
      <c r="AB4897" s="926"/>
      <c r="AC4897" s="926"/>
      <c r="AD4897" s="926"/>
      <c r="AE4897" s="926"/>
      <c r="AF4897" s="926"/>
      <c r="AG4897" s="926"/>
      <c r="AH4897" s="898"/>
      <c r="AI4897" s="898"/>
      <c r="AJ4897" s="898"/>
      <c r="AK4897" s="898"/>
      <c r="AL4897" s="898"/>
      <c r="AM4897" s="926">
        <v>1</v>
      </c>
      <c r="AN4897" s="782">
        <v>1</v>
      </c>
      <c r="AO4897" s="128"/>
      <c r="AP4897">
        <v>0</v>
      </c>
    </row>
    <row r="4898" spans="1:42">
      <c r="A4898" t="s">
        <v>81</v>
      </c>
      <c r="B4898" t="s">
        <v>207</v>
      </c>
      <c r="C4898">
        <v>230</v>
      </c>
      <c r="D4898" t="s">
        <v>684</v>
      </c>
      <c r="G4898" s="173">
        <v>0</v>
      </c>
      <c r="H4898" s="173">
        <v>0</v>
      </c>
      <c r="I4898" s="785">
        <v>0</v>
      </c>
      <c r="J4898" s="784">
        <v>0</v>
      </c>
      <c r="K4898" s="784">
        <v>0</v>
      </c>
      <c r="L4898" s="783">
        <v>0</v>
      </c>
      <c r="M4898" s="173">
        <v>0</v>
      </c>
      <c r="N4898" s="173">
        <v>0</v>
      </c>
      <c r="O4898" s="783">
        <v>0</v>
      </c>
      <c r="P4898" s="926">
        <v>5</v>
      </c>
      <c r="Q4898" s="926">
        <v>5</v>
      </c>
      <c r="R4898" s="926">
        <v>1</v>
      </c>
      <c r="S4898" s="926">
        <v>1</v>
      </c>
      <c r="T4898" s="926" t="s">
        <v>793</v>
      </c>
      <c r="U4898" s="926"/>
      <c r="V4898" s="926"/>
      <c r="W4898" s="926"/>
      <c r="X4898" s="898"/>
      <c r="Y4898" s="898"/>
      <c r="Z4898" s="898"/>
      <c r="AA4898" s="926"/>
      <c r="AB4898" s="926"/>
      <c r="AC4898" s="926"/>
      <c r="AD4898" s="926"/>
      <c r="AE4898" s="926"/>
      <c r="AF4898" s="926"/>
      <c r="AG4898" s="926"/>
      <c r="AH4898" s="898"/>
      <c r="AI4898" s="898"/>
      <c r="AJ4898" s="898"/>
      <c r="AK4898" s="898"/>
      <c r="AL4898" s="898"/>
      <c r="AM4898" s="926">
        <v>1</v>
      </c>
      <c r="AN4898" s="782">
        <v>1</v>
      </c>
      <c r="AO4898" s="128"/>
      <c r="AP4898">
        <v>0</v>
      </c>
    </row>
    <row r="4899" spans="1:42">
      <c r="A4899" t="s">
        <v>81</v>
      </c>
      <c r="B4899" t="s">
        <v>208</v>
      </c>
      <c r="C4899">
        <v>230</v>
      </c>
      <c r="D4899" t="s">
        <v>684</v>
      </c>
      <c r="G4899" s="173">
        <v>0</v>
      </c>
      <c r="H4899" s="173">
        <v>0</v>
      </c>
      <c r="I4899" s="785">
        <v>0</v>
      </c>
      <c r="J4899" s="784">
        <v>0</v>
      </c>
      <c r="K4899" s="784">
        <v>0</v>
      </c>
      <c r="L4899" s="783">
        <v>0</v>
      </c>
      <c r="M4899" s="173">
        <v>0</v>
      </c>
      <c r="N4899" s="173">
        <v>0</v>
      </c>
      <c r="O4899" s="783">
        <v>0</v>
      </c>
      <c r="P4899" s="926">
        <v>5</v>
      </c>
      <c r="Q4899" s="926">
        <v>5</v>
      </c>
      <c r="R4899" s="926">
        <v>1</v>
      </c>
      <c r="S4899" s="926">
        <v>1</v>
      </c>
      <c r="T4899" s="926" t="s">
        <v>793</v>
      </c>
      <c r="U4899" s="926"/>
      <c r="V4899" s="926"/>
      <c r="W4899" s="926"/>
      <c r="X4899" s="898"/>
      <c r="Y4899" s="898"/>
      <c r="Z4899" s="898"/>
      <c r="AA4899" s="926"/>
      <c r="AB4899" s="926"/>
      <c r="AC4899" s="926"/>
      <c r="AD4899" s="926"/>
      <c r="AE4899" s="926"/>
      <c r="AF4899" s="926"/>
      <c r="AG4899" s="926"/>
      <c r="AH4899" s="898"/>
      <c r="AI4899" s="898"/>
      <c r="AJ4899" s="898"/>
      <c r="AK4899" s="898"/>
      <c r="AL4899" s="898"/>
      <c r="AM4899" s="926">
        <v>1</v>
      </c>
      <c r="AN4899" s="782">
        <v>1</v>
      </c>
      <c r="AO4899" s="128"/>
      <c r="AP4899">
        <v>0</v>
      </c>
    </row>
    <row r="4900" spans="1:42">
      <c r="A4900" t="s">
        <v>89</v>
      </c>
      <c r="B4900" t="s">
        <v>209</v>
      </c>
      <c r="C4900">
        <v>230</v>
      </c>
      <c r="D4900" t="s">
        <v>684</v>
      </c>
      <c r="G4900" s="173">
        <v>0</v>
      </c>
      <c r="H4900" s="173">
        <v>0</v>
      </c>
      <c r="I4900" s="785">
        <v>0</v>
      </c>
      <c r="J4900" s="784">
        <v>0</v>
      </c>
      <c r="K4900" s="784">
        <v>0</v>
      </c>
      <c r="L4900" s="783">
        <v>0</v>
      </c>
      <c r="M4900" s="173">
        <v>0</v>
      </c>
      <c r="N4900" s="173">
        <v>0</v>
      </c>
      <c r="O4900" s="783">
        <v>0</v>
      </c>
      <c r="P4900" s="926">
        <v>1</v>
      </c>
      <c r="Q4900" s="926">
        <v>1</v>
      </c>
      <c r="R4900" s="926">
        <v>1</v>
      </c>
      <c r="S4900" s="926">
        <v>1</v>
      </c>
      <c r="T4900" s="926" t="s">
        <v>793</v>
      </c>
      <c r="U4900" s="926"/>
      <c r="V4900" s="926"/>
      <c r="W4900" s="926"/>
      <c r="X4900" s="898"/>
      <c r="Y4900" s="898"/>
      <c r="Z4900" s="898"/>
      <c r="AA4900" s="926"/>
      <c r="AB4900" s="926"/>
      <c r="AC4900" s="926"/>
      <c r="AD4900" s="926"/>
      <c r="AE4900" s="926"/>
      <c r="AF4900" s="926"/>
      <c r="AG4900" s="926"/>
      <c r="AH4900" s="898"/>
      <c r="AI4900" s="898"/>
      <c r="AJ4900" s="898"/>
      <c r="AK4900" s="898"/>
      <c r="AL4900" s="898"/>
      <c r="AM4900" s="926">
        <v>1</v>
      </c>
      <c r="AN4900" s="782">
        <v>1</v>
      </c>
      <c r="AO4900" s="128"/>
      <c r="AP4900">
        <v>0</v>
      </c>
    </row>
    <row r="4901" spans="1:42">
      <c r="A4901" t="s">
        <v>85</v>
      </c>
      <c r="B4901" t="s">
        <v>210</v>
      </c>
      <c r="C4901">
        <v>115</v>
      </c>
      <c r="D4901" t="s">
        <v>684</v>
      </c>
      <c r="G4901" s="173">
        <v>0</v>
      </c>
      <c r="H4901" s="173">
        <v>0</v>
      </c>
      <c r="I4901" s="785">
        <v>0</v>
      </c>
      <c r="J4901" s="784">
        <v>0</v>
      </c>
      <c r="K4901" s="784">
        <v>0</v>
      </c>
      <c r="L4901" s="783">
        <v>0</v>
      </c>
      <c r="M4901" s="173">
        <v>0</v>
      </c>
      <c r="N4901" s="173">
        <v>0</v>
      </c>
      <c r="O4901" s="783">
        <v>0</v>
      </c>
      <c r="P4901" s="926">
        <v>5</v>
      </c>
      <c r="Q4901" s="926">
        <v>2</v>
      </c>
      <c r="R4901" s="926">
        <v>5</v>
      </c>
      <c r="S4901" s="926">
        <v>2</v>
      </c>
      <c r="T4901" s="926" t="s">
        <v>793</v>
      </c>
      <c r="U4901" s="926"/>
      <c r="V4901" s="926"/>
      <c r="W4901" s="926"/>
      <c r="X4901" s="898"/>
      <c r="Y4901" s="898"/>
      <c r="Z4901" s="898"/>
      <c r="AA4901" s="926"/>
      <c r="AB4901" s="926"/>
      <c r="AC4901" s="926"/>
      <c r="AD4901" s="926"/>
      <c r="AE4901" s="926"/>
      <c r="AF4901" s="926"/>
      <c r="AG4901" s="926"/>
      <c r="AH4901" s="898"/>
      <c r="AI4901" s="898"/>
      <c r="AJ4901" s="898"/>
      <c r="AK4901" s="898"/>
      <c r="AL4901" s="898"/>
      <c r="AM4901" s="926">
        <v>1</v>
      </c>
      <c r="AN4901" s="782">
        <v>1</v>
      </c>
      <c r="AO4901" s="128"/>
      <c r="AP4901">
        <v>0</v>
      </c>
    </row>
    <row r="4902" spans="1:42">
      <c r="A4902" t="s">
        <v>94</v>
      </c>
      <c r="B4902" t="s">
        <v>211</v>
      </c>
      <c r="C4902">
        <v>138</v>
      </c>
      <c r="D4902" t="s">
        <v>684</v>
      </c>
      <c r="G4902" s="173">
        <v>0</v>
      </c>
      <c r="H4902" s="173">
        <v>0</v>
      </c>
      <c r="I4902" s="785">
        <v>0</v>
      </c>
      <c r="J4902" s="784">
        <v>0</v>
      </c>
      <c r="K4902" s="784">
        <v>0</v>
      </c>
      <c r="L4902" s="783">
        <v>0</v>
      </c>
      <c r="M4902" s="173">
        <v>0</v>
      </c>
      <c r="N4902" s="173">
        <v>0</v>
      </c>
      <c r="O4902" s="783">
        <v>0</v>
      </c>
      <c r="P4902" s="926">
        <v>5</v>
      </c>
      <c r="Q4902" s="926">
        <v>2</v>
      </c>
      <c r="R4902" s="926">
        <v>4</v>
      </c>
      <c r="S4902" s="926">
        <v>2</v>
      </c>
      <c r="T4902" s="926" t="s">
        <v>793</v>
      </c>
      <c r="U4902" s="926"/>
      <c r="V4902" s="926"/>
      <c r="W4902" s="926"/>
      <c r="X4902" s="898"/>
      <c r="Y4902" s="898"/>
      <c r="Z4902" s="898"/>
      <c r="AA4902" s="926"/>
      <c r="AB4902" s="926"/>
      <c r="AC4902" s="926"/>
      <c r="AD4902" s="926"/>
      <c r="AE4902" s="926"/>
      <c r="AF4902" s="926"/>
      <c r="AG4902" s="926"/>
      <c r="AH4902" s="898"/>
      <c r="AI4902" s="898"/>
      <c r="AJ4902" s="898"/>
      <c r="AK4902" s="898"/>
      <c r="AL4902" s="898"/>
      <c r="AM4902" s="926">
        <v>1</v>
      </c>
      <c r="AN4902" s="782">
        <v>1</v>
      </c>
      <c r="AO4902" s="128"/>
      <c r="AP4902">
        <v>0</v>
      </c>
    </row>
    <row r="4903" spans="1:42">
      <c r="A4903" t="s">
        <v>89</v>
      </c>
      <c r="B4903" t="s">
        <v>212</v>
      </c>
      <c r="C4903">
        <v>230</v>
      </c>
      <c r="D4903" t="s">
        <v>684</v>
      </c>
      <c r="G4903" s="173">
        <v>0</v>
      </c>
      <c r="H4903" s="173">
        <v>0</v>
      </c>
      <c r="I4903" s="785">
        <v>0</v>
      </c>
      <c r="J4903" s="784">
        <v>0</v>
      </c>
      <c r="K4903" s="784">
        <v>0</v>
      </c>
      <c r="L4903" s="783">
        <v>0</v>
      </c>
      <c r="M4903" s="173">
        <v>0</v>
      </c>
      <c r="N4903" s="173">
        <v>0</v>
      </c>
      <c r="O4903" s="783">
        <v>0</v>
      </c>
      <c r="P4903" s="926">
        <v>1</v>
      </c>
      <c r="Q4903" s="926">
        <v>1</v>
      </c>
      <c r="R4903" s="926">
        <v>1</v>
      </c>
      <c r="S4903" s="926">
        <v>1</v>
      </c>
      <c r="T4903" s="926" t="s">
        <v>793</v>
      </c>
      <c r="U4903" s="926"/>
      <c r="V4903" s="926"/>
      <c r="W4903" s="926"/>
      <c r="X4903" s="898"/>
      <c r="Y4903" s="898"/>
      <c r="Z4903" s="898"/>
      <c r="AA4903" s="926"/>
      <c r="AB4903" s="926"/>
      <c r="AC4903" s="926"/>
      <c r="AD4903" s="926"/>
      <c r="AE4903" s="926"/>
      <c r="AF4903" s="926"/>
      <c r="AG4903" s="926"/>
      <c r="AH4903" s="898"/>
      <c r="AI4903" s="898"/>
      <c r="AJ4903" s="898"/>
      <c r="AK4903" s="898"/>
      <c r="AL4903" s="898"/>
      <c r="AM4903" s="926">
        <v>1</v>
      </c>
      <c r="AN4903" s="782">
        <v>1</v>
      </c>
      <c r="AO4903" s="128"/>
      <c r="AP4903">
        <v>0</v>
      </c>
    </row>
    <row r="4904" spans="1:42">
      <c r="A4904" t="s">
        <v>98</v>
      </c>
      <c r="B4904" t="s">
        <v>213</v>
      </c>
      <c r="C4904">
        <v>138</v>
      </c>
      <c r="D4904" t="s">
        <v>684</v>
      </c>
      <c r="G4904" s="173">
        <v>0</v>
      </c>
      <c r="H4904" s="173">
        <v>0</v>
      </c>
      <c r="I4904" s="785">
        <v>0</v>
      </c>
      <c r="J4904" s="784">
        <v>0</v>
      </c>
      <c r="K4904" s="784">
        <v>0</v>
      </c>
      <c r="L4904" s="783">
        <v>0</v>
      </c>
      <c r="M4904" s="173">
        <v>0</v>
      </c>
      <c r="N4904" s="173">
        <v>0</v>
      </c>
      <c r="O4904" s="783">
        <v>0</v>
      </c>
      <c r="P4904" s="926">
        <v>1</v>
      </c>
      <c r="Q4904" s="926">
        <v>1</v>
      </c>
      <c r="R4904" s="926">
        <v>1</v>
      </c>
      <c r="S4904" s="926">
        <v>1</v>
      </c>
      <c r="T4904" s="926" t="s">
        <v>793</v>
      </c>
      <c r="U4904" s="926"/>
      <c r="V4904" s="926"/>
      <c r="W4904" s="926"/>
      <c r="X4904" s="898"/>
      <c r="Y4904" s="898"/>
      <c r="Z4904" s="898"/>
      <c r="AA4904" s="926"/>
      <c r="AB4904" s="926"/>
      <c r="AC4904" s="926"/>
      <c r="AD4904" s="926"/>
      <c r="AE4904" s="926"/>
      <c r="AF4904" s="926"/>
      <c r="AG4904" s="926"/>
      <c r="AH4904" s="898"/>
      <c r="AI4904" s="898"/>
      <c r="AJ4904" s="898"/>
      <c r="AK4904" s="898"/>
      <c r="AL4904" s="898"/>
      <c r="AM4904" s="926">
        <v>1</v>
      </c>
      <c r="AN4904" s="782">
        <v>1</v>
      </c>
      <c r="AO4904" s="128"/>
      <c r="AP4904">
        <v>0</v>
      </c>
    </row>
    <row r="4905" spans="1:42">
      <c r="A4905" t="s">
        <v>89</v>
      </c>
      <c r="B4905" t="s">
        <v>214</v>
      </c>
      <c r="C4905">
        <v>230</v>
      </c>
      <c r="D4905" t="s">
        <v>684</v>
      </c>
      <c r="G4905" s="173">
        <v>0</v>
      </c>
      <c r="H4905" s="173">
        <v>0</v>
      </c>
      <c r="I4905" s="785">
        <v>0</v>
      </c>
      <c r="J4905" s="784">
        <v>0</v>
      </c>
      <c r="K4905" s="784">
        <v>0</v>
      </c>
      <c r="L4905" s="783">
        <v>0</v>
      </c>
      <c r="M4905" s="173">
        <v>0</v>
      </c>
      <c r="N4905" s="173">
        <v>0</v>
      </c>
      <c r="O4905" s="783">
        <v>0</v>
      </c>
      <c r="P4905" s="926">
        <v>1</v>
      </c>
      <c r="Q4905" s="926">
        <v>1</v>
      </c>
      <c r="R4905" s="926">
        <v>1</v>
      </c>
      <c r="S4905" s="926">
        <v>1</v>
      </c>
      <c r="T4905" s="926" t="s">
        <v>793</v>
      </c>
      <c r="U4905" s="926"/>
      <c r="V4905" s="926"/>
      <c r="W4905" s="926"/>
      <c r="X4905" s="898"/>
      <c r="Y4905" s="898"/>
      <c r="Z4905" s="898"/>
      <c r="AA4905" s="926"/>
      <c r="AB4905" s="926"/>
      <c r="AC4905" s="926"/>
      <c r="AD4905" s="926"/>
      <c r="AE4905" s="926"/>
      <c r="AF4905" s="926"/>
      <c r="AG4905" s="926"/>
      <c r="AH4905" s="898"/>
      <c r="AI4905" s="898"/>
      <c r="AJ4905" s="898"/>
      <c r="AK4905" s="898"/>
      <c r="AL4905" s="898"/>
      <c r="AM4905" s="926" t="s">
        <v>797</v>
      </c>
      <c r="AN4905" s="782">
        <v>1</v>
      </c>
      <c r="AO4905" s="128"/>
      <c r="AP4905">
        <v>1</v>
      </c>
    </row>
    <row r="4906" spans="1:42">
      <c r="A4906" t="s">
        <v>83</v>
      </c>
      <c r="B4906" t="s">
        <v>215</v>
      </c>
      <c r="C4906">
        <v>115</v>
      </c>
      <c r="D4906" t="s">
        <v>684</v>
      </c>
      <c r="G4906" s="173">
        <v>0</v>
      </c>
      <c r="H4906" s="173">
        <v>0</v>
      </c>
      <c r="I4906" s="785">
        <v>0</v>
      </c>
      <c r="J4906" s="784">
        <v>0</v>
      </c>
      <c r="K4906" s="784">
        <v>0</v>
      </c>
      <c r="L4906" s="783">
        <v>0</v>
      </c>
      <c r="M4906" s="173">
        <v>0</v>
      </c>
      <c r="N4906" s="173">
        <v>0</v>
      </c>
      <c r="O4906" s="783">
        <v>0</v>
      </c>
      <c r="P4906" s="926">
        <v>5</v>
      </c>
      <c r="Q4906" s="926">
        <v>5</v>
      </c>
      <c r="R4906" s="926">
        <v>5</v>
      </c>
      <c r="S4906" s="926">
        <v>2</v>
      </c>
      <c r="T4906" s="926" t="s">
        <v>793</v>
      </c>
      <c r="U4906" s="926"/>
      <c r="V4906" s="926"/>
      <c r="W4906" s="926"/>
      <c r="X4906" s="898"/>
      <c r="Y4906" s="898"/>
      <c r="Z4906" s="898"/>
      <c r="AA4906" s="926"/>
      <c r="AB4906" s="926"/>
      <c r="AC4906" s="926"/>
      <c r="AD4906" s="926"/>
      <c r="AE4906" s="926"/>
      <c r="AF4906" s="926"/>
      <c r="AG4906" s="926"/>
      <c r="AH4906" s="898"/>
      <c r="AI4906" s="898"/>
      <c r="AJ4906" s="898"/>
      <c r="AK4906" s="898"/>
      <c r="AL4906" s="898"/>
      <c r="AM4906" s="926">
        <v>1</v>
      </c>
      <c r="AN4906" s="782">
        <v>1</v>
      </c>
      <c r="AO4906" s="128"/>
      <c r="AP4906">
        <v>0</v>
      </c>
    </row>
    <row r="4907" spans="1:42">
      <c r="A4907" t="s">
        <v>81</v>
      </c>
      <c r="B4907" t="s">
        <v>216</v>
      </c>
      <c r="C4907">
        <v>115</v>
      </c>
      <c r="D4907" t="s">
        <v>684</v>
      </c>
      <c r="G4907" s="173">
        <v>0</v>
      </c>
      <c r="H4907" s="173">
        <v>0</v>
      </c>
      <c r="I4907" s="785">
        <v>0</v>
      </c>
      <c r="J4907" s="784">
        <v>0</v>
      </c>
      <c r="K4907" s="784">
        <v>0</v>
      </c>
      <c r="L4907" s="783">
        <v>0</v>
      </c>
      <c r="M4907" s="173">
        <v>0</v>
      </c>
      <c r="N4907" s="173">
        <v>0</v>
      </c>
      <c r="O4907" s="783">
        <v>0</v>
      </c>
      <c r="P4907" s="926">
        <v>5</v>
      </c>
      <c r="Q4907" s="926">
        <v>5</v>
      </c>
      <c r="R4907" s="926">
        <v>1</v>
      </c>
      <c r="S4907" s="926">
        <v>1</v>
      </c>
      <c r="T4907" s="926" t="s">
        <v>793</v>
      </c>
      <c r="U4907" s="926"/>
      <c r="V4907" s="926"/>
      <c r="W4907" s="926"/>
      <c r="X4907" s="898"/>
      <c r="Y4907" s="898"/>
      <c r="Z4907" s="898"/>
      <c r="AA4907" s="926"/>
      <c r="AB4907" s="926"/>
      <c r="AC4907" s="926"/>
      <c r="AD4907" s="926"/>
      <c r="AE4907" s="926"/>
      <c r="AF4907" s="926"/>
      <c r="AG4907" s="926"/>
      <c r="AH4907" s="898"/>
      <c r="AI4907" s="898"/>
      <c r="AJ4907" s="898"/>
      <c r="AK4907" s="898"/>
      <c r="AL4907" s="898"/>
      <c r="AM4907" s="926">
        <v>1</v>
      </c>
      <c r="AN4907" s="782">
        <v>1</v>
      </c>
      <c r="AO4907" s="128"/>
      <c r="AP4907">
        <v>0</v>
      </c>
    </row>
    <row r="4908" spans="1:42">
      <c r="A4908" t="s">
        <v>96</v>
      </c>
      <c r="B4908" t="s">
        <v>217</v>
      </c>
      <c r="C4908">
        <v>500</v>
      </c>
      <c r="D4908" t="s">
        <v>684</v>
      </c>
      <c r="G4908" s="173">
        <v>0</v>
      </c>
      <c r="H4908" s="173">
        <v>0</v>
      </c>
      <c r="I4908" s="785">
        <v>0</v>
      </c>
      <c r="J4908" s="784">
        <v>0</v>
      </c>
      <c r="K4908" s="784">
        <v>0</v>
      </c>
      <c r="L4908" s="783">
        <v>0</v>
      </c>
      <c r="M4908" s="173">
        <v>0</v>
      </c>
      <c r="N4908" s="173">
        <v>0</v>
      </c>
      <c r="O4908" s="783">
        <v>0</v>
      </c>
      <c r="P4908" s="926">
        <v>5</v>
      </c>
      <c r="Q4908" s="926">
        <v>4</v>
      </c>
      <c r="R4908" s="926">
        <v>4</v>
      </c>
      <c r="S4908" s="926">
        <v>2</v>
      </c>
      <c r="T4908" s="926" t="s">
        <v>793</v>
      </c>
      <c r="U4908" s="926"/>
      <c r="V4908" s="926"/>
      <c r="W4908" s="926"/>
      <c r="X4908" s="898"/>
      <c r="Y4908" s="898"/>
      <c r="Z4908" s="898"/>
      <c r="AA4908" s="926"/>
      <c r="AB4908" s="926"/>
      <c r="AC4908" s="926"/>
      <c r="AD4908" s="926"/>
      <c r="AE4908" s="926"/>
      <c r="AF4908" s="926"/>
      <c r="AG4908" s="926"/>
      <c r="AH4908" s="898"/>
      <c r="AI4908" s="898"/>
      <c r="AJ4908" s="898"/>
      <c r="AK4908" s="898"/>
      <c r="AL4908" s="898"/>
      <c r="AM4908" s="926" t="s">
        <v>797</v>
      </c>
      <c r="AN4908" s="782">
        <v>1</v>
      </c>
      <c r="AO4908" s="128"/>
      <c r="AP4908">
        <v>1</v>
      </c>
    </row>
    <row r="4909" spans="1:42">
      <c r="A4909" t="s">
        <v>81</v>
      </c>
      <c r="B4909" t="s">
        <v>219</v>
      </c>
      <c r="C4909">
        <v>115</v>
      </c>
      <c r="D4909" t="s">
        <v>684</v>
      </c>
      <c r="G4909" s="173">
        <v>0</v>
      </c>
      <c r="H4909" s="173">
        <v>0</v>
      </c>
      <c r="I4909" s="785">
        <v>0</v>
      </c>
      <c r="J4909" s="784">
        <v>0</v>
      </c>
      <c r="K4909" s="784">
        <v>0</v>
      </c>
      <c r="L4909" s="783">
        <v>0</v>
      </c>
      <c r="M4909" s="173">
        <v>0</v>
      </c>
      <c r="N4909" s="173">
        <v>0</v>
      </c>
      <c r="O4909" s="783">
        <v>0</v>
      </c>
      <c r="P4909" s="926">
        <v>5</v>
      </c>
      <c r="Q4909" s="926">
        <v>5</v>
      </c>
      <c r="R4909" s="926">
        <v>1</v>
      </c>
      <c r="S4909" s="926">
        <v>1</v>
      </c>
      <c r="T4909" s="926" t="s">
        <v>793</v>
      </c>
      <c r="U4909" s="926"/>
      <c r="V4909" s="926"/>
      <c r="W4909" s="926"/>
      <c r="X4909" s="898"/>
      <c r="Y4909" s="898"/>
      <c r="Z4909" s="898"/>
      <c r="AA4909" s="926"/>
      <c r="AB4909" s="926"/>
      <c r="AC4909" s="926"/>
      <c r="AD4909" s="926"/>
      <c r="AE4909" s="926"/>
      <c r="AF4909" s="926"/>
      <c r="AG4909" s="926"/>
      <c r="AH4909" s="898"/>
      <c r="AI4909" s="898"/>
      <c r="AJ4909" s="898"/>
      <c r="AK4909" s="898"/>
      <c r="AL4909" s="898"/>
      <c r="AM4909" s="926">
        <v>1</v>
      </c>
      <c r="AN4909" s="782">
        <v>1</v>
      </c>
      <c r="AO4909" s="128"/>
      <c r="AP4909">
        <v>0</v>
      </c>
    </row>
    <row r="4910" spans="1:42">
      <c r="A4910" t="s">
        <v>79</v>
      </c>
      <c r="B4910" t="s">
        <v>220</v>
      </c>
      <c r="C4910">
        <v>115</v>
      </c>
      <c r="D4910" t="s">
        <v>684</v>
      </c>
      <c r="G4910" s="173">
        <v>0</v>
      </c>
      <c r="H4910" s="173">
        <v>0</v>
      </c>
      <c r="I4910" s="785">
        <v>0</v>
      </c>
      <c r="J4910" s="784">
        <v>0</v>
      </c>
      <c r="K4910" s="784">
        <v>0</v>
      </c>
      <c r="L4910" s="783">
        <v>0</v>
      </c>
      <c r="M4910" s="173">
        <v>0</v>
      </c>
      <c r="N4910" s="173">
        <v>0</v>
      </c>
      <c r="O4910" s="783">
        <v>0</v>
      </c>
      <c r="P4910" s="926">
        <v>5</v>
      </c>
      <c r="Q4910" s="926">
        <v>5</v>
      </c>
      <c r="R4910" s="926">
        <v>1</v>
      </c>
      <c r="S4910" s="926">
        <v>1</v>
      </c>
      <c r="T4910" s="926" t="s">
        <v>793</v>
      </c>
      <c r="U4910" s="926"/>
      <c r="V4910" s="926"/>
      <c r="W4910" s="926"/>
      <c r="X4910" s="898"/>
      <c r="Y4910" s="898"/>
      <c r="Z4910" s="898"/>
      <c r="AA4910" s="926"/>
      <c r="AB4910" s="926"/>
      <c r="AC4910" s="926"/>
      <c r="AD4910" s="926"/>
      <c r="AE4910" s="926"/>
      <c r="AF4910" s="926"/>
      <c r="AG4910" s="926"/>
      <c r="AH4910" s="898"/>
      <c r="AI4910" s="898"/>
      <c r="AJ4910" s="898"/>
      <c r="AK4910" s="898"/>
      <c r="AL4910" s="898"/>
      <c r="AM4910" s="926">
        <v>1</v>
      </c>
      <c r="AN4910" s="782">
        <v>1</v>
      </c>
      <c r="AO4910" s="128"/>
      <c r="AP4910">
        <v>0</v>
      </c>
    </row>
    <row r="4911" spans="1:42">
      <c r="A4911" t="s">
        <v>83</v>
      </c>
      <c r="B4911" t="s">
        <v>221</v>
      </c>
      <c r="C4911">
        <v>115</v>
      </c>
      <c r="D4911" t="s">
        <v>684</v>
      </c>
      <c r="G4911" s="173">
        <v>0</v>
      </c>
      <c r="H4911" s="173">
        <v>0</v>
      </c>
      <c r="I4911" s="785">
        <v>0</v>
      </c>
      <c r="J4911" s="784">
        <v>0</v>
      </c>
      <c r="K4911" s="784">
        <v>0</v>
      </c>
      <c r="L4911" s="783">
        <v>0</v>
      </c>
      <c r="M4911" s="173">
        <v>0</v>
      </c>
      <c r="N4911" s="173">
        <v>0</v>
      </c>
      <c r="O4911" s="783">
        <v>0</v>
      </c>
      <c r="P4911" s="926">
        <v>5</v>
      </c>
      <c r="Q4911" s="926">
        <v>2</v>
      </c>
      <c r="R4911" s="926">
        <v>5</v>
      </c>
      <c r="S4911" s="926">
        <v>2</v>
      </c>
      <c r="T4911" s="926" t="s">
        <v>793</v>
      </c>
      <c r="U4911" s="926"/>
      <c r="V4911" s="926"/>
      <c r="W4911" s="926"/>
      <c r="X4911" s="898"/>
      <c r="Y4911" s="898"/>
      <c r="Z4911" s="898"/>
      <c r="AA4911" s="926"/>
      <c r="AB4911" s="926"/>
      <c r="AC4911" s="926"/>
      <c r="AD4911" s="926"/>
      <c r="AE4911" s="926"/>
      <c r="AF4911" s="926"/>
      <c r="AG4911" s="926"/>
      <c r="AH4911" s="898"/>
      <c r="AI4911" s="898"/>
      <c r="AJ4911" s="898"/>
      <c r="AK4911" s="898"/>
      <c r="AL4911" s="898"/>
      <c r="AM4911" s="926">
        <v>1</v>
      </c>
      <c r="AN4911" s="782">
        <v>1</v>
      </c>
      <c r="AO4911" s="128"/>
      <c r="AP4911">
        <v>0</v>
      </c>
    </row>
    <row r="4912" spans="1:42">
      <c r="A4912" t="s">
        <v>81</v>
      </c>
      <c r="B4912" t="s">
        <v>222</v>
      </c>
      <c r="C4912">
        <v>230</v>
      </c>
      <c r="D4912" t="s">
        <v>684</v>
      </c>
      <c r="G4912" s="173">
        <v>0</v>
      </c>
      <c r="H4912" s="173">
        <v>0</v>
      </c>
      <c r="I4912" s="785">
        <v>0</v>
      </c>
      <c r="J4912" s="784">
        <v>0</v>
      </c>
      <c r="K4912" s="784">
        <v>0</v>
      </c>
      <c r="L4912" s="783">
        <v>0</v>
      </c>
      <c r="M4912" s="173">
        <v>0</v>
      </c>
      <c r="N4912" s="173">
        <v>0</v>
      </c>
      <c r="O4912" s="783">
        <v>0</v>
      </c>
      <c r="P4912" s="926">
        <v>5</v>
      </c>
      <c r="Q4912" s="926">
        <v>2</v>
      </c>
      <c r="R4912" s="926">
        <v>5</v>
      </c>
      <c r="S4912" s="926">
        <v>2</v>
      </c>
      <c r="T4912" s="926" t="s">
        <v>793</v>
      </c>
      <c r="U4912" s="926"/>
      <c r="V4912" s="926"/>
      <c r="W4912" s="926"/>
      <c r="X4912" s="898"/>
      <c r="Y4912" s="898"/>
      <c r="Z4912" s="898"/>
      <c r="AA4912" s="926"/>
      <c r="AB4912" s="926"/>
      <c r="AC4912" s="926"/>
      <c r="AD4912" s="926"/>
      <c r="AE4912" s="926"/>
      <c r="AF4912" s="926"/>
      <c r="AG4912" s="926"/>
      <c r="AH4912" s="898"/>
      <c r="AI4912" s="898"/>
      <c r="AJ4912" s="898"/>
      <c r="AK4912" s="898"/>
      <c r="AL4912" s="898"/>
      <c r="AM4912" s="926">
        <v>1</v>
      </c>
      <c r="AN4912" s="782">
        <v>1</v>
      </c>
      <c r="AO4912" s="128"/>
      <c r="AP4912">
        <v>0</v>
      </c>
    </row>
    <row r="4913" spans="1:42">
      <c r="A4913" t="s">
        <v>79</v>
      </c>
      <c r="B4913" t="s">
        <v>223</v>
      </c>
      <c r="C4913">
        <v>230</v>
      </c>
      <c r="D4913" t="s">
        <v>684</v>
      </c>
      <c r="G4913" s="173">
        <v>0</v>
      </c>
      <c r="H4913" s="173">
        <v>0</v>
      </c>
      <c r="I4913" s="785">
        <v>0</v>
      </c>
      <c r="J4913" s="784">
        <v>0</v>
      </c>
      <c r="K4913" s="784">
        <v>0</v>
      </c>
      <c r="L4913" s="783">
        <v>0</v>
      </c>
      <c r="M4913" s="173">
        <v>0</v>
      </c>
      <c r="N4913" s="173">
        <v>0</v>
      </c>
      <c r="O4913" s="783">
        <v>0</v>
      </c>
      <c r="P4913" s="926">
        <v>5</v>
      </c>
      <c r="Q4913" s="926">
        <v>5</v>
      </c>
      <c r="R4913" s="926">
        <v>1</v>
      </c>
      <c r="S4913" s="926">
        <v>1</v>
      </c>
      <c r="T4913" s="926" t="s">
        <v>793</v>
      </c>
      <c r="U4913" s="926"/>
      <c r="V4913" s="926"/>
      <c r="W4913" s="926"/>
      <c r="X4913" s="898"/>
      <c r="Y4913" s="898"/>
      <c r="Z4913" s="898"/>
      <c r="AA4913" s="926"/>
      <c r="AB4913" s="926"/>
      <c r="AC4913" s="926"/>
      <c r="AD4913" s="926"/>
      <c r="AE4913" s="926"/>
      <c r="AF4913" s="926"/>
      <c r="AG4913" s="926"/>
      <c r="AH4913" s="898"/>
      <c r="AI4913" s="898"/>
      <c r="AJ4913" s="898"/>
      <c r="AK4913" s="898"/>
      <c r="AL4913" s="898"/>
      <c r="AM4913" s="926">
        <v>1</v>
      </c>
      <c r="AN4913" s="782">
        <v>1</v>
      </c>
      <c r="AO4913" s="128"/>
      <c r="AP4913">
        <v>0</v>
      </c>
    </row>
    <row r="4914" spans="1:42">
      <c r="A4914" t="s">
        <v>81</v>
      </c>
      <c r="B4914" t="s">
        <v>224</v>
      </c>
      <c r="C4914">
        <v>230</v>
      </c>
      <c r="D4914" t="s">
        <v>684</v>
      </c>
      <c r="G4914" s="173">
        <v>0</v>
      </c>
      <c r="H4914" s="173">
        <v>0</v>
      </c>
      <c r="I4914" s="785">
        <v>0</v>
      </c>
      <c r="J4914" s="784">
        <v>0</v>
      </c>
      <c r="K4914" s="784">
        <v>0</v>
      </c>
      <c r="L4914" s="783">
        <v>0</v>
      </c>
      <c r="M4914" s="173">
        <v>0</v>
      </c>
      <c r="N4914" s="173">
        <v>0</v>
      </c>
      <c r="O4914" s="783">
        <v>0</v>
      </c>
      <c r="P4914" s="926">
        <v>1</v>
      </c>
      <c r="Q4914" s="926">
        <v>1</v>
      </c>
      <c r="R4914" s="926">
        <v>1</v>
      </c>
      <c r="S4914" s="926">
        <v>1</v>
      </c>
      <c r="T4914" s="926" t="s">
        <v>793</v>
      </c>
      <c r="U4914" s="926"/>
      <c r="V4914" s="926"/>
      <c r="W4914" s="926"/>
      <c r="X4914" s="898"/>
      <c r="Y4914" s="898"/>
      <c r="Z4914" s="898"/>
      <c r="AA4914" s="926"/>
      <c r="AB4914" s="926"/>
      <c r="AC4914" s="926"/>
      <c r="AD4914" s="926"/>
      <c r="AE4914" s="926"/>
      <c r="AF4914" s="926"/>
      <c r="AG4914" s="926"/>
      <c r="AH4914" s="898"/>
      <c r="AI4914" s="898"/>
      <c r="AJ4914" s="898"/>
      <c r="AK4914" s="898"/>
      <c r="AL4914" s="898"/>
      <c r="AM4914" s="926">
        <v>1</v>
      </c>
      <c r="AN4914" s="782">
        <v>1</v>
      </c>
      <c r="AO4914" s="128"/>
      <c r="AP4914">
        <v>0</v>
      </c>
    </row>
    <row r="4915" spans="1:42">
      <c r="A4915" t="s">
        <v>81</v>
      </c>
      <c r="B4915" t="s">
        <v>225</v>
      </c>
      <c r="C4915">
        <v>230</v>
      </c>
      <c r="D4915" t="s">
        <v>684</v>
      </c>
      <c r="G4915" s="173">
        <v>0</v>
      </c>
      <c r="H4915" s="173">
        <v>0</v>
      </c>
      <c r="I4915" s="785">
        <v>0</v>
      </c>
      <c r="J4915" s="784">
        <v>0</v>
      </c>
      <c r="K4915" s="784">
        <v>0</v>
      </c>
      <c r="L4915" s="783">
        <v>0</v>
      </c>
      <c r="M4915" s="173">
        <v>0</v>
      </c>
      <c r="N4915" s="173">
        <v>0</v>
      </c>
      <c r="O4915" s="783">
        <v>0</v>
      </c>
      <c r="P4915" s="926">
        <v>5</v>
      </c>
      <c r="Q4915" s="926">
        <v>5</v>
      </c>
      <c r="R4915" s="926">
        <v>1</v>
      </c>
      <c r="S4915" s="926">
        <v>1</v>
      </c>
      <c r="T4915" s="926" t="s">
        <v>793</v>
      </c>
      <c r="U4915" s="926"/>
      <c r="V4915" s="926"/>
      <c r="W4915" s="926"/>
      <c r="X4915" s="898"/>
      <c r="Y4915" s="898"/>
      <c r="Z4915" s="898"/>
      <c r="AA4915" s="926"/>
      <c r="AB4915" s="926"/>
      <c r="AC4915" s="926"/>
      <c r="AD4915" s="926"/>
      <c r="AE4915" s="926"/>
      <c r="AF4915" s="926"/>
      <c r="AG4915" s="926"/>
      <c r="AH4915" s="898"/>
      <c r="AI4915" s="898"/>
      <c r="AJ4915" s="898"/>
      <c r="AK4915" s="898"/>
      <c r="AL4915" s="898"/>
      <c r="AM4915" s="926">
        <v>1</v>
      </c>
      <c r="AN4915" s="782">
        <v>1</v>
      </c>
      <c r="AO4915" s="128"/>
      <c r="AP4915">
        <v>0</v>
      </c>
    </row>
    <row r="4916" spans="1:42">
      <c r="A4916" t="s">
        <v>81</v>
      </c>
      <c r="B4916" t="s">
        <v>225</v>
      </c>
      <c r="C4916">
        <v>500</v>
      </c>
      <c r="D4916" t="s">
        <v>684</v>
      </c>
      <c r="G4916" s="173">
        <v>0</v>
      </c>
      <c r="H4916" s="173">
        <v>0</v>
      </c>
      <c r="I4916" s="785">
        <v>0</v>
      </c>
      <c r="J4916" s="784">
        <v>0</v>
      </c>
      <c r="K4916" s="784">
        <v>0</v>
      </c>
      <c r="L4916" s="783">
        <v>0</v>
      </c>
      <c r="M4916" s="173">
        <v>0</v>
      </c>
      <c r="N4916" s="173">
        <v>0</v>
      </c>
      <c r="O4916" s="783">
        <v>0</v>
      </c>
      <c r="P4916" s="926">
        <v>5</v>
      </c>
      <c r="Q4916" s="926">
        <v>5</v>
      </c>
      <c r="R4916" s="926">
        <v>1</v>
      </c>
      <c r="S4916" s="926">
        <v>1</v>
      </c>
      <c r="T4916" s="926" t="s">
        <v>793</v>
      </c>
      <c r="U4916" s="926"/>
      <c r="V4916" s="926"/>
      <c r="W4916" s="926"/>
      <c r="X4916" s="898"/>
      <c r="Y4916" s="898"/>
      <c r="Z4916" s="898"/>
      <c r="AA4916" s="926"/>
      <c r="AB4916" s="926"/>
      <c r="AC4916" s="926"/>
      <c r="AD4916" s="926"/>
      <c r="AE4916" s="926"/>
      <c r="AF4916" s="926"/>
      <c r="AG4916" s="926"/>
      <c r="AH4916" s="898"/>
      <c r="AI4916" s="898"/>
      <c r="AJ4916" s="898"/>
      <c r="AK4916" s="898"/>
      <c r="AL4916" s="898"/>
      <c r="AM4916" s="926">
        <v>1</v>
      </c>
      <c r="AN4916" s="782">
        <v>1</v>
      </c>
      <c r="AO4916" s="128"/>
      <c r="AP4916">
        <v>0</v>
      </c>
    </row>
    <row r="4917" spans="1:42">
      <c r="A4917" t="s">
        <v>96</v>
      </c>
      <c r="B4917" t="s">
        <v>226</v>
      </c>
      <c r="C4917">
        <v>230</v>
      </c>
      <c r="D4917" t="s">
        <v>684</v>
      </c>
      <c r="G4917" s="173">
        <v>0</v>
      </c>
      <c r="H4917" s="173">
        <v>0</v>
      </c>
      <c r="I4917" s="785">
        <v>0</v>
      </c>
      <c r="J4917" s="784">
        <v>0</v>
      </c>
      <c r="K4917" s="784">
        <v>0</v>
      </c>
      <c r="L4917" s="783">
        <v>0</v>
      </c>
      <c r="M4917" s="173">
        <v>0</v>
      </c>
      <c r="N4917" s="173">
        <v>0</v>
      </c>
      <c r="O4917" s="783">
        <v>0</v>
      </c>
      <c r="P4917" s="926">
        <v>4</v>
      </c>
      <c r="Q4917" s="926">
        <v>4</v>
      </c>
      <c r="R4917" s="926">
        <v>1</v>
      </c>
      <c r="S4917" s="926">
        <v>1</v>
      </c>
      <c r="T4917" s="926">
        <v>4</v>
      </c>
      <c r="U4917" s="926"/>
      <c r="V4917" s="926"/>
      <c r="W4917" s="926"/>
      <c r="X4917" s="898"/>
      <c r="Y4917" s="898"/>
      <c r="Z4917" s="898"/>
      <c r="AA4917" s="926"/>
      <c r="AB4917" s="926"/>
      <c r="AC4917" s="926"/>
      <c r="AD4917" s="926"/>
      <c r="AE4917" s="926"/>
      <c r="AF4917" s="926"/>
      <c r="AG4917" s="926"/>
      <c r="AH4917" s="898"/>
      <c r="AI4917" s="898"/>
      <c r="AJ4917" s="898"/>
      <c r="AK4917" s="898"/>
      <c r="AL4917" s="898"/>
      <c r="AM4917" s="926">
        <v>1</v>
      </c>
      <c r="AN4917" s="782">
        <v>1</v>
      </c>
      <c r="AO4917" s="128"/>
      <c r="AP4917">
        <v>0</v>
      </c>
    </row>
    <row r="4918" spans="1:42">
      <c r="A4918" t="s">
        <v>96</v>
      </c>
      <c r="B4918" t="s">
        <v>226</v>
      </c>
      <c r="C4918">
        <v>500</v>
      </c>
      <c r="D4918" t="s">
        <v>684</v>
      </c>
      <c r="G4918" s="173">
        <v>0</v>
      </c>
      <c r="H4918" s="173">
        <v>0</v>
      </c>
      <c r="I4918" s="785">
        <v>0</v>
      </c>
      <c r="J4918" s="784">
        <v>0</v>
      </c>
      <c r="K4918" s="784">
        <v>0</v>
      </c>
      <c r="L4918" s="783">
        <v>0</v>
      </c>
      <c r="M4918" s="173">
        <v>0</v>
      </c>
      <c r="N4918" s="173">
        <v>0</v>
      </c>
      <c r="O4918" s="783">
        <v>0</v>
      </c>
      <c r="P4918" s="926">
        <v>4</v>
      </c>
      <c r="Q4918" s="926">
        <v>4</v>
      </c>
      <c r="R4918" s="926">
        <v>1</v>
      </c>
      <c r="S4918" s="926">
        <v>1</v>
      </c>
      <c r="T4918" s="926">
        <v>2</v>
      </c>
      <c r="U4918" s="926"/>
      <c r="V4918" s="926"/>
      <c r="W4918" s="926"/>
      <c r="X4918" s="898"/>
      <c r="Y4918" s="898"/>
      <c r="Z4918" s="898"/>
      <c r="AA4918" s="926"/>
      <c r="AB4918" s="926"/>
      <c r="AC4918" s="926"/>
      <c r="AD4918" s="926"/>
      <c r="AE4918" s="926"/>
      <c r="AF4918" s="926"/>
      <c r="AG4918" s="926"/>
      <c r="AH4918" s="898"/>
      <c r="AI4918" s="898"/>
      <c r="AJ4918" s="898"/>
      <c r="AK4918" s="898"/>
      <c r="AL4918" s="898"/>
      <c r="AM4918" s="926">
        <v>1</v>
      </c>
      <c r="AN4918" s="782">
        <v>1</v>
      </c>
      <c r="AO4918" s="128"/>
      <c r="AP4918">
        <v>0</v>
      </c>
    </row>
    <row r="4919" spans="1:42">
      <c r="A4919" t="s">
        <v>85</v>
      </c>
      <c r="B4919" t="s">
        <v>227</v>
      </c>
      <c r="C4919">
        <v>115</v>
      </c>
      <c r="D4919" t="s">
        <v>684</v>
      </c>
      <c r="G4919" s="173">
        <v>0</v>
      </c>
      <c r="H4919" s="173">
        <v>0</v>
      </c>
      <c r="I4919" s="785">
        <v>0</v>
      </c>
      <c r="J4919" s="784">
        <v>0</v>
      </c>
      <c r="K4919" s="784">
        <v>0</v>
      </c>
      <c r="L4919" s="783">
        <v>0</v>
      </c>
      <c r="M4919" s="173">
        <v>0</v>
      </c>
      <c r="N4919" s="173">
        <v>0</v>
      </c>
      <c r="O4919" s="783">
        <v>0</v>
      </c>
      <c r="P4919" s="926">
        <v>5</v>
      </c>
      <c r="Q4919" s="926">
        <v>5</v>
      </c>
      <c r="R4919" s="926">
        <v>5</v>
      </c>
      <c r="S4919" s="926">
        <v>4</v>
      </c>
      <c r="T4919" s="926" t="s">
        <v>793</v>
      </c>
      <c r="U4919" s="926"/>
      <c r="V4919" s="926"/>
      <c r="W4919" s="926"/>
      <c r="X4919" s="898"/>
      <c r="Y4919" s="898"/>
      <c r="Z4919" s="898"/>
      <c r="AA4919" s="926"/>
      <c r="AB4919" s="926"/>
      <c r="AC4919" s="926"/>
      <c r="AD4919" s="926"/>
      <c r="AE4919" s="926"/>
      <c r="AF4919" s="926"/>
      <c r="AG4919" s="926"/>
      <c r="AH4919" s="898"/>
      <c r="AI4919" s="898"/>
      <c r="AJ4919" s="898"/>
      <c r="AK4919" s="898"/>
      <c r="AL4919" s="898"/>
      <c r="AM4919" s="926">
        <v>1</v>
      </c>
      <c r="AN4919" s="782">
        <v>1</v>
      </c>
      <c r="AO4919" s="128"/>
      <c r="AP4919">
        <v>0</v>
      </c>
    </row>
    <row r="4920" spans="1:42">
      <c r="A4920" t="s">
        <v>81</v>
      </c>
      <c r="B4920" t="s">
        <v>228</v>
      </c>
      <c r="C4920">
        <v>115</v>
      </c>
      <c r="D4920" t="s">
        <v>684</v>
      </c>
      <c r="G4920" s="173">
        <v>0</v>
      </c>
      <c r="H4920" s="173">
        <v>0</v>
      </c>
      <c r="I4920" s="785">
        <v>0</v>
      </c>
      <c r="J4920" s="784">
        <v>0</v>
      </c>
      <c r="K4920" s="784">
        <v>0</v>
      </c>
      <c r="L4920" s="783">
        <v>0</v>
      </c>
      <c r="M4920" s="173">
        <v>0</v>
      </c>
      <c r="N4920" s="173">
        <v>0</v>
      </c>
      <c r="O4920" s="783">
        <v>0</v>
      </c>
      <c r="P4920" s="926">
        <v>5</v>
      </c>
      <c r="Q4920" s="926">
        <v>5</v>
      </c>
      <c r="R4920" s="926">
        <v>1</v>
      </c>
      <c r="S4920" s="926">
        <v>1</v>
      </c>
      <c r="T4920" s="926" t="s">
        <v>793</v>
      </c>
      <c r="U4920" s="926"/>
      <c r="V4920" s="926"/>
      <c r="W4920" s="926"/>
      <c r="X4920" s="898"/>
      <c r="Y4920" s="898"/>
      <c r="Z4920" s="898"/>
      <c r="AA4920" s="926"/>
      <c r="AB4920" s="926"/>
      <c r="AC4920" s="926"/>
      <c r="AD4920" s="926"/>
      <c r="AE4920" s="926"/>
      <c r="AF4920" s="926"/>
      <c r="AG4920" s="926"/>
      <c r="AH4920" s="898"/>
      <c r="AI4920" s="898"/>
      <c r="AJ4920" s="898"/>
      <c r="AK4920" s="898"/>
      <c r="AL4920" s="898"/>
      <c r="AM4920" s="926">
        <v>1</v>
      </c>
      <c r="AN4920" s="782">
        <v>1</v>
      </c>
      <c r="AO4920" s="128"/>
      <c r="AP4920">
        <v>0</v>
      </c>
    </row>
    <row r="4921" spans="1:42">
      <c r="A4921" t="s">
        <v>81</v>
      </c>
      <c r="B4921" t="s">
        <v>228</v>
      </c>
      <c r="C4921">
        <v>230</v>
      </c>
      <c r="D4921" t="s">
        <v>684</v>
      </c>
      <c r="G4921" s="173">
        <v>0</v>
      </c>
      <c r="H4921" s="173">
        <v>0</v>
      </c>
      <c r="I4921" s="785">
        <v>0</v>
      </c>
      <c r="J4921" s="784">
        <v>0</v>
      </c>
      <c r="K4921" s="784">
        <v>0</v>
      </c>
      <c r="L4921" s="783">
        <v>0</v>
      </c>
      <c r="M4921" s="173">
        <v>0</v>
      </c>
      <c r="N4921" s="173">
        <v>0</v>
      </c>
      <c r="O4921" s="783">
        <v>0</v>
      </c>
      <c r="P4921" s="926">
        <v>5</v>
      </c>
      <c r="Q4921" s="926">
        <v>5</v>
      </c>
      <c r="R4921" s="926">
        <v>1</v>
      </c>
      <c r="S4921" s="926">
        <v>1</v>
      </c>
      <c r="T4921" s="926" t="s">
        <v>793</v>
      </c>
      <c r="U4921" s="926"/>
      <c r="V4921" s="926"/>
      <c r="W4921" s="926"/>
      <c r="X4921" s="898"/>
      <c r="Y4921" s="898"/>
      <c r="Z4921" s="898"/>
      <c r="AA4921" s="926"/>
      <c r="AB4921" s="926"/>
      <c r="AC4921" s="926"/>
      <c r="AD4921" s="926"/>
      <c r="AE4921" s="926"/>
      <c r="AF4921" s="926"/>
      <c r="AG4921" s="926"/>
      <c r="AH4921" s="898"/>
      <c r="AI4921" s="898"/>
      <c r="AJ4921" s="898"/>
      <c r="AK4921" s="898"/>
      <c r="AL4921" s="898"/>
      <c r="AM4921" s="926">
        <v>1</v>
      </c>
      <c r="AN4921" s="782">
        <v>1</v>
      </c>
      <c r="AO4921" s="128"/>
      <c r="AP4921">
        <v>0</v>
      </c>
    </row>
    <row r="4922" spans="1:42">
      <c r="A4922" t="s">
        <v>81</v>
      </c>
      <c r="B4922" t="s">
        <v>229</v>
      </c>
      <c r="C4922">
        <v>230</v>
      </c>
      <c r="D4922" t="s">
        <v>684</v>
      </c>
      <c r="G4922" s="173">
        <v>0</v>
      </c>
      <c r="H4922" s="173">
        <v>0</v>
      </c>
      <c r="I4922" s="785">
        <v>0</v>
      </c>
      <c r="J4922" s="784">
        <v>0</v>
      </c>
      <c r="K4922" s="784">
        <v>0</v>
      </c>
      <c r="L4922" s="783">
        <v>0</v>
      </c>
      <c r="M4922" s="173">
        <v>0</v>
      </c>
      <c r="N4922" s="173">
        <v>0</v>
      </c>
      <c r="O4922" s="783">
        <v>0</v>
      </c>
      <c r="P4922" s="926">
        <v>5</v>
      </c>
      <c r="Q4922" s="926">
        <v>5</v>
      </c>
      <c r="R4922" s="926">
        <v>1</v>
      </c>
      <c r="S4922" s="926">
        <v>1</v>
      </c>
      <c r="T4922" s="926" t="s">
        <v>793</v>
      </c>
      <c r="U4922" s="926"/>
      <c r="V4922" s="926"/>
      <c r="W4922" s="926"/>
      <c r="X4922" s="898"/>
      <c r="Y4922" s="898"/>
      <c r="Z4922" s="898"/>
      <c r="AA4922" s="926"/>
      <c r="AB4922" s="926"/>
      <c r="AC4922" s="926"/>
      <c r="AD4922" s="926"/>
      <c r="AE4922" s="926"/>
      <c r="AF4922" s="926"/>
      <c r="AG4922" s="926"/>
      <c r="AH4922" s="898"/>
      <c r="AI4922" s="898"/>
      <c r="AJ4922" s="898"/>
      <c r="AK4922" s="898"/>
      <c r="AL4922" s="898"/>
      <c r="AM4922" s="926">
        <v>1</v>
      </c>
      <c r="AN4922" s="782">
        <v>1</v>
      </c>
      <c r="AO4922" s="128"/>
      <c r="AP4922">
        <v>0</v>
      </c>
    </row>
    <row r="4923" spans="1:42">
      <c r="A4923" t="s">
        <v>91</v>
      </c>
      <c r="B4923" t="s">
        <v>230</v>
      </c>
      <c r="C4923">
        <v>115</v>
      </c>
      <c r="D4923" t="s">
        <v>684</v>
      </c>
      <c r="G4923" s="173">
        <v>0</v>
      </c>
      <c r="H4923" s="173">
        <v>0</v>
      </c>
      <c r="I4923" s="785">
        <v>0</v>
      </c>
      <c r="J4923" s="784">
        <v>0</v>
      </c>
      <c r="K4923" s="784">
        <v>0</v>
      </c>
      <c r="L4923" s="783">
        <v>0</v>
      </c>
      <c r="M4923" s="173">
        <v>0</v>
      </c>
      <c r="N4923" s="173">
        <v>0</v>
      </c>
      <c r="O4923" s="783">
        <v>0</v>
      </c>
      <c r="P4923" s="926">
        <v>5</v>
      </c>
      <c r="Q4923" s="926">
        <v>3</v>
      </c>
      <c r="R4923" s="926">
        <v>1</v>
      </c>
      <c r="S4923" s="926">
        <v>1</v>
      </c>
      <c r="T4923" s="926" t="s">
        <v>793</v>
      </c>
      <c r="U4923" s="926"/>
      <c r="V4923" s="926"/>
      <c r="W4923" s="926"/>
      <c r="X4923" s="898"/>
      <c r="Y4923" s="898"/>
      <c r="Z4923" s="898"/>
      <c r="AA4923" s="926"/>
      <c r="AB4923" s="926"/>
      <c r="AC4923" s="926"/>
      <c r="AD4923" s="926"/>
      <c r="AE4923" s="926"/>
      <c r="AF4923" s="926"/>
      <c r="AG4923" s="926"/>
      <c r="AH4923" s="898"/>
      <c r="AI4923" s="898"/>
      <c r="AJ4923" s="898"/>
      <c r="AK4923" s="898"/>
      <c r="AL4923" s="898"/>
      <c r="AM4923" s="926">
        <v>1</v>
      </c>
      <c r="AN4923" s="782">
        <v>1</v>
      </c>
      <c r="AO4923" s="128"/>
      <c r="AP4923">
        <v>0</v>
      </c>
    </row>
    <row r="4924" spans="1:42">
      <c r="A4924" t="s">
        <v>81</v>
      </c>
      <c r="B4924" t="s">
        <v>233</v>
      </c>
      <c r="C4924">
        <v>115</v>
      </c>
      <c r="D4924" t="s">
        <v>684</v>
      </c>
      <c r="G4924" s="173">
        <v>0</v>
      </c>
      <c r="H4924" s="173">
        <v>0</v>
      </c>
      <c r="I4924" s="785">
        <v>0</v>
      </c>
      <c r="J4924" s="784">
        <v>0</v>
      </c>
      <c r="K4924" s="784">
        <v>0</v>
      </c>
      <c r="L4924" s="783">
        <v>0</v>
      </c>
      <c r="M4924" s="173">
        <v>0</v>
      </c>
      <c r="N4924" s="173">
        <v>0</v>
      </c>
      <c r="O4924" s="783">
        <v>0</v>
      </c>
      <c r="P4924" s="926">
        <v>5</v>
      </c>
      <c r="Q4924" s="926">
        <v>5</v>
      </c>
      <c r="R4924" s="926">
        <v>1</v>
      </c>
      <c r="S4924" s="926">
        <v>1</v>
      </c>
      <c r="T4924" s="926" t="s">
        <v>793</v>
      </c>
      <c r="U4924" s="926"/>
      <c r="V4924" s="926"/>
      <c r="W4924" s="926"/>
      <c r="X4924" s="898"/>
      <c r="Y4924" s="898"/>
      <c r="Z4924" s="898"/>
      <c r="AA4924" s="926"/>
      <c r="AB4924" s="926"/>
      <c r="AC4924" s="926"/>
      <c r="AD4924" s="926"/>
      <c r="AE4924" s="926"/>
      <c r="AF4924" s="926"/>
      <c r="AG4924" s="926"/>
      <c r="AH4924" s="898"/>
      <c r="AI4924" s="898"/>
      <c r="AJ4924" s="898"/>
      <c r="AK4924" s="898"/>
      <c r="AL4924" s="898"/>
      <c r="AM4924" s="926">
        <v>1</v>
      </c>
      <c r="AN4924" s="782">
        <v>1</v>
      </c>
      <c r="AO4924" s="128"/>
      <c r="AP4924">
        <v>0</v>
      </c>
    </row>
    <row r="4925" spans="1:42">
      <c r="A4925" t="s">
        <v>91</v>
      </c>
      <c r="B4925" t="s">
        <v>234</v>
      </c>
      <c r="C4925">
        <v>230</v>
      </c>
      <c r="D4925" t="s">
        <v>684</v>
      </c>
      <c r="G4925" s="173">
        <v>0</v>
      </c>
      <c r="H4925" s="173">
        <v>0</v>
      </c>
      <c r="I4925" s="785">
        <v>0</v>
      </c>
      <c r="J4925" s="784">
        <v>0</v>
      </c>
      <c r="K4925" s="784">
        <v>0</v>
      </c>
      <c r="L4925" s="783">
        <v>0</v>
      </c>
      <c r="M4925" s="173">
        <v>0</v>
      </c>
      <c r="N4925" s="173">
        <v>0</v>
      </c>
      <c r="O4925" s="783">
        <v>0</v>
      </c>
      <c r="P4925" s="926">
        <v>3</v>
      </c>
      <c r="Q4925" s="926">
        <v>3</v>
      </c>
      <c r="R4925" s="926">
        <v>1</v>
      </c>
      <c r="S4925" s="926">
        <v>1</v>
      </c>
      <c r="T4925" s="926" t="s">
        <v>793</v>
      </c>
      <c r="U4925" s="926"/>
      <c r="V4925" s="926"/>
      <c r="W4925" s="926"/>
      <c r="X4925" s="898"/>
      <c r="Y4925" s="898"/>
      <c r="Z4925" s="898"/>
      <c r="AA4925" s="926"/>
      <c r="AB4925" s="926"/>
      <c r="AC4925" s="926"/>
      <c r="AD4925" s="926"/>
      <c r="AE4925" s="926"/>
      <c r="AF4925" s="926"/>
      <c r="AG4925" s="926"/>
      <c r="AH4925" s="898"/>
      <c r="AI4925" s="898"/>
      <c r="AJ4925" s="898"/>
      <c r="AK4925" s="898"/>
      <c r="AL4925" s="898"/>
      <c r="AM4925" s="926">
        <v>1</v>
      </c>
      <c r="AN4925" s="782">
        <v>1</v>
      </c>
      <c r="AO4925" s="128"/>
      <c r="AP4925">
        <v>0</v>
      </c>
    </row>
    <row r="4926" spans="1:42">
      <c r="A4926" t="s">
        <v>91</v>
      </c>
      <c r="B4926" t="s">
        <v>234</v>
      </c>
      <c r="C4926">
        <v>115</v>
      </c>
      <c r="D4926" t="s">
        <v>684</v>
      </c>
      <c r="G4926" s="173">
        <v>0</v>
      </c>
      <c r="H4926" s="173">
        <v>0</v>
      </c>
      <c r="I4926" s="785">
        <v>0</v>
      </c>
      <c r="J4926" s="784">
        <v>0</v>
      </c>
      <c r="K4926" s="784">
        <v>0</v>
      </c>
      <c r="L4926" s="783">
        <v>0</v>
      </c>
      <c r="M4926" s="173">
        <v>0</v>
      </c>
      <c r="N4926" s="173">
        <v>0</v>
      </c>
      <c r="O4926" s="783">
        <v>0</v>
      </c>
      <c r="P4926" s="926">
        <v>3</v>
      </c>
      <c r="Q4926" s="926">
        <v>3</v>
      </c>
      <c r="R4926" s="926">
        <v>1</v>
      </c>
      <c r="S4926" s="926">
        <v>1</v>
      </c>
      <c r="T4926" s="926">
        <v>3</v>
      </c>
      <c r="U4926" s="926"/>
      <c r="V4926" s="926"/>
      <c r="W4926" s="926"/>
      <c r="X4926" s="898"/>
      <c r="Y4926" s="898"/>
      <c r="Z4926" s="898"/>
      <c r="AA4926" s="926"/>
      <c r="AB4926" s="926"/>
      <c r="AC4926" s="926"/>
      <c r="AD4926" s="926"/>
      <c r="AE4926" s="926"/>
      <c r="AF4926" s="926"/>
      <c r="AG4926" s="926"/>
      <c r="AH4926" s="898"/>
      <c r="AI4926" s="898"/>
      <c r="AJ4926" s="898"/>
      <c r="AK4926" s="898"/>
      <c r="AL4926" s="898"/>
      <c r="AM4926" s="926">
        <v>1</v>
      </c>
      <c r="AN4926" s="782">
        <v>1</v>
      </c>
      <c r="AO4926" s="128"/>
      <c r="AP4926">
        <v>0</v>
      </c>
    </row>
    <row r="4927" spans="1:42">
      <c r="A4927" t="s">
        <v>83</v>
      </c>
      <c r="B4927" t="s">
        <v>236</v>
      </c>
      <c r="C4927">
        <v>115</v>
      </c>
      <c r="D4927" t="s">
        <v>684</v>
      </c>
      <c r="G4927" s="173">
        <v>0</v>
      </c>
      <c r="H4927" s="173">
        <v>0</v>
      </c>
      <c r="I4927" s="785">
        <v>0</v>
      </c>
      <c r="J4927" s="784">
        <v>0</v>
      </c>
      <c r="K4927" s="784">
        <v>0</v>
      </c>
      <c r="L4927" s="783">
        <v>0</v>
      </c>
      <c r="M4927" s="173">
        <v>0</v>
      </c>
      <c r="N4927" s="173">
        <v>0</v>
      </c>
      <c r="O4927" s="783">
        <v>0</v>
      </c>
      <c r="P4927" s="926">
        <v>5</v>
      </c>
      <c r="Q4927" s="926">
        <v>5</v>
      </c>
      <c r="R4927" s="926">
        <v>5</v>
      </c>
      <c r="S4927" s="926">
        <v>4</v>
      </c>
      <c r="T4927" s="926" t="s">
        <v>793</v>
      </c>
      <c r="U4927" s="926"/>
      <c r="V4927" s="926"/>
      <c r="W4927" s="926"/>
      <c r="X4927" s="898"/>
      <c r="Y4927" s="898"/>
      <c r="Z4927" s="898"/>
      <c r="AA4927" s="926"/>
      <c r="AB4927" s="926"/>
      <c r="AC4927" s="926"/>
      <c r="AD4927" s="926"/>
      <c r="AE4927" s="926"/>
      <c r="AF4927" s="926"/>
      <c r="AG4927" s="926"/>
      <c r="AH4927" s="898"/>
      <c r="AI4927" s="898"/>
      <c r="AJ4927" s="898"/>
      <c r="AK4927" s="898"/>
      <c r="AL4927" s="898"/>
      <c r="AM4927" s="926">
        <v>1</v>
      </c>
      <c r="AN4927" s="782">
        <v>1</v>
      </c>
      <c r="AO4927" s="128"/>
      <c r="AP4927">
        <v>0</v>
      </c>
    </row>
    <row r="4928" spans="1:42">
      <c r="A4928" t="s">
        <v>79</v>
      </c>
      <c r="B4928" t="s">
        <v>237</v>
      </c>
      <c r="C4928">
        <v>115</v>
      </c>
      <c r="D4928" t="s">
        <v>684</v>
      </c>
      <c r="G4928" s="173">
        <v>0</v>
      </c>
      <c r="H4928" s="173">
        <v>0</v>
      </c>
      <c r="I4928" s="785">
        <v>0</v>
      </c>
      <c r="J4928" s="784">
        <v>0</v>
      </c>
      <c r="K4928" s="784">
        <v>0</v>
      </c>
      <c r="L4928" s="783">
        <v>0</v>
      </c>
      <c r="M4928" s="173">
        <v>0</v>
      </c>
      <c r="N4928" s="173">
        <v>0</v>
      </c>
      <c r="O4928" s="783">
        <v>0</v>
      </c>
      <c r="P4928" s="926">
        <v>5</v>
      </c>
      <c r="Q4928" s="926">
        <v>5</v>
      </c>
      <c r="R4928" s="926">
        <v>1</v>
      </c>
      <c r="S4928" s="926">
        <v>1</v>
      </c>
      <c r="T4928" s="926" t="s">
        <v>793</v>
      </c>
      <c r="U4928" s="926"/>
      <c r="V4928" s="926"/>
      <c r="W4928" s="926"/>
      <c r="X4928" s="898"/>
      <c r="Y4928" s="898"/>
      <c r="Z4928" s="898"/>
      <c r="AA4928" s="926"/>
      <c r="AB4928" s="926"/>
      <c r="AC4928" s="926"/>
      <c r="AD4928" s="926"/>
      <c r="AE4928" s="926"/>
      <c r="AF4928" s="926"/>
      <c r="AG4928" s="926"/>
      <c r="AH4928" s="898"/>
      <c r="AI4928" s="898"/>
      <c r="AJ4928" s="898"/>
      <c r="AK4928" s="898"/>
      <c r="AL4928" s="898"/>
      <c r="AM4928" s="926">
        <v>1</v>
      </c>
      <c r="AN4928" s="782">
        <v>1</v>
      </c>
      <c r="AO4928" s="128"/>
      <c r="AP4928">
        <v>0</v>
      </c>
    </row>
    <row r="4929" spans="1:42">
      <c r="A4929" t="s">
        <v>79</v>
      </c>
      <c r="B4929" t="s">
        <v>238</v>
      </c>
      <c r="C4929">
        <v>230</v>
      </c>
      <c r="D4929" t="s">
        <v>684</v>
      </c>
      <c r="G4929" s="173">
        <v>0</v>
      </c>
      <c r="H4929" s="173">
        <v>0</v>
      </c>
      <c r="I4929" s="785">
        <v>0</v>
      </c>
      <c r="J4929" s="784">
        <v>0</v>
      </c>
      <c r="K4929" s="784">
        <v>0</v>
      </c>
      <c r="L4929" s="783">
        <v>0</v>
      </c>
      <c r="M4929" s="173">
        <v>0</v>
      </c>
      <c r="N4929" s="173">
        <v>0</v>
      </c>
      <c r="O4929" s="783">
        <v>0</v>
      </c>
      <c r="P4929" s="926">
        <v>5</v>
      </c>
      <c r="Q4929" s="926">
        <v>5</v>
      </c>
      <c r="R4929" s="926">
        <v>1</v>
      </c>
      <c r="S4929" s="926">
        <v>1</v>
      </c>
      <c r="T4929" s="926">
        <v>3</v>
      </c>
      <c r="U4929" s="926"/>
      <c r="V4929" s="926"/>
      <c r="W4929" s="926"/>
      <c r="X4929" s="898"/>
      <c r="Y4929" s="898"/>
      <c r="Z4929" s="898"/>
      <c r="AA4929" s="926"/>
      <c r="AB4929" s="926"/>
      <c r="AC4929" s="926"/>
      <c r="AD4929" s="926"/>
      <c r="AE4929" s="926"/>
      <c r="AF4929" s="926"/>
      <c r="AG4929" s="926"/>
      <c r="AH4929" s="898"/>
      <c r="AI4929" s="898"/>
      <c r="AJ4929" s="898"/>
      <c r="AK4929" s="898"/>
      <c r="AL4929" s="898"/>
      <c r="AM4929" s="926">
        <v>1</v>
      </c>
      <c r="AN4929" s="782">
        <v>1</v>
      </c>
      <c r="AO4929" s="128"/>
      <c r="AP4929">
        <v>0</v>
      </c>
    </row>
    <row r="4930" spans="1:42">
      <c r="A4930" t="s">
        <v>79</v>
      </c>
      <c r="B4930" t="s">
        <v>238</v>
      </c>
      <c r="C4930">
        <v>115</v>
      </c>
      <c r="D4930" t="s">
        <v>684</v>
      </c>
      <c r="G4930" s="173">
        <v>0</v>
      </c>
      <c r="H4930" s="173">
        <v>0</v>
      </c>
      <c r="I4930" s="785">
        <v>0</v>
      </c>
      <c r="J4930" s="784">
        <v>0</v>
      </c>
      <c r="K4930" s="784">
        <v>0</v>
      </c>
      <c r="L4930" s="783">
        <v>0</v>
      </c>
      <c r="M4930" s="173">
        <v>0</v>
      </c>
      <c r="N4930" s="173">
        <v>0</v>
      </c>
      <c r="O4930" s="783">
        <v>0</v>
      </c>
      <c r="P4930" s="926">
        <v>5</v>
      </c>
      <c r="Q4930" s="926">
        <v>5</v>
      </c>
      <c r="R4930" s="926">
        <v>1</v>
      </c>
      <c r="S4930" s="926">
        <v>1</v>
      </c>
      <c r="T4930" s="926">
        <v>1</v>
      </c>
      <c r="U4930" s="926"/>
      <c r="V4930" s="926"/>
      <c r="W4930" s="926"/>
      <c r="X4930" s="898"/>
      <c r="Y4930" s="898"/>
      <c r="Z4930" s="898"/>
      <c r="AA4930" s="926"/>
      <c r="AB4930" s="926"/>
      <c r="AC4930" s="926"/>
      <c r="AD4930" s="926"/>
      <c r="AE4930" s="926"/>
      <c r="AF4930" s="926"/>
      <c r="AG4930" s="926"/>
      <c r="AH4930" s="898"/>
      <c r="AI4930" s="898"/>
      <c r="AJ4930" s="898"/>
      <c r="AK4930" s="898"/>
      <c r="AL4930" s="898"/>
      <c r="AM4930" s="926">
        <v>1</v>
      </c>
      <c r="AN4930" s="782">
        <v>1</v>
      </c>
      <c r="AO4930" s="128"/>
      <c r="AP4930">
        <v>0</v>
      </c>
    </row>
    <row r="4931" spans="1:42">
      <c r="A4931" t="s">
        <v>81</v>
      </c>
      <c r="B4931" t="s">
        <v>239</v>
      </c>
      <c r="C4931">
        <v>230</v>
      </c>
      <c r="D4931" t="s">
        <v>684</v>
      </c>
      <c r="G4931" s="173">
        <v>0</v>
      </c>
      <c r="H4931" s="173">
        <v>0</v>
      </c>
      <c r="I4931" s="785">
        <v>0</v>
      </c>
      <c r="J4931" s="784">
        <v>0</v>
      </c>
      <c r="K4931" s="784">
        <v>0</v>
      </c>
      <c r="L4931" s="783">
        <v>0</v>
      </c>
      <c r="M4931" s="173">
        <v>0</v>
      </c>
      <c r="N4931" s="173">
        <v>0</v>
      </c>
      <c r="O4931" s="783">
        <v>0</v>
      </c>
      <c r="P4931" s="926">
        <v>5</v>
      </c>
      <c r="Q4931" s="926">
        <v>5</v>
      </c>
      <c r="R4931" s="926">
        <v>5</v>
      </c>
      <c r="S4931" s="926">
        <v>2</v>
      </c>
      <c r="T4931" s="926">
        <v>3</v>
      </c>
      <c r="U4931" s="926"/>
      <c r="V4931" s="926"/>
      <c r="W4931" s="926"/>
      <c r="X4931" s="898"/>
      <c r="Y4931" s="898"/>
      <c r="Z4931" s="898"/>
      <c r="AA4931" s="926"/>
      <c r="AB4931" s="926"/>
      <c r="AC4931" s="926"/>
      <c r="AD4931" s="926"/>
      <c r="AE4931" s="926"/>
      <c r="AF4931" s="926"/>
      <c r="AG4931" s="926"/>
      <c r="AH4931" s="898"/>
      <c r="AI4931" s="898"/>
      <c r="AJ4931" s="898"/>
      <c r="AK4931" s="898"/>
      <c r="AL4931" s="898"/>
      <c r="AM4931" s="926">
        <v>1</v>
      </c>
      <c r="AN4931" s="782">
        <v>1</v>
      </c>
      <c r="AO4931" s="128"/>
      <c r="AP4931">
        <v>0</v>
      </c>
    </row>
    <row r="4932" spans="1:42">
      <c r="A4932" t="s">
        <v>79</v>
      </c>
      <c r="B4932" t="s">
        <v>240</v>
      </c>
      <c r="C4932">
        <v>115</v>
      </c>
      <c r="D4932" t="s">
        <v>684</v>
      </c>
      <c r="G4932" s="173">
        <v>0</v>
      </c>
      <c r="H4932" s="173">
        <v>0</v>
      </c>
      <c r="I4932" s="785">
        <v>0</v>
      </c>
      <c r="J4932" s="784">
        <v>0</v>
      </c>
      <c r="K4932" s="784">
        <v>0</v>
      </c>
      <c r="L4932" s="783">
        <v>0</v>
      </c>
      <c r="M4932" s="173">
        <v>0</v>
      </c>
      <c r="N4932" s="173">
        <v>0</v>
      </c>
      <c r="O4932" s="783">
        <v>0</v>
      </c>
      <c r="P4932" s="926">
        <v>5</v>
      </c>
      <c r="Q4932" s="926">
        <v>5</v>
      </c>
      <c r="R4932" s="926">
        <v>1</v>
      </c>
      <c r="S4932" s="926">
        <v>1</v>
      </c>
      <c r="T4932" s="926" t="s">
        <v>793</v>
      </c>
      <c r="U4932" s="926"/>
      <c r="V4932" s="926"/>
      <c r="W4932" s="926"/>
      <c r="X4932" s="898"/>
      <c r="Y4932" s="898"/>
      <c r="Z4932" s="898"/>
      <c r="AA4932" s="926"/>
      <c r="AB4932" s="926"/>
      <c r="AC4932" s="926"/>
      <c r="AD4932" s="926"/>
      <c r="AE4932" s="926"/>
      <c r="AF4932" s="926"/>
      <c r="AG4932" s="926"/>
      <c r="AH4932" s="898"/>
      <c r="AI4932" s="898"/>
      <c r="AJ4932" s="898"/>
      <c r="AK4932" s="898"/>
      <c r="AL4932" s="898"/>
      <c r="AM4932" s="926">
        <v>1</v>
      </c>
      <c r="AN4932" s="782">
        <v>1</v>
      </c>
      <c r="AO4932" s="128"/>
      <c r="AP4932">
        <v>0</v>
      </c>
    </row>
    <row r="4933" spans="1:42">
      <c r="A4933" t="s">
        <v>79</v>
      </c>
      <c r="B4933" t="s">
        <v>240</v>
      </c>
      <c r="C4933">
        <v>230</v>
      </c>
      <c r="D4933" t="s">
        <v>684</v>
      </c>
      <c r="G4933" s="173">
        <v>0</v>
      </c>
      <c r="H4933" s="173">
        <v>0</v>
      </c>
      <c r="I4933" s="785">
        <v>0</v>
      </c>
      <c r="J4933" s="784">
        <v>0</v>
      </c>
      <c r="K4933" s="784">
        <v>0</v>
      </c>
      <c r="L4933" s="783">
        <v>0</v>
      </c>
      <c r="M4933" s="173">
        <v>0</v>
      </c>
      <c r="N4933" s="173">
        <v>0</v>
      </c>
      <c r="O4933" s="783">
        <v>0</v>
      </c>
      <c r="P4933" s="926">
        <v>5</v>
      </c>
      <c r="Q4933" s="926">
        <v>5</v>
      </c>
      <c r="R4933" s="926">
        <v>1</v>
      </c>
      <c r="S4933" s="926">
        <v>1</v>
      </c>
      <c r="T4933" s="926" t="s">
        <v>793</v>
      </c>
      <c r="U4933" s="926"/>
      <c r="V4933" s="926"/>
      <c r="W4933" s="926"/>
      <c r="X4933" s="898"/>
      <c r="Y4933" s="898"/>
      <c r="Z4933" s="898"/>
      <c r="AA4933" s="926"/>
      <c r="AB4933" s="926"/>
      <c r="AC4933" s="926"/>
      <c r="AD4933" s="926"/>
      <c r="AE4933" s="926"/>
      <c r="AF4933" s="926"/>
      <c r="AG4933" s="926"/>
      <c r="AH4933" s="898"/>
      <c r="AI4933" s="898"/>
      <c r="AJ4933" s="898"/>
      <c r="AK4933" s="898"/>
      <c r="AL4933" s="898"/>
      <c r="AM4933" s="926">
        <v>1</v>
      </c>
      <c r="AN4933" s="782">
        <v>1</v>
      </c>
      <c r="AO4933" s="128"/>
      <c r="AP4933">
        <v>0</v>
      </c>
    </row>
    <row r="4934" spans="1:42">
      <c r="A4934" t="s">
        <v>79</v>
      </c>
      <c r="B4934" t="s">
        <v>241</v>
      </c>
      <c r="C4934">
        <v>230</v>
      </c>
      <c r="D4934" t="s">
        <v>684</v>
      </c>
      <c r="G4934" s="173">
        <v>0</v>
      </c>
      <c r="H4934" s="173">
        <v>0</v>
      </c>
      <c r="I4934" s="785">
        <v>0</v>
      </c>
      <c r="J4934" s="784">
        <v>0</v>
      </c>
      <c r="K4934" s="784">
        <v>0</v>
      </c>
      <c r="L4934" s="783">
        <v>0</v>
      </c>
      <c r="M4934" s="173">
        <v>0</v>
      </c>
      <c r="N4934" s="173">
        <v>0</v>
      </c>
      <c r="O4934" s="783">
        <v>0</v>
      </c>
      <c r="P4934" s="926">
        <v>5</v>
      </c>
      <c r="Q4934" s="926">
        <v>5</v>
      </c>
      <c r="R4934" s="926">
        <v>1</v>
      </c>
      <c r="S4934" s="926">
        <v>1</v>
      </c>
      <c r="T4934" s="926" t="s">
        <v>793</v>
      </c>
      <c r="U4934" s="926"/>
      <c r="V4934" s="926"/>
      <c r="W4934" s="926"/>
      <c r="X4934" s="898"/>
      <c r="Y4934" s="898"/>
      <c r="Z4934" s="898"/>
      <c r="AA4934" s="926"/>
      <c r="AB4934" s="926"/>
      <c r="AC4934" s="926"/>
      <c r="AD4934" s="926"/>
      <c r="AE4934" s="926"/>
      <c r="AF4934" s="926"/>
      <c r="AG4934" s="926"/>
      <c r="AH4934" s="898"/>
      <c r="AI4934" s="898"/>
      <c r="AJ4934" s="898"/>
      <c r="AK4934" s="898"/>
      <c r="AL4934" s="898"/>
      <c r="AM4934" s="926">
        <v>1</v>
      </c>
      <c r="AN4934" s="782">
        <v>1</v>
      </c>
      <c r="AO4934" s="128"/>
      <c r="AP4934">
        <v>0</v>
      </c>
    </row>
    <row r="4935" spans="1:42">
      <c r="A4935" t="s">
        <v>81</v>
      </c>
      <c r="B4935" t="s">
        <v>242</v>
      </c>
      <c r="C4935">
        <v>230</v>
      </c>
      <c r="D4935" t="s">
        <v>684</v>
      </c>
      <c r="G4935" s="173">
        <v>0</v>
      </c>
      <c r="H4935" s="173">
        <v>0</v>
      </c>
      <c r="I4935" s="785">
        <v>0</v>
      </c>
      <c r="J4935" s="784">
        <v>0</v>
      </c>
      <c r="K4935" s="784">
        <v>0</v>
      </c>
      <c r="L4935" s="783">
        <v>0</v>
      </c>
      <c r="M4935" s="173">
        <v>0</v>
      </c>
      <c r="N4935" s="173">
        <v>0</v>
      </c>
      <c r="O4935" s="783">
        <v>0</v>
      </c>
      <c r="P4935" s="926">
        <v>1</v>
      </c>
      <c r="Q4935" s="926">
        <v>1</v>
      </c>
      <c r="R4935" s="926">
        <v>1</v>
      </c>
      <c r="S4935" s="926">
        <v>1</v>
      </c>
      <c r="T4935" s="926" t="s">
        <v>793</v>
      </c>
      <c r="U4935" s="926"/>
      <c r="V4935" s="926"/>
      <c r="W4935" s="926"/>
      <c r="X4935" s="898"/>
      <c r="Y4935" s="898"/>
      <c r="Z4935" s="898"/>
      <c r="AA4935" s="926"/>
      <c r="AB4935" s="926"/>
      <c r="AC4935" s="926"/>
      <c r="AD4935" s="926"/>
      <c r="AE4935" s="926"/>
      <c r="AF4935" s="926"/>
      <c r="AG4935" s="926"/>
      <c r="AH4935" s="898"/>
      <c r="AI4935" s="898"/>
      <c r="AJ4935" s="898"/>
      <c r="AK4935" s="898"/>
      <c r="AL4935" s="898"/>
      <c r="AM4935" s="926">
        <v>1</v>
      </c>
      <c r="AN4935" s="782">
        <v>1</v>
      </c>
      <c r="AO4935" s="128"/>
      <c r="AP4935">
        <v>0</v>
      </c>
    </row>
    <row r="4936" spans="1:42">
      <c r="A4936" t="s">
        <v>81</v>
      </c>
      <c r="B4936" t="s">
        <v>243</v>
      </c>
      <c r="C4936">
        <v>115</v>
      </c>
      <c r="D4936" t="s">
        <v>684</v>
      </c>
      <c r="G4936" s="173">
        <v>0</v>
      </c>
      <c r="H4936" s="173">
        <v>0</v>
      </c>
      <c r="I4936" s="785">
        <v>0</v>
      </c>
      <c r="J4936" s="784">
        <v>0</v>
      </c>
      <c r="K4936" s="784">
        <v>0</v>
      </c>
      <c r="L4936" s="783">
        <v>0</v>
      </c>
      <c r="M4936" s="173">
        <v>0</v>
      </c>
      <c r="N4936" s="173">
        <v>0</v>
      </c>
      <c r="O4936" s="783">
        <v>0</v>
      </c>
      <c r="P4936" s="926">
        <v>1</v>
      </c>
      <c r="Q4936" s="926">
        <v>1</v>
      </c>
      <c r="R4936" s="926">
        <v>1</v>
      </c>
      <c r="S4936" s="926">
        <v>1</v>
      </c>
      <c r="T4936" s="926" t="s">
        <v>793</v>
      </c>
      <c r="U4936" s="926"/>
      <c r="V4936" s="926"/>
      <c r="W4936" s="926"/>
      <c r="X4936" s="898"/>
      <c r="Y4936" s="898"/>
      <c r="Z4936" s="898"/>
      <c r="AA4936" s="926"/>
      <c r="AB4936" s="926"/>
      <c r="AC4936" s="926"/>
      <c r="AD4936" s="926"/>
      <c r="AE4936" s="926"/>
      <c r="AF4936" s="926"/>
      <c r="AG4936" s="926"/>
      <c r="AH4936" s="898"/>
      <c r="AI4936" s="898"/>
      <c r="AJ4936" s="898"/>
      <c r="AK4936" s="898"/>
      <c r="AL4936" s="898"/>
      <c r="AM4936" s="926">
        <v>1</v>
      </c>
      <c r="AN4936" s="782">
        <v>1</v>
      </c>
      <c r="AO4936" s="128"/>
      <c r="AP4936">
        <v>0</v>
      </c>
    </row>
    <row r="4937" spans="1:42">
      <c r="A4937" t="s">
        <v>83</v>
      </c>
      <c r="B4937" t="s">
        <v>246</v>
      </c>
      <c r="C4937">
        <v>115</v>
      </c>
      <c r="D4937" t="s">
        <v>684</v>
      </c>
      <c r="G4937" s="173">
        <v>0</v>
      </c>
      <c r="H4937" s="173">
        <v>0</v>
      </c>
      <c r="I4937" s="785">
        <v>0</v>
      </c>
      <c r="J4937" s="784">
        <v>0</v>
      </c>
      <c r="K4937" s="784">
        <v>0</v>
      </c>
      <c r="L4937" s="783">
        <v>0</v>
      </c>
      <c r="M4937" s="173">
        <v>0</v>
      </c>
      <c r="N4937" s="173">
        <v>0</v>
      </c>
      <c r="O4937" s="783">
        <v>0</v>
      </c>
      <c r="P4937" s="926">
        <v>5</v>
      </c>
      <c r="Q4937" s="926">
        <v>2</v>
      </c>
      <c r="R4937" s="926">
        <v>5</v>
      </c>
      <c r="S4937" s="926">
        <v>2</v>
      </c>
      <c r="T4937" s="926" t="s">
        <v>793</v>
      </c>
      <c r="U4937" s="926"/>
      <c r="V4937" s="926"/>
      <c r="W4937" s="926"/>
      <c r="X4937" s="898"/>
      <c r="Y4937" s="898"/>
      <c r="Z4937" s="898"/>
      <c r="AA4937" s="926"/>
      <c r="AB4937" s="926"/>
      <c r="AC4937" s="926"/>
      <c r="AD4937" s="926"/>
      <c r="AE4937" s="926"/>
      <c r="AF4937" s="926"/>
      <c r="AG4937" s="926"/>
      <c r="AH4937" s="898"/>
      <c r="AI4937" s="898"/>
      <c r="AJ4937" s="898"/>
      <c r="AK4937" s="898"/>
      <c r="AL4937" s="898"/>
      <c r="AM4937" s="926">
        <v>1</v>
      </c>
      <c r="AN4937" s="782">
        <v>1</v>
      </c>
      <c r="AO4937" s="128"/>
      <c r="AP4937">
        <v>0</v>
      </c>
    </row>
    <row r="4938" spans="1:42">
      <c r="A4938" t="s">
        <v>79</v>
      </c>
      <c r="B4938" t="s">
        <v>247</v>
      </c>
      <c r="C4938">
        <v>230</v>
      </c>
      <c r="D4938" t="s">
        <v>684</v>
      </c>
      <c r="G4938" s="173">
        <v>0</v>
      </c>
      <c r="H4938" s="173">
        <v>0</v>
      </c>
      <c r="I4938" s="785">
        <v>0</v>
      </c>
      <c r="J4938" s="784">
        <v>0</v>
      </c>
      <c r="K4938" s="784">
        <v>0</v>
      </c>
      <c r="L4938" s="783">
        <v>0</v>
      </c>
      <c r="M4938" s="173">
        <v>0</v>
      </c>
      <c r="N4938" s="173">
        <v>0</v>
      </c>
      <c r="O4938" s="783">
        <v>0</v>
      </c>
      <c r="P4938" s="926">
        <v>5</v>
      </c>
      <c r="Q4938" s="926">
        <v>5</v>
      </c>
      <c r="R4938" s="926">
        <v>1</v>
      </c>
      <c r="S4938" s="926">
        <v>1</v>
      </c>
      <c r="T4938" s="926" t="s">
        <v>793</v>
      </c>
      <c r="U4938" s="926"/>
      <c r="V4938" s="926"/>
      <c r="W4938" s="926"/>
      <c r="X4938" s="898"/>
      <c r="Y4938" s="898"/>
      <c r="Z4938" s="898"/>
      <c r="AA4938" s="926"/>
      <c r="AB4938" s="926"/>
      <c r="AC4938" s="926"/>
      <c r="AD4938" s="926"/>
      <c r="AE4938" s="926"/>
      <c r="AF4938" s="926"/>
      <c r="AG4938" s="926"/>
      <c r="AH4938" s="898"/>
      <c r="AI4938" s="898"/>
      <c r="AJ4938" s="898"/>
      <c r="AK4938" s="898"/>
      <c r="AL4938" s="898"/>
      <c r="AM4938" s="926">
        <v>1</v>
      </c>
      <c r="AN4938" s="782">
        <v>1</v>
      </c>
      <c r="AO4938" s="128"/>
      <c r="AP4938">
        <v>0</v>
      </c>
    </row>
    <row r="4939" spans="1:42">
      <c r="A4939" t="s">
        <v>81</v>
      </c>
      <c r="B4939" t="s">
        <v>251</v>
      </c>
      <c r="C4939">
        <v>115</v>
      </c>
      <c r="D4939" t="s">
        <v>684</v>
      </c>
      <c r="G4939" s="173">
        <v>0</v>
      </c>
      <c r="H4939" s="173">
        <v>0</v>
      </c>
      <c r="I4939" s="785">
        <v>0</v>
      </c>
      <c r="J4939" s="784">
        <v>0</v>
      </c>
      <c r="K4939" s="784">
        <v>0</v>
      </c>
      <c r="L4939" s="783">
        <v>0</v>
      </c>
      <c r="M4939" s="173">
        <v>0</v>
      </c>
      <c r="N4939" s="173">
        <v>0</v>
      </c>
      <c r="O4939" s="783">
        <v>0</v>
      </c>
      <c r="P4939" s="926">
        <v>1</v>
      </c>
      <c r="Q4939" s="926">
        <v>1</v>
      </c>
      <c r="R4939" s="926">
        <v>1</v>
      </c>
      <c r="S4939" s="926">
        <v>1</v>
      </c>
      <c r="T4939" s="926" t="s">
        <v>793</v>
      </c>
      <c r="U4939" s="926"/>
      <c r="V4939" s="926"/>
      <c r="W4939" s="926"/>
      <c r="X4939" s="898"/>
      <c r="Y4939" s="898"/>
      <c r="Z4939" s="898"/>
      <c r="AA4939" s="926"/>
      <c r="AB4939" s="926"/>
      <c r="AC4939" s="926"/>
      <c r="AD4939" s="926"/>
      <c r="AE4939" s="926"/>
      <c r="AF4939" s="926"/>
      <c r="AG4939" s="926"/>
      <c r="AH4939" s="898"/>
      <c r="AI4939" s="898"/>
      <c r="AJ4939" s="898"/>
      <c r="AK4939" s="898"/>
      <c r="AL4939" s="898"/>
      <c r="AM4939" s="926">
        <v>1</v>
      </c>
      <c r="AN4939" s="782">
        <v>1</v>
      </c>
      <c r="AO4939" s="128"/>
      <c r="AP4939">
        <v>0</v>
      </c>
    </row>
    <row r="4940" spans="1:42">
      <c r="A4940" t="s">
        <v>83</v>
      </c>
      <c r="B4940" t="s">
        <v>252</v>
      </c>
      <c r="C4940">
        <v>115</v>
      </c>
      <c r="D4940" t="s">
        <v>684</v>
      </c>
      <c r="G4940" s="173">
        <v>0</v>
      </c>
      <c r="H4940" s="173">
        <v>0</v>
      </c>
      <c r="I4940" s="785">
        <v>0</v>
      </c>
      <c r="J4940" s="784">
        <v>0</v>
      </c>
      <c r="K4940" s="784">
        <v>0</v>
      </c>
      <c r="L4940" s="783">
        <v>0</v>
      </c>
      <c r="M4940" s="173">
        <v>0</v>
      </c>
      <c r="N4940" s="173">
        <v>0</v>
      </c>
      <c r="O4940" s="783">
        <v>0</v>
      </c>
      <c r="P4940" s="926">
        <v>5</v>
      </c>
      <c r="Q4940" s="926">
        <v>2</v>
      </c>
      <c r="R4940" s="926">
        <v>5</v>
      </c>
      <c r="S4940" s="926">
        <v>2</v>
      </c>
      <c r="T4940" s="926" t="s">
        <v>793</v>
      </c>
      <c r="U4940" s="926"/>
      <c r="V4940" s="926"/>
      <c r="W4940" s="926"/>
      <c r="X4940" s="898"/>
      <c r="Y4940" s="898"/>
      <c r="Z4940" s="898"/>
      <c r="AA4940" s="926"/>
      <c r="AB4940" s="926"/>
      <c r="AC4940" s="926"/>
      <c r="AD4940" s="926"/>
      <c r="AE4940" s="926"/>
      <c r="AF4940" s="926"/>
      <c r="AG4940" s="926"/>
      <c r="AH4940" s="898"/>
      <c r="AI4940" s="898"/>
      <c r="AJ4940" s="898"/>
      <c r="AK4940" s="898"/>
      <c r="AL4940" s="898"/>
      <c r="AM4940" s="926">
        <v>1</v>
      </c>
      <c r="AN4940" s="782">
        <v>1</v>
      </c>
      <c r="AO4940" s="128"/>
      <c r="AP4940">
        <v>0</v>
      </c>
    </row>
    <row r="4941" spans="1:42">
      <c r="A4941" t="s">
        <v>79</v>
      </c>
      <c r="B4941" t="s">
        <v>253</v>
      </c>
      <c r="C4941">
        <v>115</v>
      </c>
      <c r="D4941" t="s">
        <v>684</v>
      </c>
      <c r="G4941" s="173">
        <v>0</v>
      </c>
      <c r="H4941" s="173">
        <v>0</v>
      </c>
      <c r="I4941" s="785">
        <v>0</v>
      </c>
      <c r="J4941" s="784">
        <v>0</v>
      </c>
      <c r="K4941" s="784">
        <v>0</v>
      </c>
      <c r="L4941" s="783">
        <v>0</v>
      </c>
      <c r="M4941" s="173">
        <v>0</v>
      </c>
      <c r="N4941" s="173">
        <v>0</v>
      </c>
      <c r="O4941" s="783">
        <v>0</v>
      </c>
      <c r="P4941" s="926">
        <v>5</v>
      </c>
      <c r="Q4941" s="926">
        <v>5</v>
      </c>
      <c r="R4941" s="926">
        <v>1</v>
      </c>
      <c r="S4941" s="926">
        <v>1</v>
      </c>
      <c r="T4941" s="926">
        <v>3</v>
      </c>
      <c r="U4941" s="926"/>
      <c r="V4941" s="926"/>
      <c r="W4941" s="926"/>
      <c r="X4941" s="898"/>
      <c r="Y4941" s="898"/>
      <c r="Z4941" s="898"/>
      <c r="AA4941" s="926"/>
      <c r="AB4941" s="926"/>
      <c r="AC4941" s="926"/>
      <c r="AD4941" s="926"/>
      <c r="AE4941" s="926"/>
      <c r="AF4941" s="926"/>
      <c r="AG4941" s="926"/>
      <c r="AH4941" s="898"/>
      <c r="AI4941" s="898"/>
      <c r="AJ4941" s="898"/>
      <c r="AK4941" s="898"/>
      <c r="AL4941" s="898"/>
      <c r="AM4941" s="926">
        <v>1</v>
      </c>
      <c r="AN4941" s="782">
        <v>1</v>
      </c>
      <c r="AO4941" s="128"/>
      <c r="AP4941">
        <v>0</v>
      </c>
    </row>
    <row r="4942" spans="1:42">
      <c r="A4942" t="s">
        <v>89</v>
      </c>
      <c r="B4942" t="s">
        <v>254</v>
      </c>
      <c r="C4942">
        <v>500</v>
      </c>
      <c r="D4942" t="s">
        <v>684</v>
      </c>
      <c r="G4942" s="173">
        <v>0</v>
      </c>
      <c r="H4942" s="173">
        <v>0</v>
      </c>
      <c r="I4942" s="785">
        <v>0</v>
      </c>
      <c r="J4942" s="784">
        <v>0</v>
      </c>
      <c r="K4942" s="784">
        <v>0</v>
      </c>
      <c r="L4942" s="783">
        <v>0</v>
      </c>
      <c r="M4942" s="173">
        <v>0</v>
      </c>
      <c r="N4942" s="173">
        <v>0</v>
      </c>
      <c r="O4942" s="783">
        <v>0</v>
      </c>
      <c r="P4942" s="926">
        <v>1</v>
      </c>
      <c r="Q4942" s="926">
        <v>1</v>
      </c>
      <c r="R4942" s="926">
        <v>1</v>
      </c>
      <c r="S4942" s="926">
        <v>1</v>
      </c>
      <c r="T4942" s="926" t="s">
        <v>793</v>
      </c>
      <c r="U4942" s="926"/>
      <c r="V4942" s="926"/>
      <c r="W4942" s="926"/>
      <c r="X4942" s="898"/>
      <c r="Y4942" s="898"/>
      <c r="Z4942" s="898"/>
      <c r="AA4942" s="926"/>
      <c r="AB4942" s="926"/>
      <c r="AC4942" s="926"/>
      <c r="AD4942" s="926"/>
      <c r="AE4942" s="926"/>
      <c r="AF4942" s="926"/>
      <c r="AG4942" s="926"/>
      <c r="AH4942" s="898"/>
      <c r="AI4942" s="898"/>
      <c r="AJ4942" s="898"/>
      <c r="AK4942" s="898"/>
      <c r="AL4942" s="898"/>
      <c r="AM4942" s="926">
        <v>1</v>
      </c>
      <c r="AN4942" s="782">
        <v>1</v>
      </c>
      <c r="AO4942" s="128"/>
      <c r="AP4942">
        <v>0</v>
      </c>
    </row>
    <row r="4943" spans="1:42">
      <c r="A4943" t="s">
        <v>89</v>
      </c>
      <c r="B4943" t="s">
        <v>254</v>
      </c>
      <c r="C4943">
        <v>230</v>
      </c>
      <c r="D4943" t="s">
        <v>684</v>
      </c>
      <c r="G4943" s="173">
        <v>0</v>
      </c>
      <c r="H4943" s="173">
        <v>0</v>
      </c>
      <c r="I4943" s="785">
        <v>0</v>
      </c>
      <c r="J4943" s="784">
        <v>0</v>
      </c>
      <c r="K4943" s="784">
        <v>0</v>
      </c>
      <c r="L4943" s="783">
        <v>0</v>
      </c>
      <c r="M4943" s="173">
        <v>0</v>
      </c>
      <c r="N4943" s="173">
        <v>0</v>
      </c>
      <c r="O4943" s="783">
        <v>0</v>
      </c>
      <c r="P4943" s="926">
        <v>1</v>
      </c>
      <c r="Q4943" s="926">
        <v>1</v>
      </c>
      <c r="R4943" s="926">
        <v>1</v>
      </c>
      <c r="S4943" s="926">
        <v>1</v>
      </c>
      <c r="T4943" s="926" t="s">
        <v>793</v>
      </c>
      <c r="U4943" s="926"/>
      <c r="V4943" s="926"/>
      <c r="W4943" s="926"/>
      <c r="X4943" s="898"/>
      <c r="Y4943" s="898"/>
      <c r="Z4943" s="898"/>
      <c r="AA4943" s="926"/>
      <c r="AB4943" s="926"/>
      <c r="AC4943" s="926"/>
      <c r="AD4943" s="926"/>
      <c r="AE4943" s="926"/>
      <c r="AF4943" s="926"/>
      <c r="AG4943" s="926"/>
      <c r="AH4943" s="898"/>
      <c r="AI4943" s="898"/>
      <c r="AJ4943" s="898"/>
      <c r="AK4943" s="898"/>
      <c r="AL4943" s="898"/>
      <c r="AM4943" s="926">
        <v>1</v>
      </c>
      <c r="AN4943" s="782">
        <v>1</v>
      </c>
      <c r="AO4943" s="128"/>
      <c r="AP4943">
        <v>0</v>
      </c>
    </row>
    <row r="4944" spans="1:42">
      <c r="A4944" t="s">
        <v>96</v>
      </c>
      <c r="B4944" t="s">
        <v>255</v>
      </c>
      <c r="C4944">
        <v>500</v>
      </c>
      <c r="D4944" t="s">
        <v>684</v>
      </c>
      <c r="G4944" s="173">
        <v>0</v>
      </c>
      <c r="H4944" s="173">
        <v>0</v>
      </c>
      <c r="I4944" s="785">
        <v>0</v>
      </c>
      <c r="J4944" s="784">
        <v>0</v>
      </c>
      <c r="K4944" s="784">
        <v>0</v>
      </c>
      <c r="L4944" s="783">
        <v>0</v>
      </c>
      <c r="M4944" s="173">
        <v>0</v>
      </c>
      <c r="N4944" s="173">
        <v>0</v>
      </c>
      <c r="O4944" s="783">
        <v>0</v>
      </c>
      <c r="P4944" s="926">
        <v>5</v>
      </c>
      <c r="Q4944" s="926">
        <v>4</v>
      </c>
      <c r="R4944" s="926">
        <v>4</v>
      </c>
      <c r="S4944" s="926">
        <v>2</v>
      </c>
      <c r="T4944" s="926" t="s">
        <v>793</v>
      </c>
      <c r="U4944" s="926"/>
      <c r="V4944" s="926"/>
      <c r="W4944" s="926"/>
      <c r="X4944" s="898"/>
      <c r="Y4944" s="898"/>
      <c r="Z4944" s="898"/>
      <c r="AA4944" s="926"/>
      <c r="AB4944" s="926"/>
      <c r="AC4944" s="926"/>
      <c r="AD4944" s="926"/>
      <c r="AE4944" s="926"/>
      <c r="AF4944" s="926"/>
      <c r="AG4944" s="926"/>
      <c r="AH4944" s="898"/>
      <c r="AI4944" s="898"/>
      <c r="AJ4944" s="898"/>
      <c r="AK4944" s="898"/>
      <c r="AL4944" s="898"/>
      <c r="AM4944" s="926">
        <v>1</v>
      </c>
      <c r="AN4944" s="782">
        <v>1</v>
      </c>
      <c r="AO4944" s="128"/>
      <c r="AP4944">
        <v>0</v>
      </c>
    </row>
    <row r="4945" spans="1:42">
      <c r="A4945" t="s">
        <v>79</v>
      </c>
      <c r="B4945" t="s">
        <v>256</v>
      </c>
      <c r="C4945">
        <v>230</v>
      </c>
      <c r="D4945" t="s">
        <v>684</v>
      </c>
      <c r="G4945" s="173">
        <v>0</v>
      </c>
      <c r="H4945" s="173">
        <v>0</v>
      </c>
      <c r="I4945" s="785">
        <v>0</v>
      </c>
      <c r="J4945" s="784">
        <v>0</v>
      </c>
      <c r="K4945" s="784">
        <v>0</v>
      </c>
      <c r="L4945" s="783">
        <v>0</v>
      </c>
      <c r="M4945" s="173">
        <v>0</v>
      </c>
      <c r="N4945" s="173">
        <v>0</v>
      </c>
      <c r="O4945" s="783">
        <v>0</v>
      </c>
      <c r="P4945" s="926">
        <v>5</v>
      </c>
      <c r="Q4945" s="926">
        <v>5</v>
      </c>
      <c r="R4945" s="926">
        <v>1</v>
      </c>
      <c r="S4945" s="926">
        <v>1</v>
      </c>
      <c r="T4945" s="926">
        <v>3</v>
      </c>
      <c r="U4945" s="926"/>
      <c r="V4945" s="926"/>
      <c r="W4945" s="926"/>
      <c r="X4945" s="898"/>
      <c r="Y4945" s="898"/>
      <c r="Z4945" s="898"/>
      <c r="AA4945" s="926"/>
      <c r="AB4945" s="926"/>
      <c r="AC4945" s="926"/>
      <c r="AD4945" s="926"/>
      <c r="AE4945" s="926"/>
      <c r="AF4945" s="926"/>
      <c r="AG4945" s="926"/>
      <c r="AH4945" s="898"/>
      <c r="AI4945" s="898"/>
      <c r="AJ4945" s="898"/>
      <c r="AK4945" s="898"/>
      <c r="AL4945" s="898"/>
      <c r="AM4945" s="926" t="s">
        <v>797</v>
      </c>
      <c r="AN4945" s="782">
        <v>1</v>
      </c>
      <c r="AO4945" s="128"/>
      <c r="AP4945">
        <v>1</v>
      </c>
    </row>
    <row r="4946" spans="1:42">
      <c r="A4946" t="s">
        <v>81</v>
      </c>
      <c r="B4946" t="s">
        <v>257</v>
      </c>
      <c r="C4946">
        <v>230</v>
      </c>
      <c r="D4946" t="s">
        <v>684</v>
      </c>
      <c r="G4946" s="173">
        <v>0</v>
      </c>
      <c r="H4946" s="173">
        <v>0</v>
      </c>
      <c r="I4946" s="785">
        <v>0</v>
      </c>
      <c r="J4946" s="784">
        <v>0</v>
      </c>
      <c r="K4946" s="784">
        <v>0</v>
      </c>
      <c r="L4946" s="783">
        <v>0</v>
      </c>
      <c r="M4946" s="173">
        <v>0</v>
      </c>
      <c r="N4946" s="173">
        <v>0</v>
      </c>
      <c r="O4946" s="783">
        <v>0</v>
      </c>
      <c r="P4946" s="926">
        <v>5</v>
      </c>
      <c r="Q4946" s="926">
        <v>5</v>
      </c>
      <c r="R4946" s="926">
        <v>1</v>
      </c>
      <c r="S4946" s="926">
        <v>1</v>
      </c>
      <c r="T4946" s="926" t="s">
        <v>793</v>
      </c>
      <c r="U4946" s="926"/>
      <c r="V4946" s="926"/>
      <c r="W4946" s="926"/>
      <c r="X4946" s="898"/>
      <c r="Y4946" s="898"/>
      <c r="Z4946" s="898"/>
      <c r="AA4946" s="926"/>
      <c r="AB4946" s="926"/>
      <c r="AC4946" s="926"/>
      <c r="AD4946" s="926"/>
      <c r="AE4946" s="926"/>
      <c r="AF4946" s="926"/>
      <c r="AG4946" s="926"/>
      <c r="AH4946" s="898"/>
      <c r="AI4946" s="898"/>
      <c r="AJ4946" s="898"/>
      <c r="AK4946" s="898"/>
      <c r="AL4946" s="898"/>
      <c r="AM4946" s="926">
        <v>1</v>
      </c>
      <c r="AN4946" s="782">
        <v>1</v>
      </c>
      <c r="AO4946" s="128"/>
      <c r="AP4946">
        <v>0</v>
      </c>
    </row>
    <row r="4947" spans="1:42">
      <c r="A4947" t="s">
        <v>94</v>
      </c>
      <c r="B4947" t="s">
        <v>258</v>
      </c>
      <c r="C4947">
        <v>230</v>
      </c>
      <c r="D4947" t="s">
        <v>684</v>
      </c>
      <c r="G4947" s="173">
        <v>0</v>
      </c>
      <c r="H4947" s="173">
        <v>0</v>
      </c>
      <c r="I4947" s="785">
        <v>0</v>
      </c>
      <c r="J4947" s="784">
        <v>0</v>
      </c>
      <c r="K4947" s="784">
        <v>0</v>
      </c>
      <c r="L4947" s="783">
        <v>0</v>
      </c>
      <c r="M4947" s="173">
        <v>0</v>
      </c>
      <c r="N4947" s="173">
        <v>0</v>
      </c>
      <c r="O4947" s="783">
        <v>0</v>
      </c>
      <c r="P4947" s="926">
        <v>5</v>
      </c>
      <c r="Q4947" s="926">
        <v>2</v>
      </c>
      <c r="R4947" s="926">
        <v>4</v>
      </c>
      <c r="S4947" s="926">
        <v>2</v>
      </c>
      <c r="T4947" s="926" t="s">
        <v>793</v>
      </c>
      <c r="U4947" s="926"/>
      <c r="V4947" s="926"/>
      <c r="W4947" s="926"/>
      <c r="X4947" s="898"/>
      <c r="Y4947" s="898"/>
      <c r="Z4947" s="898"/>
      <c r="AA4947" s="926"/>
      <c r="AB4947" s="926"/>
      <c r="AC4947" s="926"/>
      <c r="AD4947" s="926"/>
      <c r="AE4947" s="926"/>
      <c r="AF4947" s="926"/>
      <c r="AG4947" s="926"/>
      <c r="AH4947" s="898"/>
      <c r="AI4947" s="898"/>
      <c r="AJ4947" s="898"/>
      <c r="AK4947" s="898"/>
      <c r="AL4947" s="898"/>
      <c r="AM4947" s="926">
        <v>1</v>
      </c>
      <c r="AN4947" s="782">
        <v>1</v>
      </c>
      <c r="AO4947" s="128"/>
      <c r="AP4947">
        <v>0</v>
      </c>
    </row>
    <row r="4948" spans="1:42">
      <c r="A4948" t="s">
        <v>96</v>
      </c>
      <c r="B4948" t="s">
        <v>259</v>
      </c>
      <c r="C4948">
        <v>230</v>
      </c>
      <c r="D4948" t="s">
        <v>684</v>
      </c>
      <c r="G4948" s="173">
        <v>0</v>
      </c>
      <c r="H4948" s="173">
        <v>0</v>
      </c>
      <c r="I4948" s="785">
        <v>0</v>
      </c>
      <c r="J4948" s="784">
        <v>0</v>
      </c>
      <c r="K4948" s="784">
        <v>0</v>
      </c>
      <c r="L4948" s="783">
        <v>0</v>
      </c>
      <c r="M4948" s="173">
        <v>0</v>
      </c>
      <c r="N4948" s="173">
        <v>0</v>
      </c>
      <c r="O4948" s="783">
        <v>0</v>
      </c>
      <c r="P4948" s="926">
        <v>1</v>
      </c>
      <c r="Q4948" s="926">
        <v>1</v>
      </c>
      <c r="R4948" s="926">
        <v>1</v>
      </c>
      <c r="S4948" s="926">
        <v>1</v>
      </c>
      <c r="T4948" s="926">
        <v>5</v>
      </c>
      <c r="U4948" s="926"/>
      <c r="V4948" s="926"/>
      <c r="W4948" s="926"/>
      <c r="X4948" s="898"/>
      <c r="Y4948" s="898"/>
      <c r="Z4948" s="898"/>
      <c r="AA4948" s="926"/>
      <c r="AB4948" s="926"/>
      <c r="AC4948" s="926"/>
      <c r="AD4948" s="926"/>
      <c r="AE4948" s="926"/>
      <c r="AF4948" s="926"/>
      <c r="AG4948" s="926"/>
      <c r="AH4948" s="898"/>
      <c r="AI4948" s="898"/>
      <c r="AJ4948" s="898"/>
      <c r="AK4948" s="898"/>
      <c r="AL4948" s="898"/>
      <c r="AM4948" s="926">
        <v>1</v>
      </c>
      <c r="AN4948" s="782">
        <v>1</v>
      </c>
      <c r="AO4948" s="128"/>
      <c r="AP4948">
        <v>0</v>
      </c>
    </row>
    <row r="4949" spans="1:42">
      <c r="A4949" t="s">
        <v>96</v>
      </c>
      <c r="B4949" t="s">
        <v>259</v>
      </c>
      <c r="C4949">
        <v>500</v>
      </c>
      <c r="D4949" t="s">
        <v>684</v>
      </c>
      <c r="G4949" s="173">
        <v>0</v>
      </c>
      <c r="H4949" s="173">
        <v>0</v>
      </c>
      <c r="I4949" s="785">
        <v>0</v>
      </c>
      <c r="J4949" s="784">
        <v>0</v>
      </c>
      <c r="K4949" s="784">
        <v>0</v>
      </c>
      <c r="L4949" s="783">
        <v>0</v>
      </c>
      <c r="M4949" s="173">
        <v>0</v>
      </c>
      <c r="N4949" s="173">
        <v>0</v>
      </c>
      <c r="O4949" s="783">
        <v>0</v>
      </c>
      <c r="P4949" s="926">
        <v>1</v>
      </c>
      <c r="Q4949" s="926">
        <v>1</v>
      </c>
      <c r="R4949" s="926">
        <v>1</v>
      </c>
      <c r="S4949" s="926">
        <v>1</v>
      </c>
      <c r="T4949" s="926" t="s">
        <v>793</v>
      </c>
      <c r="U4949" s="926"/>
      <c r="V4949" s="926"/>
      <c r="W4949" s="926"/>
      <c r="X4949" s="898"/>
      <c r="Y4949" s="898"/>
      <c r="Z4949" s="898"/>
      <c r="AA4949" s="926"/>
      <c r="AB4949" s="926"/>
      <c r="AC4949" s="926"/>
      <c r="AD4949" s="926"/>
      <c r="AE4949" s="926"/>
      <c r="AF4949" s="926"/>
      <c r="AG4949" s="926"/>
      <c r="AH4949" s="898"/>
      <c r="AI4949" s="898"/>
      <c r="AJ4949" s="898"/>
      <c r="AK4949" s="898"/>
      <c r="AL4949" s="898"/>
      <c r="AM4949" s="926" t="s">
        <v>797</v>
      </c>
      <c r="AN4949" s="782">
        <v>1</v>
      </c>
      <c r="AO4949" s="128"/>
      <c r="AP4949">
        <v>1</v>
      </c>
    </row>
    <row r="4950" spans="1:42">
      <c r="A4950" t="s">
        <v>85</v>
      </c>
      <c r="B4950" t="s">
        <v>260</v>
      </c>
      <c r="C4950">
        <v>230</v>
      </c>
      <c r="D4950" t="s">
        <v>684</v>
      </c>
      <c r="G4950" s="173">
        <v>0</v>
      </c>
      <c r="H4950" s="173">
        <v>0</v>
      </c>
      <c r="I4950" s="785">
        <v>0</v>
      </c>
      <c r="J4950" s="784">
        <v>0</v>
      </c>
      <c r="K4950" s="784">
        <v>0</v>
      </c>
      <c r="L4950" s="783">
        <v>0</v>
      </c>
      <c r="M4950" s="173">
        <v>0</v>
      </c>
      <c r="N4950" s="173">
        <v>0</v>
      </c>
      <c r="O4950" s="783">
        <v>0</v>
      </c>
      <c r="P4950" s="926">
        <v>5</v>
      </c>
      <c r="Q4950" s="926">
        <v>2</v>
      </c>
      <c r="R4950" s="926">
        <v>5</v>
      </c>
      <c r="S4950" s="926">
        <v>2</v>
      </c>
      <c r="T4950" s="926">
        <v>3</v>
      </c>
      <c r="U4950" s="926"/>
      <c r="V4950" s="926"/>
      <c r="W4950" s="926"/>
      <c r="X4950" s="898"/>
      <c r="Y4950" s="898"/>
      <c r="Z4950" s="898"/>
      <c r="AA4950" s="926"/>
      <c r="AB4950" s="926"/>
      <c r="AC4950" s="926"/>
      <c r="AD4950" s="926"/>
      <c r="AE4950" s="926"/>
      <c r="AF4950" s="926"/>
      <c r="AG4950" s="926"/>
      <c r="AH4950" s="898"/>
      <c r="AI4950" s="898"/>
      <c r="AJ4950" s="898"/>
      <c r="AK4950" s="898"/>
      <c r="AL4950" s="898"/>
      <c r="AM4950" s="926">
        <v>1</v>
      </c>
      <c r="AN4950" s="782">
        <v>1</v>
      </c>
      <c r="AO4950" s="128"/>
      <c r="AP4950">
        <v>0</v>
      </c>
    </row>
    <row r="4951" spans="1:42">
      <c r="A4951" t="s">
        <v>85</v>
      </c>
      <c r="B4951" t="s">
        <v>260</v>
      </c>
      <c r="C4951">
        <v>500</v>
      </c>
      <c r="D4951" t="s">
        <v>684</v>
      </c>
      <c r="G4951" s="173">
        <v>0</v>
      </c>
      <c r="H4951" s="173">
        <v>0</v>
      </c>
      <c r="I4951" s="785">
        <v>0</v>
      </c>
      <c r="J4951" s="784">
        <v>0</v>
      </c>
      <c r="K4951" s="784">
        <v>0</v>
      </c>
      <c r="L4951" s="783">
        <v>0</v>
      </c>
      <c r="M4951" s="173">
        <v>0</v>
      </c>
      <c r="N4951" s="173">
        <v>0</v>
      </c>
      <c r="O4951" s="783">
        <v>0</v>
      </c>
      <c r="P4951" s="926">
        <v>5</v>
      </c>
      <c r="Q4951" s="926">
        <v>5</v>
      </c>
      <c r="R4951" s="926">
        <v>4</v>
      </c>
      <c r="S4951" s="926">
        <v>4</v>
      </c>
      <c r="T4951" s="926">
        <v>5</v>
      </c>
      <c r="U4951" s="926"/>
      <c r="V4951" s="926"/>
      <c r="W4951" s="926"/>
      <c r="X4951" s="898"/>
      <c r="Y4951" s="898"/>
      <c r="Z4951" s="898"/>
      <c r="AA4951" s="926"/>
      <c r="AB4951" s="926"/>
      <c r="AC4951" s="926"/>
      <c r="AD4951" s="926"/>
      <c r="AE4951" s="926"/>
      <c r="AF4951" s="926"/>
      <c r="AG4951" s="926"/>
      <c r="AH4951" s="898"/>
      <c r="AI4951" s="898"/>
      <c r="AJ4951" s="898"/>
      <c r="AK4951" s="898"/>
      <c r="AL4951" s="898"/>
      <c r="AM4951" s="926">
        <v>1</v>
      </c>
      <c r="AN4951" s="782">
        <v>1</v>
      </c>
      <c r="AO4951" s="128"/>
      <c r="AP4951">
        <v>0</v>
      </c>
    </row>
    <row r="4952" spans="1:42">
      <c r="A4952" t="s">
        <v>85</v>
      </c>
      <c r="B4952" t="s">
        <v>261</v>
      </c>
      <c r="C4952">
        <v>115</v>
      </c>
      <c r="D4952" t="s">
        <v>684</v>
      </c>
      <c r="G4952" s="173">
        <v>0</v>
      </c>
      <c r="H4952" s="173">
        <v>0</v>
      </c>
      <c r="I4952" s="785">
        <v>0</v>
      </c>
      <c r="J4952" s="784">
        <v>0</v>
      </c>
      <c r="K4952" s="784">
        <v>0</v>
      </c>
      <c r="L4952" s="783">
        <v>0</v>
      </c>
      <c r="M4952" s="173">
        <v>0</v>
      </c>
      <c r="N4952" s="173">
        <v>0</v>
      </c>
      <c r="O4952" s="783">
        <v>0</v>
      </c>
      <c r="P4952" s="926">
        <v>5</v>
      </c>
      <c r="Q4952" s="926">
        <v>2</v>
      </c>
      <c r="R4952" s="926">
        <v>5</v>
      </c>
      <c r="S4952" s="926">
        <v>2</v>
      </c>
      <c r="T4952" s="926" t="s">
        <v>793</v>
      </c>
      <c r="U4952" s="926"/>
      <c r="V4952" s="926"/>
      <c r="W4952" s="926"/>
      <c r="X4952" s="898"/>
      <c r="Y4952" s="898"/>
      <c r="Z4952" s="898"/>
      <c r="AA4952" s="926"/>
      <c r="AB4952" s="926"/>
      <c r="AC4952" s="926"/>
      <c r="AD4952" s="926"/>
      <c r="AE4952" s="926"/>
      <c r="AF4952" s="926"/>
      <c r="AG4952" s="926"/>
      <c r="AH4952" s="898"/>
      <c r="AI4952" s="898"/>
      <c r="AJ4952" s="898"/>
      <c r="AK4952" s="898"/>
      <c r="AL4952" s="898"/>
      <c r="AM4952" s="926">
        <v>1</v>
      </c>
      <c r="AN4952" s="782">
        <v>1</v>
      </c>
      <c r="AO4952" s="128"/>
      <c r="AP4952">
        <v>0</v>
      </c>
    </row>
    <row r="4953" spans="1:42">
      <c r="A4953" t="s">
        <v>81</v>
      </c>
      <c r="B4953" t="s">
        <v>262</v>
      </c>
      <c r="C4953">
        <v>115</v>
      </c>
      <c r="D4953" t="s">
        <v>684</v>
      </c>
      <c r="G4953" s="173">
        <v>0</v>
      </c>
      <c r="H4953" s="173">
        <v>0</v>
      </c>
      <c r="I4953" s="785">
        <v>0</v>
      </c>
      <c r="J4953" s="784">
        <v>0</v>
      </c>
      <c r="K4953" s="784">
        <v>0</v>
      </c>
      <c r="L4953" s="783">
        <v>0</v>
      </c>
      <c r="M4953" s="173">
        <v>0</v>
      </c>
      <c r="N4953" s="173">
        <v>0</v>
      </c>
      <c r="O4953" s="783">
        <v>0</v>
      </c>
      <c r="P4953" s="926">
        <v>1</v>
      </c>
      <c r="Q4953" s="926">
        <v>1</v>
      </c>
      <c r="R4953" s="926">
        <v>1</v>
      </c>
      <c r="S4953" s="926">
        <v>1</v>
      </c>
      <c r="T4953" s="926" t="s">
        <v>793</v>
      </c>
      <c r="U4953" s="926"/>
      <c r="V4953" s="926"/>
      <c r="W4953" s="926"/>
      <c r="X4953" s="898"/>
      <c r="Y4953" s="898"/>
      <c r="Z4953" s="898"/>
      <c r="AA4953" s="926"/>
      <c r="AB4953" s="926"/>
      <c r="AC4953" s="926"/>
      <c r="AD4953" s="926"/>
      <c r="AE4953" s="926"/>
      <c r="AF4953" s="926"/>
      <c r="AG4953" s="926"/>
      <c r="AH4953" s="898"/>
      <c r="AI4953" s="898"/>
      <c r="AJ4953" s="898"/>
      <c r="AK4953" s="898"/>
      <c r="AL4953" s="898"/>
      <c r="AM4953" s="926">
        <v>1</v>
      </c>
      <c r="AN4953" s="782">
        <v>1</v>
      </c>
      <c r="AO4953" s="128"/>
      <c r="AP4953">
        <v>0</v>
      </c>
    </row>
    <row r="4954" spans="1:42">
      <c r="A4954" t="s">
        <v>83</v>
      </c>
      <c r="B4954" t="s">
        <v>263</v>
      </c>
      <c r="C4954">
        <v>230</v>
      </c>
      <c r="D4954" t="s">
        <v>684</v>
      </c>
      <c r="G4954" s="173">
        <v>0</v>
      </c>
      <c r="H4954" s="173">
        <v>0</v>
      </c>
      <c r="I4954" s="785">
        <v>0</v>
      </c>
      <c r="J4954" s="784">
        <v>0</v>
      </c>
      <c r="K4954" s="784">
        <v>0</v>
      </c>
      <c r="L4954" s="783">
        <v>0</v>
      </c>
      <c r="M4954" s="173">
        <v>0</v>
      </c>
      <c r="N4954" s="173">
        <v>0</v>
      </c>
      <c r="O4954" s="783">
        <v>0</v>
      </c>
      <c r="P4954" s="926">
        <v>5</v>
      </c>
      <c r="Q4954" s="926">
        <v>2</v>
      </c>
      <c r="R4954" s="926">
        <v>5</v>
      </c>
      <c r="S4954" s="926">
        <v>2</v>
      </c>
      <c r="T4954" s="926" t="s">
        <v>793</v>
      </c>
      <c r="U4954" s="926"/>
      <c r="V4954" s="926"/>
      <c r="W4954" s="926"/>
      <c r="X4954" s="898"/>
      <c r="Y4954" s="898"/>
      <c r="Z4954" s="898"/>
      <c r="AA4954" s="926"/>
      <c r="AB4954" s="926"/>
      <c r="AC4954" s="926"/>
      <c r="AD4954" s="926"/>
      <c r="AE4954" s="926"/>
      <c r="AF4954" s="926"/>
      <c r="AG4954" s="926"/>
      <c r="AH4954" s="898"/>
      <c r="AI4954" s="898"/>
      <c r="AJ4954" s="898"/>
      <c r="AK4954" s="898"/>
      <c r="AL4954" s="898"/>
      <c r="AM4954" s="926">
        <v>1</v>
      </c>
      <c r="AN4954" s="782">
        <v>1</v>
      </c>
      <c r="AO4954" s="128"/>
      <c r="AP4954">
        <v>0</v>
      </c>
    </row>
    <row r="4955" spans="1:42">
      <c r="A4955" t="s">
        <v>79</v>
      </c>
      <c r="B4955" t="s">
        <v>264</v>
      </c>
      <c r="C4955">
        <v>115</v>
      </c>
      <c r="D4955" t="s">
        <v>684</v>
      </c>
      <c r="G4955" s="173">
        <v>0</v>
      </c>
      <c r="H4955" s="173">
        <v>0</v>
      </c>
      <c r="I4955" s="785">
        <v>0</v>
      </c>
      <c r="J4955" s="784">
        <v>0</v>
      </c>
      <c r="K4955" s="784">
        <v>0</v>
      </c>
      <c r="L4955" s="783">
        <v>0</v>
      </c>
      <c r="M4955" s="173">
        <v>0</v>
      </c>
      <c r="N4955" s="173">
        <v>0</v>
      </c>
      <c r="O4955" s="783">
        <v>0</v>
      </c>
      <c r="P4955" s="926">
        <v>5</v>
      </c>
      <c r="Q4955" s="926">
        <v>5</v>
      </c>
      <c r="R4955" s="926">
        <v>1</v>
      </c>
      <c r="S4955" s="926">
        <v>1</v>
      </c>
      <c r="T4955" s="926" t="s">
        <v>793</v>
      </c>
      <c r="U4955" s="926"/>
      <c r="V4955" s="926"/>
      <c r="W4955" s="926"/>
      <c r="X4955" s="898"/>
      <c r="Y4955" s="898"/>
      <c r="Z4955" s="898"/>
      <c r="AA4955" s="926"/>
      <c r="AB4955" s="926"/>
      <c r="AC4955" s="926"/>
      <c r="AD4955" s="926"/>
      <c r="AE4955" s="926"/>
      <c r="AF4955" s="926"/>
      <c r="AG4955" s="926"/>
      <c r="AH4955" s="898"/>
      <c r="AI4955" s="898"/>
      <c r="AJ4955" s="898"/>
      <c r="AK4955" s="898"/>
      <c r="AL4955" s="898"/>
      <c r="AM4955" s="926">
        <v>1</v>
      </c>
      <c r="AN4955" s="782">
        <v>1</v>
      </c>
      <c r="AO4955" s="128"/>
      <c r="AP4955">
        <v>0</v>
      </c>
    </row>
    <row r="4956" spans="1:42">
      <c r="A4956" t="s">
        <v>81</v>
      </c>
      <c r="B4956" t="s">
        <v>265</v>
      </c>
      <c r="C4956">
        <v>115</v>
      </c>
      <c r="D4956" t="s">
        <v>684</v>
      </c>
      <c r="G4956" s="173">
        <v>0</v>
      </c>
      <c r="H4956" s="173">
        <v>0</v>
      </c>
      <c r="I4956" s="785">
        <v>0</v>
      </c>
      <c r="J4956" s="784">
        <v>0</v>
      </c>
      <c r="K4956" s="784">
        <v>0</v>
      </c>
      <c r="L4956" s="783">
        <v>0</v>
      </c>
      <c r="M4956" s="173">
        <v>0</v>
      </c>
      <c r="N4956" s="173">
        <v>0</v>
      </c>
      <c r="O4956" s="783">
        <v>0</v>
      </c>
      <c r="P4956" s="926">
        <v>5</v>
      </c>
      <c r="Q4956" s="926">
        <v>5</v>
      </c>
      <c r="R4956" s="926">
        <v>1</v>
      </c>
      <c r="S4956" s="926">
        <v>1</v>
      </c>
      <c r="T4956" s="926" t="s">
        <v>793</v>
      </c>
      <c r="U4956" s="926"/>
      <c r="V4956" s="926"/>
      <c r="W4956" s="926"/>
      <c r="X4956" s="898"/>
      <c r="Y4956" s="898"/>
      <c r="Z4956" s="898"/>
      <c r="AA4956" s="926"/>
      <c r="AB4956" s="926"/>
      <c r="AC4956" s="926"/>
      <c r="AD4956" s="926"/>
      <c r="AE4956" s="926"/>
      <c r="AF4956" s="926"/>
      <c r="AG4956" s="926"/>
      <c r="AH4956" s="898"/>
      <c r="AI4956" s="898"/>
      <c r="AJ4956" s="898"/>
      <c r="AK4956" s="898"/>
      <c r="AL4956" s="898"/>
      <c r="AM4956" s="926">
        <v>1</v>
      </c>
      <c r="AN4956" s="782">
        <v>1</v>
      </c>
      <c r="AO4956" s="128"/>
      <c r="AP4956">
        <v>0</v>
      </c>
    </row>
    <row r="4957" spans="1:42">
      <c r="A4957" t="s">
        <v>91</v>
      </c>
      <c r="B4957" t="s">
        <v>266</v>
      </c>
      <c r="C4957">
        <v>115</v>
      </c>
      <c r="D4957" t="s">
        <v>684</v>
      </c>
      <c r="G4957" s="173">
        <v>0</v>
      </c>
      <c r="H4957" s="173">
        <v>0</v>
      </c>
      <c r="I4957" s="785">
        <v>0</v>
      </c>
      <c r="J4957" s="784">
        <v>0</v>
      </c>
      <c r="K4957" s="784">
        <v>0</v>
      </c>
      <c r="L4957" s="783">
        <v>0</v>
      </c>
      <c r="M4957" s="173">
        <v>0</v>
      </c>
      <c r="N4957" s="173">
        <v>0</v>
      </c>
      <c r="O4957" s="783">
        <v>0</v>
      </c>
      <c r="P4957" s="926">
        <v>3</v>
      </c>
      <c r="Q4957" s="926">
        <v>3</v>
      </c>
      <c r="R4957" s="926">
        <v>1</v>
      </c>
      <c r="S4957" s="926">
        <v>1</v>
      </c>
      <c r="T4957" s="926" t="s">
        <v>793</v>
      </c>
      <c r="U4957" s="926"/>
      <c r="V4957" s="926"/>
      <c r="W4957" s="926"/>
      <c r="X4957" s="898"/>
      <c r="Y4957" s="898"/>
      <c r="Z4957" s="898"/>
      <c r="AA4957" s="926"/>
      <c r="AB4957" s="926"/>
      <c r="AC4957" s="926"/>
      <c r="AD4957" s="926"/>
      <c r="AE4957" s="926"/>
      <c r="AF4957" s="926"/>
      <c r="AG4957" s="926"/>
      <c r="AH4957" s="898"/>
      <c r="AI4957" s="898"/>
      <c r="AJ4957" s="898"/>
      <c r="AK4957" s="898"/>
      <c r="AL4957" s="898"/>
      <c r="AM4957" s="926">
        <v>1</v>
      </c>
      <c r="AN4957" s="782">
        <v>1</v>
      </c>
      <c r="AO4957" s="128"/>
      <c r="AP4957">
        <v>0</v>
      </c>
    </row>
    <row r="4958" spans="1:42">
      <c r="A4958" t="s">
        <v>96</v>
      </c>
      <c r="B4958" t="s">
        <v>267</v>
      </c>
      <c r="C4958">
        <v>230</v>
      </c>
      <c r="D4958" t="s">
        <v>684</v>
      </c>
      <c r="G4958" s="173">
        <v>0</v>
      </c>
      <c r="H4958" s="173">
        <v>0</v>
      </c>
      <c r="I4958" s="785">
        <v>0</v>
      </c>
      <c r="J4958" s="784">
        <v>0</v>
      </c>
      <c r="K4958" s="784">
        <v>0</v>
      </c>
      <c r="L4958" s="783">
        <v>0</v>
      </c>
      <c r="M4958" s="173">
        <v>0</v>
      </c>
      <c r="N4958" s="173">
        <v>0</v>
      </c>
      <c r="O4958" s="783">
        <v>0</v>
      </c>
      <c r="P4958" s="926">
        <v>5</v>
      </c>
      <c r="Q4958" s="926">
        <v>2</v>
      </c>
      <c r="R4958" s="926">
        <v>1</v>
      </c>
      <c r="S4958" s="926">
        <v>1</v>
      </c>
      <c r="T4958" s="926" t="s">
        <v>793</v>
      </c>
      <c r="U4958" s="926"/>
      <c r="V4958" s="926"/>
      <c r="W4958" s="926"/>
      <c r="X4958" s="898"/>
      <c r="Y4958" s="898"/>
      <c r="Z4958" s="898"/>
      <c r="AA4958" s="926"/>
      <c r="AB4958" s="926"/>
      <c r="AC4958" s="926"/>
      <c r="AD4958" s="926"/>
      <c r="AE4958" s="926"/>
      <c r="AF4958" s="926"/>
      <c r="AG4958" s="926"/>
      <c r="AH4958" s="898"/>
      <c r="AI4958" s="898"/>
      <c r="AJ4958" s="898"/>
      <c r="AK4958" s="898"/>
      <c r="AL4958" s="898"/>
      <c r="AM4958" s="926">
        <v>1</v>
      </c>
      <c r="AN4958" s="782">
        <v>1</v>
      </c>
      <c r="AO4958" s="128"/>
      <c r="AP4958">
        <v>0</v>
      </c>
    </row>
    <row r="4959" spans="1:42">
      <c r="A4959" t="s">
        <v>79</v>
      </c>
      <c r="B4959" t="s">
        <v>268</v>
      </c>
      <c r="C4959">
        <v>115</v>
      </c>
      <c r="D4959" t="s">
        <v>684</v>
      </c>
      <c r="G4959" s="173">
        <v>0</v>
      </c>
      <c r="H4959" s="173">
        <v>0</v>
      </c>
      <c r="I4959" s="785">
        <v>0</v>
      </c>
      <c r="J4959" s="784">
        <v>0</v>
      </c>
      <c r="K4959" s="784">
        <v>0</v>
      </c>
      <c r="L4959" s="783">
        <v>0</v>
      </c>
      <c r="M4959" s="173">
        <v>0</v>
      </c>
      <c r="N4959" s="173">
        <v>0</v>
      </c>
      <c r="O4959" s="783">
        <v>0</v>
      </c>
      <c r="P4959" s="926">
        <v>5</v>
      </c>
      <c r="Q4959" s="926">
        <v>5</v>
      </c>
      <c r="R4959" s="926">
        <v>1</v>
      </c>
      <c r="S4959" s="926">
        <v>1</v>
      </c>
      <c r="T4959" s="926">
        <v>3</v>
      </c>
      <c r="U4959" s="926"/>
      <c r="V4959" s="926"/>
      <c r="W4959" s="926"/>
      <c r="X4959" s="898"/>
      <c r="Y4959" s="898"/>
      <c r="Z4959" s="898"/>
      <c r="AA4959" s="926"/>
      <c r="AB4959" s="926"/>
      <c r="AC4959" s="926"/>
      <c r="AD4959" s="926"/>
      <c r="AE4959" s="926"/>
      <c r="AF4959" s="926"/>
      <c r="AG4959" s="926"/>
      <c r="AH4959" s="898"/>
      <c r="AI4959" s="898"/>
      <c r="AJ4959" s="898"/>
      <c r="AK4959" s="898"/>
      <c r="AL4959" s="898"/>
      <c r="AM4959" s="926">
        <v>1</v>
      </c>
      <c r="AN4959" s="782">
        <v>1</v>
      </c>
      <c r="AO4959" s="128"/>
      <c r="AP4959">
        <v>0</v>
      </c>
    </row>
    <row r="4960" spans="1:42">
      <c r="A4960" t="s">
        <v>89</v>
      </c>
      <c r="B4960" t="s">
        <v>269</v>
      </c>
      <c r="C4960">
        <v>230</v>
      </c>
      <c r="D4960" t="s">
        <v>684</v>
      </c>
      <c r="G4960" s="173">
        <v>0</v>
      </c>
      <c r="H4960" s="173">
        <v>0</v>
      </c>
      <c r="I4960" s="785">
        <v>0</v>
      </c>
      <c r="J4960" s="784">
        <v>0</v>
      </c>
      <c r="K4960" s="784">
        <v>0</v>
      </c>
      <c r="L4960" s="783">
        <v>0</v>
      </c>
      <c r="M4960" s="173">
        <v>0</v>
      </c>
      <c r="N4960" s="173">
        <v>0</v>
      </c>
      <c r="O4960" s="783">
        <v>0</v>
      </c>
      <c r="P4960" s="926">
        <v>1</v>
      </c>
      <c r="Q4960" s="926">
        <v>1</v>
      </c>
      <c r="R4960" s="926">
        <v>1</v>
      </c>
      <c r="S4960" s="926">
        <v>1</v>
      </c>
      <c r="T4960" s="926" t="s">
        <v>793</v>
      </c>
      <c r="U4960" s="926"/>
      <c r="V4960" s="926"/>
      <c r="W4960" s="926"/>
      <c r="X4960" s="898"/>
      <c r="Y4960" s="898"/>
      <c r="Z4960" s="898"/>
      <c r="AA4960" s="926"/>
      <c r="AB4960" s="926"/>
      <c r="AC4960" s="926"/>
      <c r="AD4960" s="926"/>
      <c r="AE4960" s="926"/>
      <c r="AF4960" s="926"/>
      <c r="AG4960" s="926"/>
      <c r="AH4960" s="898"/>
      <c r="AI4960" s="898"/>
      <c r="AJ4960" s="898"/>
      <c r="AK4960" s="898"/>
      <c r="AL4960" s="898"/>
      <c r="AM4960" s="926">
        <v>1</v>
      </c>
      <c r="AN4960" s="782">
        <v>1</v>
      </c>
      <c r="AO4960" s="128"/>
      <c r="AP4960">
        <v>0</v>
      </c>
    </row>
    <row r="4961" spans="1:42">
      <c r="A4961" t="s">
        <v>79</v>
      </c>
      <c r="B4961" t="s">
        <v>270</v>
      </c>
      <c r="C4961">
        <v>115</v>
      </c>
      <c r="D4961" t="s">
        <v>684</v>
      </c>
      <c r="G4961" s="173">
        <v>0</v>
      </c>
      <c r="H4961" s="173">
        <v>0</v>
      </c>
      <c r="I4961" s="785">
        <v>0</v>
      </c>
      <c r="J4961" s="784">
        <v>0</v>
      </c>
      <c r="K4961" s="784">
        <v>0</v>
      </c>
      <c r="L4961" s="783">
        <v>0</v>
      </c>
      <c r="M4961" s="173">
        <v>0</v>
      </c>
      <c r="N4961" s="173">
        <v>0</v>
      </c>
      <c r="O4961" s="783">
        <v>0</v>
      </c>
      <c r="P4961" s="926">
        <v>5</v>
      </c>
      <c r="Q4961" s="926">
        <v>5</v>
      </c>
      <c r="R4961" s="926">
        <v>1</v>
      </c>
      <c r="S4961" s="926">
        <v>1</v>
      </c>
      <c r="T4961" s="926" t="s">
        <v>793</v>
      </c>
      <c r="U4961" s="926"/>
      <c r="V4961" s="926"/>
      <c r="W4961" s="926"/>
      <c r="X4961" s="898"/>
      <c r="Y4961" s="898"/>
      <c r="Z4961" s="898"/>
      <c r="AA4961" s="926"/>
      <c r="AB4961" s="926"/>
      <c r="AC4961" s="926"/>
      <c r="AD4961" s="926"/>
      <c r="AE4961" s="926"/>
      <c r="AF4961" s="926"/>
      <c r="AG4961" s="926"/>
      <c r="AH4961" s="898"/>
      <c r="AI4961" s="898"/>
      <c r="AJ4961" s="898"/>
      <c r="AK4961" s="898"/>
      <c r="AL4961" s="898"/>
      <c r="AM4961" s="926">
        <v>1</v>
      </c>
      <c r="AN4961" s="782">
        <v>1</v>
      </c>
      <c r="AO4961" s="128"/>
      <c r="AP4961">
        <v>0</v>
      </c>
    </row>
    <row r="4962" spans="1:42">
      <c r="A4962" t="s">
        <v>79</v>
      </c>
      <c r="B4962" t="s">
        <v>271</v>
      </c>
      <c r="C4962">
        <v>115</v>
      </c>
      <c r="D4962" t="s">
        <v>684</v>
      </c>
      <c r="G4962" s="173">
        <v>0</v>
      </c>
      <c r="H4962" s="173">
        <v>0</v>
      </c>
      <c r="I4962" s="785">
        <v>0</v>
      </c>
      <c r="J4962" s="784">
        <v>0</v>
      </c>
      <c r="K4962" s="784">
        <v>0</v>
      </c>
      <c r="L4962" s="783">
        <v>0</v>
      </c>
      <c r="M4962" s="173">
        <v>0</v>
      </c>
      <c r="N4962" s="173">
        <v>0</v>
      </c>
      <c r="O4962" s="783">
        <v>0</v>
      </c>
      <c r="P4962" s="926">
        <v>5</v>
      </c>
      <c r="Q4962" s="926">
        <v>5</v>
      </c>
      <c r="R4962" s="926">
        <v>1</v>
      </c>
      <c r="S4962" s="926">
        <v>1</v>
      </c>
      <c r="T4962" s="926" t="s">
        <v>793</v>
      </c>
      <c r="U4962" s="926"/>
      <c r="V4962" s="926"/>
      <c r="W4962" s="926"/>
      <c r="X4962" s="898"/>
      <c r="Y4962" s="898"/>
      <c r="Z4962" s="898"/>
      <c r="AA4962" s="926"/>
      <c r="AB4962" s="926"/>
      <c r="AC4962" s="926"/>
      <c r="AD4962" s="926"/>
      <c r="AE4962" s="926"/>
      <c r="AF4962" s="926"/>
      <c r="AG4962" s="926"/>
      <c r="AH4962" s="898"/>
      <c r="AI4962" s="898"/>
      <c r="AJ4962" s="898"/>
      <c r="AK4962" s="898"/>
      <c r="AL4962" s="898"/>
      <c r="AM4962" s="926">
        <v>1</v>
      </c>
      <c r="AN4962" s="782">
        <v>1</v>
      </c>
      <c r="AO4962" s="128"/>
      <c r="AP4962">
        <v>0</v>
      </c>
    </row>
    <row r="4963" spans="1:42">
      <c r="A4963" t="s">
        <v>81</v>
      </c>
      <c r="B4963" t="s">
        <v>272</v>
      </c>
      <c r="C4963">
        <v>115</v>
      </c>
      <c r="D4963" t="s">
        <v>684</v>
      </c>
      <c r="G4963" s="173">
        <v>0</v>
      </c>
      <c r="H4963" s="173">
        <v>0</v>
      </c>
      <c r="I4963" s="785">
        <v>0</v>
      </c>
      <c r="J4963" s="784">
        <v>0</v>
      </c>
      <c r="K4963" s="784">
        <v>0</v>
      </c>
      <c r="L4963" s="783">
        <v>0</v>
      </c>
      <c r="M4963" s="173">
        <v>0</v>
      </c>
      <c r="N4963" s="173">
        <v>0</v>
      </c>
      <c r="O4963" s="783">
        <v>0</v>
      </c>
      <c r="P4963" s="926">
        <v>5</v>
      </c>
      <c r="Q4963" s="926">
        <v>5</v>
      </c>
      <c r="R4963" s="926">
        <v>1</v>
      </c>
      <c r="S4963" s="926">
        <v>1</v>
      </c>
      <c r="T4963" s="926">
        <v>4</v>
      </c>
      <c r="U4963" s="926"/>
      <c r="V4963" s="926"/>
      <c r="W4963" s="926"/>
      <c r="X4963" s="898"/>
      <c r="Y4963" s="898"/>
      <c r="Z4963" s="898"/>
      <c r="AA4963" s="926"/>
      <c r="AB4963" s="926"/>
      <c r="AC4963" s="926"/>
      <c r="AD4963" s="926"/>
      <c r="AE4963" s="926"/>
      <c r="AF4963" s="926"/>
      <c r="AG4963" s="926"/>
      <c r="AH4963" s="898"/>
      <c r="AI4963" s="898"/>
      <c r="AJ4963" s="898"/>
      <c r="AK4963" s="898"/>
      <c r="AL4963" s="898"/>
      <c r="AM4963" s="926">
        <v>1</v>
      </c>
      <c r="AN4963" s="782">
        <v>1</v>
      </c>
      <c r="AO4963" s="128"/>
      <c r="AP4963">
        <v>0</v>
      </c>
    </row>
    <row r="4964" spans="1:42">
      <c r="A4964" t="s">
        <v>81</v>
      </c>
      <c r="B4964" t="s">
        <v>272</v>
      </c>
      <c r="C4964">
        <v>230</v>
      </c>
      <c r="D4964" t="s">
        <v>684</v>
      </c>
      <c r="G4964" s="173">
        <v>0</v>
      </c>
      <c r="H4964" s="173">
        <v>0</v>
      </c>
      <c r="I4964" s="785">
        <v>0</v>
      </c>
      <c r="J4964" s="784">
        <v>0</v>
      </c>
      <c r="K4964" s="784">
        <v>0</v>
      </c>
      <c r="L4964" s="783">
        <v>0</v>
      </c>
      <c r="M4964" s="173">
        <v>0</v>
      </c>
      <c r="N4964" s="173">
        <v>0</v>
      </c>
      <c r="O4964" s="783">
        <v>0</v>
      </c>
      <c r="P4964" s="926">
        <v>5</v>
      </c>
      <c r="Q4964" s="926">
        <v>5</v>
      </c>
      <c r="R4964" s="926">
        <v>1</v>
      </c>
      <c r="S4964" s="926">
        <v>1</v>
      </c>
      <c r="T4964" s="926" t="s">
        <v>793</v>
      </c>
      <c r="U4964" s="926"/>
      <c r="V4964" s="926"/>
      <c r="W4964" s="926"/>
      <c r="X4964" s="898"/>
      <c r="Y4964" s="898"/>
      <c r="Z4964" s="898"/>
      <c r="AA4964" s="926"/>
      <c r="AB4964" s="926"/>
      <c r="AC4964" s="926"/>
      <c r="AD4964" s="926"/>
      <c r="AE4964" s="926"/>
      <c r="AF4964" s="926"/>
      <c r="AG4964" s="926"/>
      <c r="AH4964" s="898"/>
      <c r="AI4964" s="898"/>
      <c r="AJ4964" s="898"/>
      <c r="AK4964" s="898"/>
      <c r="AL4964" s="898"/>
      <c r="AM4964" s="926">
        <v>1</v>
      </c>
      <c r="AN4964" s="782">
        <v>1</v>
      </c>
      <c r="AO4964" s="128"/>
      <c r="AP4964">
        <v>0</v>
      </c>
    </row>
    <row r="4965" spans="1:42">
      <c r="A4965" t="s">
        <v>98</v>
      </c>
      <c r="B4965" t="s">
        <v>273</v>
      </c>
      <c r="C4965">
        <v>138</v>
      </c>
      <c r="D4965" t="s">
        <v>684</v>
      </c>
      <c r="G4965" s="173">
        <v>0</v>
      </c>
      <c r="H4965" s="173">
        <v>0</v>
      </c>
      <c r="I4965" s="785">
        <v>0</v>
      </c>
      <c r="J4965" s="784">
        <v>0</v>
      </c>
      <c r="K4965" s="784">
        <v>0</v>
      </c>
      <c r="L4965" s="783">
        <v>0</v>
      </c>
      <c r="M4965" s="173">
        <v>0</v>
      </c>
      <c r="N4965" s="173">
        <v>0</v>
      </c>
      <c r="O4965" s="783">
        <v>0</v>
      </c>
      <c r="P4965" s="926">
        <v>1</v>
      </c>
      <c r="Q4965" s="926">
        <v>1</v>
      </c>
      <c r="R4965" s="926">
        <v>1</v>
      </c>
      <c r="S4965" s="926">
        <v>1</v>
      </c>
      <c r="T4965" s="926">
        <v>3</v>
      </c>
      <c r="U4965" s="926"/>
      <c r="V4965" s="926"/>
      <c r="W4965" s="926"/>
      <c r="X4965" s="898"/>
      <c r="Y4965" s="898"/>
      <c r="Z4965" s="898"/>
      <c r="AA4965" s="926"/>
      <c r="AB4965" s="926"/>
      <c r="AC4965" s="926"/>
      <c r="AD4965" s="926"/>
      <c r="AE4965" s="926"/>
      <c r="AF4965" s="926"/>
      <c r="AG4965" s="926"/>
      <c r="AH4965" s="898"/>
      <c r="AI4965" s="898"/>
      <c r="AJ4965" s="898"/>
      <c r="AK4965" s="898"/>
      <c r="AL4965" s="898"/>
      <c r="AM4965" s="926">
        <v>1</v>
      </c>
      <c r="AN4965" s="782">
        <v>1</v>
      </c>
      <c r="AO4965" s="128"/>
      <c r="AP4965">
        <v>0</v>
      </c>
    </row>
    <row r="4966" spans="1:42">
      <c r="A4966" t="s">
        <v>98</v>
      </c>
      <c r="B4966" t="s">
        <v>273</v>
      </c>
      <c r="C4966">
        <v>230</v>
      </c>
      <c r="D4966" t="s">
        <v>684</v>
      </c>
      <c r="G4966" s="173">
        <v>0</v>
      </c>
      <c r="H4966" s="173">
        <v>0</v>
      </c>
      <c r="I4966" s="785">
        <v>0</v>
      </c>
      <c r="J4966" s="784">
        <v>0</v>
      </c>
      <c r="K4966" s="784">
        <v>0</v>
      </c>
      <c r="L4966" s="783">
        <v>0</v>
      </c>
      <c r="M4966" s="173">
        <v>0</v>
      </c>
      <c r="N4966" s="173">
        <v>0</v>
      </c>
      <c r="O4966" s="783">
        <v>0</v>
      </c>
      <c r="P4966" s="926">
        <v>1</v>
      </c>
      <c r="Q4966" s="926">
        <v>1</v>
      </c>
      <c r="R4966" s="926">
        <v>1</v>
      </c>
      <c r="S4966" s="926">
        <v>1</v>
      </c>
      <c r="T4966" s="926" t="s">
        <v>793</v>
      </c>
      <c r="U4966" s="926"/>
      <c r="V4966" s="926"/>
      <c r="W4966" s="926"/>
      <c r="X4966" s="898"/>
      <c r="Y4966" s="898"/>
      <c r="Z4966" s="898"/>
      <c r="AA4966" s="926"/>
      <c r="AB4966" s="926"/>
      <c r="AC4966" s="926"/>
      <c r="AD4966" s="926"/>
      <c r="AE4966" s="926"/>
      <c r="AF4966" s="926"/>
      <c r="AG4966" s="926"/>
      <c r="AH4966" s="898"/>
      <c r="AI4966" s="898"/>
      <c r="AJ4966" s="898"/>
      <c r="AK4966" s="898"/>
      <c r="AL4966" s="898"/>
      <c r="AM4966" s="926">
        <v>1</v>
      </c>
      <c r="AN4966" s="782">
        <v>1</v>
      </c>
      <c r="AO4966" s="128"/>
      <c r="AP4966">
        <v>0</v>
      </c>
    </row>
    <row r="4967" spans="1:42">
      <c r="A4967" t="s">
        <v>98</v>
      </c>
      <c r="B4967" t="s">
        <v>273</v>
      </c>
      <c r="C4967">
        <v>500</v>
      </c>
      <c r="D4967" t="s">
        <v>684</v>
      </c>
      <c r="G4967" s="173">
        <v>0</v>
      </c>
      <c r="H4967" s="173">
        <v>0</v>
      </c>
      <c r="I4967" s="785">
        <v>0</v>
      </c>
      <c r="J4967" s="784">
        <v>0</v>
      </c>
      <c r="K4967" s="784">
        <v>0</v>
      </c>
      <c r="L4967" s="783">
        <v>0</v>
      </c>
      <c r="M4967" s="173">
        <v>0</v>
      </c>
      <c r="N4967" s="173">
        <v>0</v>
      </c>
      <c r="O4967" s="783">
        <v>0</v>
      </c>
      <c r="P4967" s="926">
        <v>1</v>
      </c>
      <c r="Q4967" s="926">
        <v>1</v>
      </c>
      <c r="R4967" s="926">
        <v>1</v>
      </c>
      <c r="S4967" s="926">
        <v>1</v>
      </c>
      <c r="T4967" s="926" t="s">
        <v>793</v>
      </c>
      <c r="U4967" s="926"/>
      <c r="V4967" s="926"/>
      <c r="W4967" s="926"/>
      <c r="X4967" s="898"/>
      <c r="Y4967" s="898"/>
      <c r="Z4967" s="898"/>
      <c r="AA4967" s="926"/>
      <c r="AB4967" s="926"/>
      <c r="AC4967" s="926"/>
      <c r="AD4967" s="926"/>
      <c r="AE4967" s="926"/>
      <c r="AF4967" s="926"/>
      <c r="AG4967" s="926"/>
      <c r="AH4967" s="898"/>
      <c r="AI4967" s="898"/>
      <c r="AJ4967" s="898"/>
      <c r="AK4967" s="898"/>
      <c r="AL4967" s="898"/>
      <c r="AM4967" s="926">
        <v>1</v>
      </c>
      <c r="AN4967" s="782">
        <v>1</v>
      </c>
      <c r="AO4967" s="128"/>
      <c r="AP4967">
        <v>0</v>
      </c>
    </row>
    <row r="4968" spans="1:42">
      <c r="A4968" t="s">
        <v>81</v>
      </c>
      <c r="B4968" t="s">
        <v>274</v>
      </c>
      <c r="C4968">
        <v>115</v>
      </c>
      <c r="D4968" t="s">
        <v>684</v>
      </c>
      <c r="G4968" s="173">
        <v>0</v>
      </c>
      <c r="H4968" s="173">
        <v>0</v>
      </c>
      <c r="I4968" s="785">
        <v>0</v>
      </c>
      <c r="J4968" s="784">
        <v>0</v>
      </c>
      <c r="K4968" s="784">
        <v>0</v>
      </c>
      <c r="L4968" s="783">
        <v>0</v>
      </c>
      <c r="M4968" s="173">
        <v>0</v>
      </c>
      <c r="N4968" s="173">
        <v>0</v>
      </c>
      <c r="O4968" s="783">
        <v>0</v>
      </c>
      <c r="P4968" s="926">
        <v>1</v>
      </c>
      <c r="Q4968" s="926">
        <v>1</v>
      </c>
      <c r="R4968" s="926">
        <v>1</v>
      </c>
      <c r="S4968" s="926">
        <v>1</v>
      </c>
      <c r="T4968" s="926" t="s">
        <v>793</v>
      </c>
      <c r="U4968" s="926"/>
      <c r="V4968" s="926"/>
      <c r="W4968" s="926"/>
      <c r="X4968" s="898"/>
      <c r="Y4968" s="898"/>
      <c r="Z4968" s="898"/>
      <c r="AA4968" s="926"/>
      <c r="AB4968" s="926"/>
      <c r="AC4968" s="926"/>
      <c r="AD4968" s="926"/>
      <c r="AE4968" s="926"/>
      <c r="AF4968" s="926"/>
      <c r="AG4968" s="926"/>
      <c r="AH4968" s="898"/>
      <c r="AI4968" s="898"/>
      <c r="AJ4968" s="898"/>
      <c r="AK4968" s="898"/>
      <c r="AL4968" s="898"/>
      <c r="AM4968" s="926">
        <v>1</v>
      </c>
      <c r="AN4968" s="782">
        <v>1</v>
      </c>
      <c r="AO4968" s="128"/>
      <c r="AP4968">
        <v>0</v>
      </c>
    </row>
    <row r="4969" spans="1:42">
      <c r="A4969" t="s">
        <v>81</v>
      </c>
      <c r="B4969" t="s">
        <v>275</v>
      </c>
      <c r="C4969">
        <v>115</v>
      </c>
      <c r="D4969" t="s">
        <v>684</v>
      </c>
      <c r="G4969" s="173">
        <v>0</v>
      </c>
      <c r="H4969" s="173">
        <v>0</v>
      </c>
      <c r="I4969" s="785">
        <v>0</v>
      </c>
      <c r="J4969" s="784">
        <v>0</v>
      </c>
      <c r="K4969" s="784">
        <v>0</v>
      </c>
      <c r="L4969" s="783">
        <v>0</v>
      </c>
      <c r="M4969" s="173">
        <v>0</v>
      </c>
      <c r="N4969" s="173">
        <v>0</v>
      </c>
      <c r="O4969" s="783">
        <v>0</v>
      </c>
      <c r="P4969" s="926">
        <v>5</v>
      </c>
      <c r="Q4969" s="926">
        <v>5</v>
      </c>
      <c r="R4969" s="926">
        <v>1</v>
      </c>
      <c r="S4969" s="926">
        <v>1</v>
      </c>
      <c r="T4969" s="926" t="s">
        <v>793</v>
      </c>
      <c r="U4969" s="926"/>
      <c r="V4969" s="926"/>
      <c r="W4969" s="926"/>
      <c r="X4969" s="898"/>
      <c r="Y4969" s="898"/>
      <c r="Z4969" s="898"/>
      <c r="AA4969" s="926"/>
      <c r="AB4969" s="926"/>
      <c r="AC4969" s="926"/>
      <c r="AD4969" s="926"/>
      <c r="AE4969" s="926"/>
      <c r="AF4969" s="926"/>
      <c r="AG4969" s="926"/>
      <c r="AH4969" s="898"/>
      <c r="AI4969" s="898"/>
      <c r="AJ4969" s="898"/>
      <c r="AK4969" s="898"/>
      <c r="AL4969" s="898"/>
      <c r="AM4969" s="926">
        <v>1</v>
      </c>
      <c r="AN4969" s="782">
        <v>1</v>
      </c>
      <c r="AO4969" s="128"/>
      <c r="AP4969">
        <v>0</v>
      </c>
    </row>
    <row r="4970" spans="1:42">
      <c r="A4970" t="s">
        <v>81</v>
      </c>
      <c r="B4970" t="s">
        <v>276</v>
      </c>
      <c r="C4970">
        <v>230</v>
      </c>
      <c r="D4970" t="s">
        <v>684</v>
      </c>
      <c r="G4970" s="173">
        <v>0</v>
      </c>
      <c r="H4970" s="173">
        <v>0</v>
      </c>
      <c r="I4970" s="785">
        <v>0</v>
      </c>
      <c r="J4970" s="784">
        <v>0</v>
      </c>
      <c r="K4970" s="784">
        <v>0</v>
      </c>
      <c r="L4970" s="783">
        <v>0</v>
      </c>
      <c r="M4970" s="173">
        <v>0</v>
      </c>
      <c r="N4970" s="173">
        <v>0</v>
      </c>
      <c r="O4970" s="783">
        <v>0</v>
      </c>
      <c r="P4970" s="926">
        <v>5</v>
      </c>
      <c r="Q4970" s="926">
        <v>5</v>
      </c>
      <c r="R4970" s="926">
        <v>1</v>
      </c>
      <c r="S4970" s="926">
        <v>1</v>
      </c>
      <c r="T4970" s="926" t="s">
        <v>793</v>
      </c>
      <c r="U4970" s="926"/>
      <c r="V4970" s="926"/>
      <c r="W4970" s="926"/>
      <c r="X4970" s="898"/>
      <c r="Y4970" s="898"/>
      <c r="Z4970" s="898"/>
      <c r="AA4970" s="926"/>
      <c r="AB4970" s="926"/>
      <c r="AC4970" s="926"/>
      <c r="AD4970" s="926"/>
      <c r="AE4970" s="926"/>
      <c r="AF4970" s="926"/>
      <c r="AG4970" s="926"/>
      <c r="AH4970" s="898"/>
      <c r="AI4970" s="898"/>
      <c r="AJ4970" s="898"/>
      <c r="AK4970" s="898"/>
      <c r="AL4970" s="898"/>
      <c r="AM4970" s="926">
        <v>1</v>
      </c>
      <c r="AN4970" s="782">
        <v>1</v>
      </c>
      <c r="AO4970" s="128"/>
      <c r="AP4970">
        <v>0</v>
      </c>
    </row>
    <row r="4971" spans="1:42">
      <c r="A4971" t="s">
        <v>96</v>
      </c>
      <c r="B4971" t="s">
        <v>278</v>
      </c>
      <c r="C4971">
        <v>230</v>
      </c>
      <c r="D4971" t="s">
        <v>684</v>
      </c>
      <c r="G4971" s="173">
        <v>0</v>
      </c>
      <c r="H4971" s="173">
        <v>0</v>
      </c>
      <c r="I4971" s="785">
        <v>0</v>
      </c>
      <c r="J4971" s="784">
        <v>0</v>
      </c>
      <c r="K4971" s="784">
        <v>0</v>
      </c>
      <c r="L4971" s="783">
        <v>0</v>
      </c>
      <c r="M4971" s="173">
        <v>0</v>
      </c>
      <c r="N4971" s="173">
        <v>0</v>
      </c>
      <c r="O4971" s="783">
        <v>0</v>
      </c>
      <c r="P4971" s="926">
        <v>1</v>
      </c>
      <c r="Q4971" s="926">
        <v>1</v>
      </c>
      <c r="R4971" s="926">
        <v>1</v>
      </c>
      <c r="S4971" s="926">
        <v>1</v>
      </c>
      <c r="T4971" s="926" t="s">
        <v>793</v>
      </c>
      <c r="U4971" s="926"/>
      <c r="V4971" s="926"/>
      <c r="W4971" s="926"/>
      <c r="X4971" s="898"/>
      <c r="Y4971" s="898"/>
      <c r="Z4971" s="898"/>
      <c r="AA4971" s="926"/>
      <c r="AB4971" s="926"/>
      <c r="AC4971" s="926"/>
      <c r="AD4971" s="926"/>
      <c r="AE4971" s="926"/>
      <c r="AF4971" s="926"/>
      <c r="AG4971" s="926"/>
      <c r="AH4971" s="898"/>
      <c r="AI4971" s="898"/>
      <c r="AJ4971" s="898"/>
      <c r="AK4971" s="898"/>
      <c r="AL4971" s="898"/>
      <c r="AM4971" s="926">
        <v>1</v>
      </c>
      <c r="AN4971" s="782">
        <v>1</v>
      </c>
      <c r="AO4971" s="128"/>
      <c r="AP4971">
        <v>0</v>
      </c>
    </row>
    <row r="4972" spans="1:42">
      <c r="A4972" t="s">
        <v>81</v>
      </c>
      <c r="B4972" t="s">
        <v>279</v>
      </c>
      <c r="C4972">
        <v>115</v>
      </c>
      <c r="D4972" t="s">
        <v>684</v>
      </c>
      <c r="G4972" s="173">
        <v>0</v>
      </c>
      <c r="H4972" s="173">
        <v>0</v>
      </c>
      <c r="I4972" s="785">
        <v>0</v>
      </c>
      <c r="J4972" s="784">
        <v>0</v>
      </c>
      <c r="K4972" s="784">
        <v>0</v>
      </c>
      <c r="L4972" s="783">
        <v>0</v>
      </c>
      <c r="M4972" s="173">
        <v>0</v>
      </c>
      <c r="N4972" s="173">
        <v>0</v>
      </c>
      <c r="O4972" s="783">
        <v>0</v>
      </c>
      <c r="P4972" s="926">
        <v>5</v>
      </c>
      <c r="Q4972" s="926">
        <v>5</v>
      </c>
      <c r="R4972" s="926">
        <v>1</v>
      </c>
      <c r="S4972" s="926">
        <v>1</v>
      </c>
      <c r="T4972" s="926" t="s">
        <v>793</v>
      </c>
      <c r="U4972" s="926"/>
      <c r="V4972" s="926"/>
      <c r="W4972" s="926"/>
      <c r="X4972" s="898"/>
      <c r="Y4972" s="898"/>
      <c r="Z4972" s="898"/>
      <c r="AA4972" s="926"/>
      <c r="AB4972" s="926"/>
      <c r="AC4972" s="926"/>
      <c r="AD4972" s="926"/>
      <c r="AE4972" s="926"/>
      <c r="AF4972" s="926"/>
      <c r="AG4972" s="926"/>
      <c r="AH4972" s="898"/>
      <c r="AI4972" s="898"/>
      <c r="AJ4972" s="898"/>
      <c r="AK4972" s="898"/>
      <c r="AL4972" s="898"/>
      <c r="AM4972" s="926">
        <v>1</v>
      </c>
      <c r="AN4972" s="782">
        <v>1</v>
      </c>
      <c r="AO4972" s="128"/>
      <c r="AP4972">
        <v>0</v>
      </c>
    </row>
    <row r="4973" spans="1:42">
      <c r="A4973" t="s">
        <v>79</v>
      </c>
      <c r="B4973" t="s">
        <v>280</v>
      </c>
      <c r="C4973">
        <v>115</v>
      </c>
      <c r="D4973" t="s">
        <v>684</v>
      </c>
      <c r="G4973" s="173">
        <v>0</v>
      </c>
      <c r="H4973" s="173">
        <v>0</v>
      </c>
      <c r="I4973" s="785">
        <v>0</v>
      </c>
      <c r="J4973" s="784">
        <v>0</v>
      </c>
      <c r="K4973" s="784">
        <v>0</v>
      </c>
      <c r="L4973" s="783">
        <v>0</v>
      </c>
      <c r="M4973" s="173">
        <v>0</v>
      </c>
      <c r="N4973" s="173">
        <v>0</v>
      </c>
      <c r="O4973" s="783">
        <v>0</v>
      </c>
      <c r="P4973" s="926">
        <v>5</v>
      </c>
      <c r="Q4973" s="926">
        <v>5</v>
      </c>
      <c r="R4973" s="926">
        <v>1</v>
      </c>
      <c r="S4973" s="926">
        <v>1</v>
      </c>
      <c r="T4973" s="926" t="s">
        <v>793</v>
      </c>
      <c r="U4973" s="926"/>
      <c r="V4973" s="926"/>
      <c r="W4973" s="926"/>
      <c r="X4973" s="898"/>
      <c r="Y4973" s="898"/>
      <c r="Z4973" s="898"/>
      <c r="AA4973" s="926"/>
      <c r="AB4973" s="926"/>
      <c r="AC4973" s="926"/>
      <c r="AD4973" s="926"/>
      <c r="AE4973" s="926"/>
      <c r="AF4973" s="926"/>
      <c r="AG4973" s="926"/>
      <c r="AH4973" s="898"/>
      <c r="AI4973" s="898"/>
      <c r="AJ4973" s="898"/>
      <c r="AK4973" s="898"/>
      <c r="AL4973" s="898"/>
      <c r="AM4973" s="926">
        <v>1</v>
      </c>
      <c r="AN4973" s="782">
        <v>1</v>
      </c>
      <c r="AO4973" s="128"/>
      <c r="AP4973">
        <v>0</v>
      </c>
    </row>
    <row r="4974" spans="1:42">
      <c r="A4974" t="s">
        <v>83</v>
      </c>
      <c r="B4974" t="s">
        <v>281</v>
      </c>
      <c r="C4974">
        <v>115</v>
      </c>
      <c r="D4974" t="s">
        <v>684</v>
      </c>
      <c r="G4974" s="173">
        <v>0</v>
      </c>
      <c r="H4974" s="173">
        <v>0</v>
      </c>
      <c r="I4974" s="785">
        <v>0</v>
      </c>
      <c r="J4974" s="784">
        <v>0</v>
      </c>
      <c r="K4974" s="784">
        <v>0</v>
      </c>
      <c r="L4974" s="783">
        <v>0</v>
      </c>
      <c r="M4974" s="173">
        <v>0</v>
      </c>
      <c r="N4974" s="173">
        <v>0</v>
      </c>
      <c r="O4974" s="783">
        <v>0</v>
      </c>
      <c r="P4974" s="926">
        <v>5</v>
      </c>
      <c r="Q4974" s="926">
        <v>5</v>
      </c>
      <c r="R4974" s="926">
        <v>5</v>
      </c>
      <c r="S4974" s="926">
        <v>2</v>
      </c>
      <c r="T4974" s="926" t="s">
        <v>793</v>
      </c>
      <c r="U4974" s="926"/>
      <c r="V4974" s="926"/>
      <c r="W4974" s="926"/>
      <c r="X4974" s="898"/>
      <c r="Y4974" s="898"/>
      <c r="Z4974" s="898"/>
      <c r="AA4974" s="926"/>
      <c r="AB4974" s="926"/>
      <c r="AC4974" s="926"/>
      <c r="AD4974" s="926"/>
      <c r="AE4974" s="926"/>
      <c r="AF4974" s="926"/>
      <c r="AG4974" s="926"/>
      <c r="AH4974" s="898"/>
      <c r="AI4974" s="898"/>
      <c r="AJ4974" s="898"/>
      <c r="AK4974" s="898"/>
      <c r="AL4974" s="898"/>
      <c r="AM4974" s="926">
        <v>1</v>
      </c>
      <c r="AN4974" s="782">
        <v>1</v>
      </c>
      <c r="AO4974" s="128"/>
      <c r="AP4974">
        <v>0</v>
      </c>
    </row>
    <row r="4975" spans="1:42">
      <c r="A4975" t="s">
        <v>89</v>
      </c>
      <c r="B4975" t="s">
        <v>282</v>
      </c>
      <c r="C4975">
        <v>230</v>
      </c>
      <c r="D4975" t="s">
        <v>684</v>
      </c>
      <c r="G4975" s="173">
        <v>0</v>
      </c>
      <c r="H4975" s="173">
        <v>0</v>
      </c>
      <c r="I4975" s="785">
        <v>0</v>
      </c>
      <c r="J4975" s="784">
        <v>0</v>
      </c>
      <c r="K4975" s="784">
        <v>0</v>
      </c>
      <c r="L4975" s="783">
        <v>0</v>
      </c>
      <c r="M4975" s="173">
        <v>0</v>
      </c>
      <c r="N4975" s="173">
        <v>0</v>
      </c>
      <c r="O4975" s="783">
        <v>0</v>
      </c>
      <c r="P4975" s="926">
        <v>1</v>
      </c>
      <c r="Q4975" s="926">
        <v>1</v>
      </c>
      <c r="R4975" s="926">
        <v>1</v>
      </c>
      <c r="S4975" s="926">
        <v>1</v>
      </c>
      <c r="T4975" s="926" t="s">
        <v>793</v>
      </c>
      <c r="U4975" s="926"/>
      <c r="V4975" s="926"/>
      <c r="W4975" s="926"/>
      <c r="X4975" s="898"/>
      <c r="Y4975" s="898"/>
      <c r="Z4975" s="898"/>
      <c r="AA4975" s="926"/>
      <c r="AB4975" s="926"/>
      <c r="AC4975" s="926"/>
      <c r="AD4975" s="926"/>
      <c r="AE4975" s="926"/>
      <c r="AF4975" s="926"/>
      <c r="AG4975" s="926"/>
      <c r="AH4975" s="898"/>
      <c r="AI4975" s="898"/>
      <c r="AJ4975" s="898"/>
      <c r="AK4975" s="898"/>
      <c r="AL4975" s="898"/>
      <c r="AM4975" s="926">
        <v>1</v>
      </c>
      <c r="AN4975" s="782">
        <v>1</v>
      </c>
      <c r="AO4975" s="128"/>
      <c r="AP4975">
        <v>0</v>
      </c>
    </row>
    <row r="4976" spans="1:42">
      <c r="A4976" t="s">
        <v>81</v>
      </c>
      <c r="B4976" t="s">
        <v>283</v>
      </c>
      <c r="C4976">
        <v>115</v>
      </c>
      <c r="D4976" t="s">
        <v>684</v>
      </c>
      <c r="G4976" s="173">
        <v>0</v>
      </c>
      <c r="H4976" s="173">
        <v>0</v>
      </c>
      <c r="I4976" s="785">
        <v>0</v>
      </c>
      <c r="J4976" s="784">
        <v>0</v>
      </c>
      <c r="K4976" s="784">
        <v>0</v>
      </c>
      <c r="L4976" s="783">
        <v>0</v>
      </c>
      <c r="M4976" s="173">
        <v>0</v>
      </c>
      <c r="N4976" s="173">
        <v>0</v>
      </c>
      <c r="O4976" s="783">
        <v>0</v>
      </c>
      <c r="P4976" s="926">
        <v>1</v>
      </c>
      <c r="Q4976" s="926">
        <v>1</v>
      </c>
      <c r="R4976" s="926">
        <v>1</v>
      </c>
      <c r="S4976" s="926">
        <v>1</v>
      </c>
      <c r="T4976" s="926" t="s">
        <v>793</v>
      </c>
      <c r="U4976" s="926"/>
      <c r="V4976" s="926"/>
      <c r="W4976" s="926"/>
      <c r="X4976" s="898"/>
      <c r="Y4976" s="898"/>
      <c r="Z4976" s="898"/>
      <c r="AA4976" s="926"/>
      <c r="AB4976" s="926"/>
      <c r="AC4976" s="926"/>
      <c r="AD4976" s="926"/>
      <c r="AE4976" s="926"/>
      <c r="AF4976" s="926"/>
      <c r="AG4976" s="926"/>
      <c r="AH4976" s="898"/>
      <c r="AI4976" s="898"/>
      <c r="AJ4976" s="898"/>
      <c r="AK4976" s="898"/>
      <c r="AL4976" s="898"/>
      <c r="AM4976" s="926">
        <v>1</v>
      </c>
      <c r="AN4976" s="782">
        <v>1</v>
      </c>
      <c r="AO4976" s="128"/>
      <c r="AP4976">
        <v>0</v>
      </c>
    </row>
    <row r="4977" spans="1:42">
      <c r="A4977" t="s">
        <v>89</v>
      </c>
      <c r="B4977" t="s">
        <v>284</v>
      </c>
      <c r="C4977">
        <v>230</v>
      </c>
      <c r="D4977" t="s">
        <v>684</v>
      </c>
      <c r="G4977" s="173">
        <v>0</v>
      </c>
      <c r="H4977" s="173">
        <v>0</v>
      </c>
      <c r="I4977" s="785">
        <v>0</v>
      </c>
      <c r="J4977" s="784">
        <v>0</v>
      </c>
      <c r="K4977" s="784">
        <v>0</v>
      </c>
      <c r="L4977" s="783">
        <v>0</v>
      </c>
      <c r="M4977" s="173">
        <v>0</v>
      </c>
      <c r="N4977" s="173">
        <v>0</v>
      </c>
      <c r="O4977" s="783">
        <v>0</v>
      </c>
      <c r="P4977" s="926">
        <v>1</v>
      </c>
      <c r="Q4977" s="926">
        <v>1</v>
      </c>
      <c r="R4977" s="926">
        <v>1</v>
      </c>
      <c r="S4977" s="926">
        <v>1</v>
      </c>
      <c r="T4977" s="926" t="s">
        <v>793</v>
      </c>
      <c r="U4977" s="926"/>
      <c r="V4977" s="926"/>
      <c r="W4977" s="926"/>
      <c r="X4977" s="898"/>
      <c r="Y4977" s="898"/>
      <c r="Z4977" s="898"/>
      <c r="AA4977" s="926"/>
      <c r="AB4977" s="926"/>
      <c r="AC4977" s="926"/>
      <c r="AD4977" s="926"/>
      <c r="AE4977" s="926"/>
      <c r="AF4977" s="926"/>
      <c r="AG4977" s="926"/>
      <c r="AH4977" s="898"/>
      <c r="AI4977" s="898"/>
      <c r="AJ4977" s="898"/>
      <c r="AK4977" s="898"/>
      <c r="AL4977" s="898"/>
      <c r="AM4977" s="926">
        <v>1</v>
      </c>
      <c r="AN4977" s="782">
        <v>1</v>
      </c>
      <c r="AO4977" s="128"/>
      <c r="AP4977">
        <v>0</v>
      </c>
    </row>
    <row r="4978" spans="1:42">
      <c r="A4978" t="s">
        <v>94</v>
      </c>
      <c r="B4978" t="s">
        <v>285</v>
      </c>
      <c r="C4978">
        <v>230</v>
      </c>
      <c r="D4978" t="s">
        <v>684</v>
      </c>
      <c r="E4978" t="s">
        <v>231</v>
      </c>
      <c r="F4978" t="s">
        <v>685</v>
      </c>
      <c r="G4978" s="173">
        <v>0</v>
      </c>
      <c r="H4978" s="173">
        <v>0</v>
      </c>
      <c r="I4978" s="785">
        <v>0</v>
      </c>
      <c r="J4978" s="784">
        <v>0</v>
      </c>
      <c r="K4978" s="784">
        <v>0</v>
      </c>
      <c r="L4978" s="783">
        <v>0</v>
      </c>
      <c r="M4978" s="173">
        <v>0</v>
      </c>
      <c r="N4978" s="173">
        <v>0</v>
      </c>
      <c r="O4978" s="783">
        <v>0</v>
      </c>
      <c r="P4978" s="926">
        <v>5</v>
      </c>
      <c r="Q4978" s="926">
        <v>2</v>
      </c>
      <c r="R4978" s="926">
        <v>4</v>
      </c>
      <c r="S4978" s="926">
        <v>2</v>
      </c>
      <c r="T4978" s="926">
        <v>4</v>
      </c>
      <c r="U4978" s="926"/>
      <c r="V4978" s="926"/>
      <c r="W4978" s="926"/>
      <c r="X4978" s="898"/>
      <c r="Y4978" s="898"/>
      <c r="Z4978" s="898"/>
      <c r="AA4978" s="926"/>
      <c r="AB4978" s="926"/>
      <c r="AC4978" s="926"/>
      <c r="AD4978" s="926"/>
      <c r="AE4978" s="926"/>
      <c r="AF4978" s="926"/>
      <c r="AG4978" s="926"/>
      <c r="AH4978" s="898"/>
      <c r="AI4978" s="898"/>
      <c r="AJ4978" s="898"/>
      <c r="AK4978" s="898"/>
      <c r="AL4978" s="898"/>
      <c r="AM4978" s="926">
        <v>1</v>
      </c>
      <c r="AN4978" s="782">
        <v>1</v>
      </c>
      <c r="AO4978" s="128"/>
      <c r="AP4978">
        <v>0</v>
      </c>
    </row>
    <row r="4979" spans="1:42">
      <c r="A4979" t="s">
        <v>94</v>
      </c>
      <c r="B4979" t="s">
        <v>285</v>
      </c>
      <c r="C4979">
        <v>500</v>
      </c>
      <c r="D4979" t="s">
        <v>684</v>
      </c>
      <c r="E4979" t="s">
        <v>231</v>
      </c>
      <c r="F4979" t="s">
        <v>686</v>
      </c>
      <c r="G4979" s="173">
        <v>3000</v>
      </c>
      <c r="H4979" s="173">
        <v>0</v>
      </c>
      <c r="I4979" s="785">
        <v>3000</v>
      </c>
      <c r="J4979" s="784">
        <v>0</v>
      </c>
      <c r="K4979" s="784">
        <v>0</v>
      </c>
      <c r="L4979" s="783">
        <v>0</v>
      </c>
      <c r="M4979" s="173">
        <v>3000</v>
      </c>
      <c r="N4979" s="173">
        <v>0</v>
      </c>
      <c r="O4979" s="783">
        <v>3000</v>
      </c>
      <c r="P4979" s="926">
        <v>5</v>
      </c>
      <c r="Q4979" s="926">
        <v>2</v>
      </c>
      <c r="R4979" s="926">
        <v>4</v>
      </c>
      <c r="S4979" s="926">
        <v>2</v>
      </c>
      <c r="T4979" s="926">
        <v>5</v>
      </c>
      <c r="U4979" s="926"/>
      <c r="V4979" s="926"/>
      <c r="W4979" s="926"/>
      <c r="X4979" s="898"/>
      <c r="Y4979" s="898"/>
      <c r="Z4979" s="898"/>
      <c r="AA4979" s="926"/>
      <c r="AB4979" s="926"/>
      <c r="AC4979" s="926"/>
      <c r="AD4979" s="926"/>
      <c r="AE4979" s="926"/>
      <c r="AF4979" s="926"/>
      <c r="AG4979" s="926"/>
      <c r="AH4979" s="898"/>
      <c r="AI4979" s="898"/>
      <c r="AJ4979" s="898"/>
      <c r="AK4979" s="898"/>
      <c r="AL4979" s="898"/>
      <c r="AM4979" s="926" t="s">
        <v>795</v>
      </c>
      <c r="AN4979" s="782">
        <v>1</v>
      </c>
      <c r="AO4979" s="128"/>
      <c r="AP4979">
        <v>1</v>
      </c>
    </row>
    <row r="4980" spans="1:42">
      <c r="A4980" t="s">
        <v>85</v>
      </c>
      <c r="B4980" t="s">
        <v>288</v>
      </c>
      <c r="C4980">
        <v>230</v>
      </c>
      <c r="D4980" t="s">
        <v>684</v>
      </c>
      <c r="G4980" s="173">
        <v>0</v>
      </c>
      <c r="H4980" s="173">
        <v>0</v>
      </c>
      <c r="I4980" s="785">
        <v>0</v>
      </c>
      <c r="J4980" s="784">
        <v>0</v>
      </c>
      <c r="K4980" s="784">
        <v>0</v>
      </c>
      <c r="L4980" s="783">
        <v>0</v>
      </c>
      <c r="M4980" s="173">
        <v>0</v>
      </c>
      <c r="N4980" s="173">
        <v>0</v>
      </c>
      <c r="O4980" s="783">
        <v>0</v>
      </c>
      <c r="P4980" s="926">
        <v>5</v>
      </c>
      <c r="Q4980" s="926">
        <v>5</v>
      </c>
      <c r="R4980" s="926">
        <v>5</v>
      </c>
      <c r="S4980" s="926">
        <v>4</v>
      </c>
      <c r="T4980" s="926" t="s">
        <v>793</v>
      </c>
      <c r="U4980" s="926"/>
      <c r="V4980" s="926"/>
      <c r="W4980" s="926"/>
      <c r="X4980" s="898"/>
      <c r="Y4980" s="898"/>
      <c r="Z4980" s="898"/>
      <c r="AA4980" s="926"/>
      <c r="AB4980" s="926"/>
      <c r="AC4980" s="926"/>
      <c r="AD4980" s="926"/>
      <c r="AE4980" s="926"/>
      <c r="AF4980" s="926"/>
      <c r="AG4980" s="926"/>
      <c r="AH4980" s="898"/>
      <c r="AI4980" s="898"/>
      <c r="AJ4980" s="898"/>
      <c r="AK4980" s="898"/>
      <c r="AL4980" s="898"/>
      <c r="AM4980" s="926">
        <v>1</v>
      </c>
      <c r="AN4980" s="782">
        <v>1</v>
      </c>
      <c r="AO4980" s="128"/>
      <c r="AP4980">
        <v>0</v>
      </c>
    </row>
    <row r="4981" spans="1:42">
      <c r="A4981" t="s">
        <v>89</v>
      </c>
      <c r="B4981" t="s">
        <v>290</v>
      </c>
      <c r="C4981">
        <v>230</v>
      </c>
      <c r="D4981" t="s">
        <v>684</v>
      </c>
      <c r="G4981" s="173">
        <v>0</v>
      </c>
      <c r="H4981" s="173">
        <v>0</v>
      </c>
      <c r="I4981" s="785">
        <v>0</v>
      </c>
      <c r="J4981" s="784">
        <v>0</v>
      </c>
      <c r="K4981" s="784">
        <v>0</v>
      </c>
      <c r="L4981" s="783">
        <v>0</v>
      </c>
      <c r="M4981" s="173">
        <v>0</v>
      </c>
      <c r="N4981" s="173">
        <v>0</v>
      </c>
      <c r="O4981" s="783">
        <v>0</v>
      </c>
      <c r="P4981" s="926">
        <v>1</v>
      </c>
      <c r="Q4981" s="926">
        <v>1</v>
      </c>
      <c r="R4981" s="926">
        <v>1</v>
      </c>
      <c r="S4981" s="926">
        <v>1</v>
      </c>
      <c r="T4981" s="926" t="s">
        <v>793</v>
      </c>
      <c r="U4981" s="926"/>
      <c r="V4981" s="926"/>
      <c r="W4981" s="926"/>
      <c r="X4981" s="898"/>
      <c r="Y4981" s="898"/>
      <c r="Z4981" s="898"/>
      <c r="AA4981" s="926"/>
      <c r="AB4981" s="926"/>
      <c r="AC4981" s="926"/>
      <c r="AD4981" s="926"/>
      <c r="AE4981" s="926"/>
      <c r="AF4981" s="926"/>
      <c r="AG4981" s="926"/>
      <c r="AH4981" s="898"/>
      <c r="AI4981" s="898"/>
      <c r="AJ4981" s="898"/>
      <c r="AK4981" s="898"/>
      <c r="AL4981" s="898"/>
      <c r="AM4981" s="926">
        <v>1</v>
      </c>
      <c r="AN4981" s="782">
        <v>1</v>
      </c>
      <c r="AO4981" s="128"/>
      <c r="AP4981">
        <v>0</v>
      </c>
    </row>
    <row r="4982" spans="1:42">
      <c r="A4982" t="s">
        <v>98</v>
      </c>
      <c r="B4982" t="s">
        <v>291</v>
      </c>
      <c r="C4982">
        <v>138</v>
      </c>
      <c r="D4982" t="s">
        <v>684</v>
      </c>
      <c r="G4982" s="173">
        <v>0</v>
      </c>
      <c r="H4982" s="173">
        <v>0</v>
      </c>
      <c r="I4982" s="785">
        <v>0</v>
      </c>
      <c r="J4982" s="784">
        <v>0</v>
      </c>
      <c r="K4982" s="784">
        <v>0</v>
      </c>
      <c r="L4982" s="783">
        <v>0</v>
      </c>
      <c r="M4982" s="173">
        <v>0</v>
      </c>
      <c r="N4982" s="173">
        <v>0</v>
      </c>
      <c r="O4982" s="783">
        <v>0</v>
      </c>
      <c r="P4982" s="926">
        <v>1</v>
      </c>
      <c r="Q4982" s="926">
        <v>1</v>
      </c>
      <c r="R4982" s="926">
        <v>1</v>
      </c>
      <c r="S4982" s="926">
        <v>1</v>
      </c>
      <c r="T4982" s="926">
        <v>3</v>
      </c>
      <c r="U4982" s="926"/>
      <c r="V4982" s="926"/>
      <c r="W4982" s="926"/>
      <c r="X4982" s="898"/>
      <c r="Y4982" s="898"/>
      <c r="Z4982" s="898"/>
      <c r="AA4982" s="926"/>
      <c r="AB4982" s="926"/>
      <c r="AC4982" s="926"/>
      <c r="AD4982" s="926"/>
      <c r="AE4982" s="926"/>
      <c r="AF4982" s="926"/>
      <c r="AG4982" s="926"/>
      <c r="AH4982" s="898"/>
      <c r="AI4982" s="898"/>
      <c r="AJ4982" s="898"/>
      <c r="AK4982" s="898"/>
      <c r="AL4982" s="898"/>
      <c r="AM4982" s="926">
        <v>1</v>
      </c>
      <c r="AN4982" s="782">
        <v>1</v>
      </c>
      <c r="AO4982" s="128"/>
      <c r="AP4982">
        <v>0</v>
      </c>
    </row>
    <row r="4983" spans="1:42">
      <c r="A4983" t="s">
        <v>98</v>
      </c>
      <c r="B4983" t="s">
        <v>291</v>
      </c>
      <c r="C4983">
        <v>230</v>
      </c>
      <c r="D4983" t="s">
        <v>684</v>
      </c>
      <c r="G4983" s="173">
        <v>0</v>
      </c>
      <c r="H4983" s="173">
        <v>0</v>
      </c>
      <c r="I4983" s="785">
        <v>0</v>
      </c>
      <c r="J4983" s="784">
        <v>0</v>
      </c>
      <c r="K4983" s="784">
        <v>0</v>
      </c>
      <c r="L4983" s="783">
        <v>0</v>
      </c>
      <c r="M4983" s="173">
        <v>0</v>
      </c>
      <c r="N4983" s="173">
        <v>0</v>
      </c>
      <c r="O4983" s="783">
        <v>0</v>
      </c>
      <c r="P4983" s="926">
        <v>1</v>
      </c>
      <c r="Q4983" s="926">
        <v>1</v>
      </c>
      <c r="R4983" s="926">
        <v>1</v>
      </c>
      <c r="S4983" s="926">
        <v>1</v>
      </c>
      <c r="T4983" s="926" t="s">
        <v>793</v>
      </c>
      <c r="U4983" s="926"/>
      <c r="V4983" s="926"/>
      <c r="W4983" s="926"/>
      <c r="X4983" s="898"/>
      <c r="Y4983" s="898"/>
      <c r="Z4983" s="898"/>
      <c r="AA4983" s="926"/>
      <c r="AB4983" s="926"/>
      <c r="AC4983" s="926"/>
      <c r="AD4983" s="926"/>
      <c r="AE4983" s="926"/>
      <c r="AF4983" s="926"/>
      <c r="AG4983" s="926"/>
      <c r="AH4983" s="898"/>
      <c r="AI4983" s="898"/>
      <c r="AJ4983" s="898"/>
      <c r="AK4983" s="898"/>
      <c r="AL4983" s="898"/>
      <c r="AM4983" s="926">
        <v>1</v>
      </c>
      <c r="AN4983" s="782">
        <v>1</v>
      </c>
      <c r="AO4983" s="128"/>
      <c r="AP4983">
        <v>0</v>
      </c>
    </row>
    <row r="4984" spans="1:42">
      <c r="A4984" t="s">
        <v>98</v>
      </c>
      <c r="B4984" t="s">
        <v>292</v>
      </c>
      <c r="C4984">
        <v>230</v>
      </c>
      <c r="D4984" t="s">
        <v>684</v>
      </c>
      <c r="G4984" s="173">
        <v>0</v>
      </c>
      <c r="H4984" s="173">
        <v>0</v>
      </c>
      <c r="I4984" s="785">
        <v>0</v>
      </c>
      <c r="J4984" s="784">
        <v>0</v>
      </c>
      <c r="K4984" s="784">
        <v>0</v>
      </c>
      <c r="L4984" s="783">
        <v>0</v>
      </c>
      <c r="M4984" s="173">
        <v>0</v>
      </c>
      <c r="N4984" s="173">
        <v>0</v>
      </c>
      <c r="O4984" s="783">
        <v>0</v>
      </c>
      <c r="P4984" s="926">
        <v>1</v>
      </c>
      <c r="Q4984" s="926">
        <v>1</v>
      </c>
      <c r="R4984" s="926">
        <v>1</v>
      </c>
      <c r="S4984" s="926">
        <v>1</v>
      </c>
      <c r="T4984" s="926" t="s">
        <v>793</v>
      </c>
      <c r="U4984" s="926"/>
      <c r="V4984" s="926"/>
      <c r="W4984" s="926"/>
      <c r="X4984" s="898"/>
      <c r="Y4984" s="898"/>
      <c r="Z4984" s="898"/>
      <c r="AA4984" s="926"/>
      <c r="AB4984" s="926"/>
      <c r="AC4984" s="926"/>
      <c r="AD4984" s="926"/>
      <c r="AE4984" s="926"/>
      <c r="AF4984" s="926"/>
      <c r="AG4984" s="926"/>
      <c r="AH4984" s="898"/>
      <c r="AI4984" s="898"/>
      <c r="AJ4984" s="898"/>
      <c r="AK4984" s="898"/>
      <c r="AL4984" s="898"/>
      <c r="AM4984" s="926">
        <v>1</v>
      </c>
      <c r="AN4984" s="782">
        <v>1</v>
      </c>
      <c r="AO4984" s="128"/>
      <c r="AP4984">
        <v>0</v>
      </c>
    </row>
    <row r="4985" spans="1:42">
      <c r="A4985" t="s">
        <v>85</v>
      </c>
      <c r="B4985" t="s">
        <v>293</v>
      </c>
      <c r="C4985">
        <v>230</v>
      </c>
      <c r="D4985" t="s">
        <v>684</v>
      </c>
      <c r="G4985" s="173">
        <v>0</v>
      </c>
      <c r="H4985" s="173">
        <v>0</v>
      </c>
      <c r="I4985" s="785">
        <v>0</v>
      </c>
      <c r="J4985" s="784">
        <v>0</v>
      </c>
      <c r="K4985" s="784">
        <v>0</v>
      </c>
      <c r="L4985" s="783">
        <v>0</v>
      </c>
      <c r="M4985" s="173">
        <v>0</v>
      </c>
      <c r="N4985" s="173">
        <v>0</v>
      </c>
      <c r="O4985" s="783">
        <v>0</v>
      </c>
      <c r="P4985" s="926">
        <v>5</v>
      </c>
      <c r="Q4985" s="926">
        <v>2</v>
      </c>
      <c r="R4985" s="926">
        <v>5</v>
      </c>
      <c r="S4985" s="926">
        <v>2</v>
      </c>
      <c r="T4985" s="926" t="s">
        <v>793</v>
      </c>
      <c r="U4985" s="926"/>
      <c r="V4985" s="926"/>
      <c r="W4985" s="926"/>
      <c r="X4985" s="898"/>
      <c r="Y4985" s="898"/>
      <c r="Z4985" s="898"/>
      <c r="AA4985" s="926"/>
      <c r="AB4985" s="926"/>
      <c r="AC4985" s="926"/>
      <c r="AD4985" s="926"/>
      <c r="AE4985" s="926"/>
      <c r="AF4985" s="926"/>
      <c r="AG4985" s="926"/>
      <c r="AH4985" s="898"/>
      <c r="AI4985" s="898"/>
      <c r="AJ4985" s="898"/>
      <c r="AK4985" s="898"/>
      <c r="AL4985" s="898"/>
      <c r="AM4985" s="926">
        <v>1</v>
      </c>
      <c r="AN4985" s="782">
        <v>1</v>
      </c>
      <c r="AO4985" s="128"/>
      <c r="AP4985">
        <v>0</v>
      </c>
    </row>
    <row r="4986" spans="1:42">
      <c r="A4986" t="s">
        <v>96</v>
      </c>
      <c r="B4986" t="s">
        <v>294</v>
      </c>
      <c r="C4986">
        <v>230</v>
      </c>
      <c r="D4986" t="s">
        <v>684</v>
      </c>
      <c r="G4986" s="173">
        <v>0</v>
      </c>
      <c r="H4986" s="173">
        <v>0</v>
      </c>
      <c r="I4986" s="785">
        <v>0</v>
      </c>
      <c r="J4986" s="784">
        <v>0</v>
      </c>
      <c r="K4986" s="784">
        <v>0</v>
      </c>
      <c r="L4986" s="783">
        <v>0</v>
      </c>
      <c r="M4986" s="173">
        <v>0</v>
      </c>
      <c r="N4986" s="173">
        <v>0</v>
      </c>
      <c r="O4986" s="783">
        <v>0</v>
      </c>
      <c r="P4986" s="926">
        <v>1</v>
      </c>
      <c r="Q4986" s="926">
        <v>1</v>
      </c>
      <c r="R4986" s="926">
        <v>1</v>
      </c>
      <c r="S4986" s="926">
        <v>1</v>
      </c>
      <c r="T4986" s="926">
        <v>5</v>
      </c>
      <c r="U4986" s="926"/>
      <c r="V4986" s="926"/>
      <c r="W4986" s="926"/>
      <c r="X4986" s="898"/>
      <c r="Y4986" s="898"/>
      <c r="Z4986" s="898"/>
      <c r="AA4986" s="926"/>
      <c r="AB4986" s="926"/>
      <c r="AC4986" s="926"/>
      <c r="AD4986" s="926"/>
      <c r="AE4986" s="926"/>
      <c r="AF4986" s="926"/>
      <c r="AG4986" s="926"/>
      <c r="AH4986" s="898"/>
      <c r="AI4986" s="898"/>
      <c r="AJ4986" s="898"/>
      <c r="AK4986" s="898"/>
      <c r="AL4986" s="898"/>
      <c r="AM4986" s="926" t="s">
        <v>797</v>
      </c>
      <c r="AN4986" s="782">
        <v>1</v>
      </c>
      <c r="AO4986" s="128"/>
      <c r="AP4986">
        <v>1</v>
      </c>
    </row>
    <row r="4987" spans="1:42">
      <c r="A4987" t="s">
        <v>81</v>
      </c>
      <c r="B4987" t="s">
        <v>295</v>
      </c>
      <c r="C4987">
        <v>115</v>
      </c>
      <c r="D4987" t="s">
        <v>684</v>
      </c>
      <c r="G4987" s="173">
        <v>0</v>
      </c>
      <c r="H4987" s="173">
        <v>0</v>
      </c>
      <c r="I4987" s="785">
        <v>0</v>
      </c>
      <c r="J4987" s="784">
        <v>0</v>
      </c>
      <c r="K4987" s="784">
        <v>0</v>
      </c>
      <c r="L4987" s="783">
        <v>0</v>
      </c>
      <c r="M4987" s="173">
        <v>0</v>
      </c>
      <c r="N4987" s="173">
        <v>0</v>
      </c>
      <c r="O4987" s="783">
        <v>0</v>
      </c>
      <c r="P4987" s="926">
        <v>1</v>
      </c>
      <c r="Q4987" s="926">
        <v>1</v>
      </c>
      <c r="R4987" s="926">
        <v>1</v>
      </c>
      <c r="S4987" s="926">
        <v>1</v>
      </c>
      <c r="T4987" s="926" t="s">
        <v>793</v>
      </c>
      <c r="U4987" s="926"/>
      <c r="V4987" s="926"/>
      <c r="W4987" s="926"/>
      <c r="X4987" s="898"/>
      <c r="Y4987" s="898"/>
      <c r="Z4987" s="898"/>
      <c r="AA4987" s="926"/>
      <c r="AB4987" s="926"/>
      <c r="AC4987" s="926"/>
      <c r="AD4987" s="926"/>
      <c r="AE4987" s="926"/>
      <c r="AF4987" s="926"/>
      <c r="AG4987" s="926"/>
      <c r="AH4987" s="898"/>
      <c r="AI4987" s="898"/>
      <c r="AJ4987" s="898"/>
      <c r="AK4987" s="898"/>
      <c r="AL4987" s="898"/>
      <c r="AM4987" s="926">
        <v>1</v>
      </c>
      <c r="AN4987" s="782">
        <v>1</v>
      </c>
      <c r="AO4987" s="128"/>
      <c r="AP4987">
        <v>0</v>
      </c>
    </row>
    <row r="4988" spans="1:42">
      <c r="A4988" t="s">
        <v>83</v>
      </c>
      <c r="B4988" t="s">
        <v>296</v>
      </c>
      <c r="C4988">
        <v>115</v>
      </c>
      <c r="D4988" t="s">
        <v>684</v>
      </c>
      <c r="G4988" s="173">
        <v>0</v>
      </c>
      <c r="H4988" s="173">
        <v>0</v>
      </c>
      <c r="I4988" s="785">
        <v>0</v>
      </c>
      <c r="J4988" s="784">
        <v>0</v>
      </c>
      <c r="K4988" s="784">
        <v>0</v>
      </c>
      <c r="L4988" s="783">
        <v>0</v>
      </c>
      <c r="M4988" s="173">
        <v>0</v>
      </c>
      <c r="N4988" s="173">
        <v>0</v>
      </c>
      <c r="O4988" s="783">
        <v>0</v>
      </c>
      <c r="P4988" s="926">
        <v>5</v>
      </c>
      <c r="Q4988" s="926">
        <v>2</v>
      </c>
      <c r="R4988" s="926">
        <v>5</v>
      </c>
      <c r="S4988" s="926">
        <v>2</v>
      </c>
      <c r="T4988" s="926">
        <v>1</v>
      </c>
      <c r="U4988" s="926"/>
      <c r="V4988" s="926"/>
      <c r="W4988" s="926"/>
      <c r="X4988" s="898"/>
      <c r="Y4988" s="898"/>
      <c r="Z4988" s="898"/>
      <c r="AA4988" s="926"/>
      <c r="AB4988" s="926"/>
      <c r="AC4988" s="926"/>
      <c r="AD4988" s="926"/>
      <c r="AE4988" s="926"/>
      <c r="AF4988" s="926"/>
      <c r="AG4988" s="926"/>
      <c r="AH4988" s="898"/>
      <c r="AI4988" s="898"/>
      <c r="AJ4988" s="898"/>
      <c r="AK4988" s="898"/>
      <c r="AL4988" s="898"/>
      <c r="AM4988" s="926">
        <v>1</v>
      </c>
      <c r="AN4988" s="782">
        <v>1</v>
      </c>
      <c r="AO4988" s="128"/>
      <c r="AP4988">
        <v>0</v>
      </c>
    </row>
    <row r="4989" spans="1:42">
      <c r="A4989" t="s">
        <v>83</v>
      </c>
      <c r="B4989" t="s">
        <v>297</v>
      </c>
      <c r="C4989">
        <v>115</v>
      </c>
      <c r="D4989" t="s">
        <v>684</v>
      </c>
      <c r="G4989" s="173">
        <v>0</v>
      </c>
      <c r="H4989" s="173">
        <v>0</v>
      </c>
      <c r="I4989" s="785">
        <v>0</v>
      </c>
      <c r="J4989" s="784">
        <v>0</v>
      </c>
      <c r="K4989" s="784">
        <v>0</v>
      </c>
      <c r="L4989" s="783">
        <v>0</v>
      </c>
      <c r="M4989" s="173">
        <v>0</v>
      </c>
      <c r="N4989" s="173">
        <v>0</v>
      </c>
      <c r="O4989" s="783">
        <v>0</v>
      </c>
      <c r="P4989" s="926">
        <v>5</v>
      </c>
      <c r="Q4989" s="926">
        <v>5</v>
      </c>
      <c r="R4989" s="926">
        <v>5</v>
      </c>
      <c r="S4989" s="926">
        <v>2</v>
      </c>
      <c r="T4989" s="926" t="s">
        <v>793</v>
      </c>
      <c r="U4989" s="926"/>
      <c r="V4989" s="926"/>
      <c r="W4989" s="926"/>
      <c r="X4989" s="898"/>
      <c r="Y4989" s="898"/>
      <c r="Z4989" s="898"/>
      <c r="AA4989" s="926"/>
      <c r="AB4989" s="926"/>
      <c r="AC4989" s="926"/>
      <c r="AD4989" s="926"/>
      <c r="AE4989" s="926"/>
      <c r="AF4989" s="926"/>
      <c r="AG4989" s="926"/>
      <c r="AH4989" s="898"/>
      <c r="AI4989" s="898"/>
      <c r="AJ4989" s="898"/>
      <c r="AK4989" s="898"/>
      <c r="AL4989" s="898"/>
      <c r="AM4989" s="926">
        <v>1</v>
      </c>
      <c r="AN4989" s="782">
        <v>1</v>
      </c>
      <c r="AO4989" s="128"/>
      <c r="AP4989">
        <v>0</v>
      </c>
    </row>
    <row r="4990" spans="1:42">
      <c r="A4990" t="s">
        <v>85</v>
      </c>
      <c r="B4990" t="s">
        <v>298</v>
      </c>
      <c r="C4990">
        <v>115</v>
      </c>
      <c r="D4990" t="s">
        <v>684</v>
      </c>
      <c r="G4990" s="173">
        <v>0</v>
      </c>
      <c r="H4990" s="173">
        <v>0</v>
      </c>
      <c r="I4990" s="785">
        <v>0</v>
      </c>
      <c r="J4990" s="784">
        <v>0</v>
      </c>
      <c r="K4990" s="784">
        <v>0</v>
      </c>
      <c r="L4990" s="783">
        <v>0</v>
      </c>
      <c r="M4990" s="173">
        <v>0</v>
      </c>
      <c r="N4990" s="173">
        <v>0</v>
      </c>
      <c r="O4990" s="783">
        <v>0</v>
      </c>
      <c r="P4990" s="926">
        <v>5</v>
      </c>
      <c r="Q4990" s="926">
        <v>2</v>
      </c>
      <c r="R4990" s="926">
        <v>5</v>
      </c>
      <c r="S4990" s="926">
        <v>2</v>
      </c>
      <c r="T4990" s="926" t="s">
        <v>793</v>
      </c>
      <c r="U4990" s="926"/>
      <c r="V4990" s="926"/>
      <c r="W4990" s="926"/>
      <c r="X4990" s="898"/>
      <c r="Y4990" s="898"/>
      <c r="Z4990" s="898"/>
      <c r="AA4990" s="926"/>
      <c r="AB4990" s="926"/>
      <c r="AC4990" s="926"/>
      <c r="AD4990" s="926"/>
      <c r="AE4990" s="926"/>
      <c r="AF4990" s="926"/>
      <c r="AG4990" s="926"/>
      <c r="AH4990" s="898"/>
      <c r="AI4990" s="898"/>
      <c r="AJ4990" s="898"/>
      <c r="AK4990" s="898"/>
      <c r="AL4990" s="898"/>
      <c r="AM4990" s="926">
        <v>1</v>
      </c>
      <c r="AN4990" s="782">
        <v>1</v>
      </c>
      <c r="AO4990" s="128"/>
      <c r="AP4990">
        <v>0</v>
      </c>
    </row>
    <row r="4991" spans="1:42">
      <c r="A4991" t="s">
        <v>85</v>
      </c>
      <c r="B4991" t="s">
        <v>299</v>
      </c>
      <c r="C4991">
        <v>115</v>
      </c>
      <c r="D4991" t="s">
        <v>684</v>
      </c>
      <c r="G4991" s="173">
        <v>0</v>
      </c>
      <c r="H4991" s="173">
        <v>0</v>
      </c>
      <c r="I4991" s="785">
        <v>0</v>
      </c>
      <c r="J4991" s="784">
        <v>0</v>
      </c>
      <c r="K4991" s="784">
        <v>0</v>
      </c>
      <c r="L4991" s="783">
        <v>0</v>
      </c>
      <c r="M4991" s="173">
        <v>0</v>
      </c>
      <c r="N4991" s="173">
        <v>0</v>
      </c>
      <c r="O4991" s="783">
        <v>0</v>
      </c>
      <c r="P4991" s="926">
        <v>5</v>
      </c>
      <c r="Q4991" s="926">
        <v>2</v>
      </c>
      <c r="R4991" s="926">
        <v>5</v>
      </c>
      <c r="S4991" s="926">
        <v>2</v>
      </c>
      <c r="T4991" s="926" t="s">
        <v>793</v>
      </c>
      <c r="U4991" s="926"/>
      <c r="V4991" s="926"/>
      <c r="W4991" s="926"/>
      <c r="X4991" s="898"/>
      <c r="Y4991" s="898"/>
      <c r="Z4991" s="898"/>
      <c r="AA4991" s="926"/>
      <c r="AB4991" s="926"/>
      <c r="AC4991" s="926"/>
      <c r="AD4991" s="926"/>
      <c r="AE4991" s="926"/>
      <c r="AF4991" s="926"/>
      <c r="AG4991" s="926"/>
      <c r="AH4991" s="898"/>
      <c r="AI4991" s="898"/>
      <c r="AJ4991" s="898"/>
      <c r="AK4991" s="898"/>
      <c r="AL4991" s="898"/>
      <c r="AM4991" s="926">
        <v>1</v>
      </c>
      <c r="AN4991" s="782">
        <v>1</v>
      </c>
      <c r="AO4991" s="128"/>
      <c r="AP4991">
        <v>0</v>
      </c>
    </row>
    <row r="4992" spans="1:42">
      <c r="A4992" t="s">
        <v>79</v>
      </c>
      <c r="B4992" t="s">
        <v>300</v>
      </c>
      <c r="C4992">
        <v>500</v>
      </c>
      <c r="D4992" t="s">
        <v>684</v>
      </c>
      <c r="G4992" s="173">
        <v>0</v>
      </c>
      <c r="H4992" s="173">
        <v>0</v>
      </c>
      <c r="I4992" s="785">
        <v>0</v>
      </c>
      <c r="J4992" s="784">
        <v>0</v>
      </c>
      <c r="K4992" s="784">
        <v>0</v>
      </c>
      <c r="L4992" s="783">
        <v>0</v>
      </c>
      <c r="M4992" s="173">
        <v>0</v>
      </c>
      <c r="N4992" s="173">
        <v>0</v>
      </c>
      <c r="O4992" s="783">
        <v>0</v>
      </c>
      <c r="P4992" s="926">
        <v>5</v>
      </c>
      <c r="Q4992" s="926">
        <v>5</v>
      </c>
      <c r="R4992" s="926">
        <v>1</v>
      </c>
      <c r="S4992" s="926">
        <v>1</v>
      </c>
      <c r="T4992" s="926" t="s">
        <v>793</v>
      </c>
      <c r="U4992" s="926"/>
      <c r="V4992" s="926"/>
      <c r="W4992" s="926"/>
      <c r="X4992" s="898"/>
      <c r="Y4992" s="898"/>
      <c r="Z4992" s="898"/>
      <c r="AA4992" s="926"/>
      <c r="AB4992" s="926"/>
      <c r="AC4992" s="926"/>
      <c r="AD4992" s="926"/>
      <c r="AE4992" s="926"/>
      <c r="AF4992" s="926"/>
      <c r="AG4992" s="926"/>
      <c r="AH4992" s="898"/>
      <c r="AI4992" s="898"/>
      <c r="AJ4992" s="898"/>
      <c r="AK4992" s="898"/>
      <c r="AL4992" s="898"/>
      <c r="AM4992" s="926">
        <v>1</v>
      </c>
      <c r="AN4992" s="782">
        <v>1</v>
      </c>
      <c r="AO4992" s="128"/>
      <c r="AP4992">
        <v>0</v>
      </c>
    </row>
    <row r="4993" spans="1:42">
      <c r="A4993" t="s">
        <v>81</v>
      </c>
      <c r="B4993" t="s">
        <v>301</v>
      </c>
      <c r="C4993">
        <v>115</v>
      </c>
      <c r="D4993" t="s">
        <v>684</v>
      </c>
      <c r="G4993" s="173">
        <v>0</v>
      </c>
      <c r="H4993" s="173">
        <v>0</v>
      </c>
      <c r="I4993" s="785">
        <v>0</v>
      </c>
      <c r="J4993" s="784">
        <v>0</v>
      </c>
      <c r="K4993" s="784">
        <v>0</v>
      </c>
      <c r="L4993" s="783">
        <v>0</v>
      </c>
      <c r="M4993" s="173">
        <v>0</v>
      </c>
      <c r="N4993" s="173">
        <v>0</v>
      </c>
      <c r="O4993" s="783">
        <v>0</v>
      </c>
      <c r="P4993" s="926">
        <v>1</v>
      </c>
      <c r="Q4993" s="926">
        <v>1</v>
      </c>
      <c r="R4993" s="926">
        <v>1</v>
      </c>
      <c r="S4993" s="926">
        <v>1</v>
      </c>
      <c r="T4993" s="926" t="s">
        <v>793</v>
      </c>
      <c r="U4993" s="926"/>
      <c r="V4993" s="926"/>
      <c r="W4993" s="926"/>
      <c r="X4993" s="898"/>
      <c r="Y4993" s="898"/>
      <c r="Z4993" s="898"/>
      <c r="AA4993" s="926"/>
      <c r="AB4993" s="926"/>
      <c r="AC4993" s="926"/>
      <c r="AD4993" s="926"/>
      <c r="AE4993" s="926"/>
      <c r="AF4993" s="926"/>
      <c r="AG4993" s="926"/>
      <c r="AH4993" s="898"/>
      <c r="AI4993" s="898"/>
      <c r="AJ4993" s="898"/>
      <c r="AK4993" s="898"/>
      <c r="AL4993" s="898"/>
      <c r="AM4993" s="926">
        <v>1</v>
      </c>
      <c r="AN4993" s="782">
        <v>1</v>
      </c>
      <c r="AO4993" s="128"/>
      <c r="AP4993">
        <v>0</v>
      </c>
    </row>
    <row r="4994" spans="1:42">
      <c r="A4994" t="s">
        <v>83</v>
      </c>
      <c r="B4994" t="s">
        <v>302</v>
      </c>
      <c r="C4994">
        <v>230</v>
      </c>
      <c r="D4994" t="s">
        <v>684</v>
      </c>
      <c r="G4994" s="173">
        <v>0</v>
      </c>
      <c r="H4994" s="173">
        <v>0</v>
      </c>
      <c r="I4994" s="785">
        <v>0</v>
      </c>
      <c r="J4994" s="784">
        <v>0</v>
      </c>
      <c r="K4994" s="784">
        <v>0</v>
      </c>
      <c r="L4994" s="783">
        <v>0</v>
      </c>
      <c r="M4994" s="173">
        <v>0</v>
      </c>
      <c r="N4994" s="173">
        <v>0</v>
      </c>
      <c r="O4994" s="783">
        <v>0</v>
      </c>
      <c r="P4994" s="926">
        <v>5</v>
      </c>
      <c r="Q4994" s="926">
        <v>2</v>
      </c>
      <c r="R4994" s="926">
        <v>5</v>
      </c>
      <c r="S4994" s="926">
        <v>2</v>
      </c>
      <c r="T4994" s="926" t="s">
        <v>793</v>
      </c>
      <c r="U4994" s="926"/>
      <c r="V4994" s="926"/>
      <c r="W4994" s="926"/>
      <c r="X4994" s="898"/>
      <c r="Y4994" s="898"/>
      <c r="Z4994" s="898"/>
      <c r="AA4994" s="926"/>
      <c r="AB4994" s="926"/>
      <c r="AC4994" s="926"/>
      <c r="AD4994" s="926"/>
      <c r="AE4994" s="926"/>
      <c r="AF4994" s="926"/>
      <c r="AG4994" s="926"/>
      <c r="AH4994" s="898"/>
      <c r="AI4994" s="898"/>
      <c r="AJ4994" s="898"/>
      <c r="AK4994" s="898"/>
      <c r="AL4994" s="898"/>
      <c r="AM4994" s="926">
        <v>1</v>
      </c>
      <c r="AN4994" s="782">
        <v>1</v>
      </c>
      <c r="AO4994" s="128"/>
      <c r="AP4994">
        <v>0</v>
      </c>
    </row>
    <row r="4995" spans="1:42">
      <c r="A4995" t="s">
        <v>83</v>
      </c>
      <c r="B4995" t="s">
        <v>303</v>
      </c>
      <c r="C4995">
        <v>230</v>
      </c>
      <c r="D4995" t="s">
        <v>684</v>
      </c>
      <c r="G4995" s="173">
        <v>0</v>
      </c>
      <c r="H4995" s="173">
        <v>0</v>
      </c>
      <c r="I4995" s="785">
        <v>0</v>
      </c>
      <c r="J4995" s="784">
        <v>0</v>
      </c>
      <c r="K4995" s="784">
        <v>0</v>
      </c>
      <c r="L4995" s="783">
        <v>0</v>
      </c>
      <c r="M4995" s="173">
        <v>0</v>
      </c>
      <c r="N4995" s="173">
        <v>0</v>
      </c>
      <c r="O4995" s="783">
        <v>0</v>
      </c>
      <c r="P4995" s="926">
        <v>1</v>
      </c>
      <c r="Q4995" s="926">
        <v>1</v>
      </c>
      <c r="R4995" s="926">
        <v>1</v>
      </c>
      <c r="S4995" s="926">
        <v>1</v>
      </c>
      <c r="T4995" s="926" t="s">
        <v>793</v>
      </c>
      <c r="U4995" s="926"/>
      <c r="V4995" s="926"/>
      <c r="W4995" s="926"/>
      <c r="X4995" s="898"/>
      <c r="Y4995" s="898"/>
      <c r="Z4995" s="898"/>
      <c r="AA4995" s="926"/>
      <c r="AB4995" s="926"/>
      <c r="AC4995" s="926"/>
      <c r="AD4995" s="926"/>
      <c r="AE4995" s="926"/>
      <c r="AF4995" s="926"/>
      <c r="AG4995" s="926"/>
      <c r="AH4995" s="898"/>
      <c r="AI4995" s="898"/>
      <c r="AJ4995" s="898"/>
      <c r="AK4995" s="898"/>
      <c r="AL4995" s="898"/>
      <c r="AM4995" s="926">
        <v>1</v>
      </c>
      <c r="AN4995" s="782">
        <v>1</v>
      </c>
      <c r="AO4995" s="128"/>
      <c r="AP4995">
        <v>0</v>
      </c>
    </row>
    <row r="4996" spans="1:42">
      <c r="A4996" t="s">
        <v>81</v>
      </c>
      <c r="B4996" t="s">
        <v>305</v>
      </c>
      <c r="C4996">
        <v>115</v>
      </c>
      <c r="D4996" t="s">
        <v>684</v>
      </c>
      <c r="G4996" s="173">
        <v>0</v>
      </c>
      <c r="H4996" s="173">
        <v>0</v>
      </c>
      <c r="I4996" s="785">
        <v>0</v>
      </c>
      <c r="J4996" s="784">
        <v>0</v>
      </c>
      <c r="K4996" s="784">
        <v>0</v>
      </c>
      <c r="L4996" s="783">
        <v>0</v>
      </c>
      <c r="M4996" s="173">
        <v>0</v>
      </c>
      <c r="N4996" s="173">
        <v>0</v>
      </c>
      <c r="O4996" s="783">
        <v>0</v>
      </c>
      <c r="P4996" s="926">
        <v>1</v>
      </c>
      <c r="Q4996" s="926">
        <v>1</v>
      </c>
      <c r="R4996" s="926">
        <v>1</v>
      </c>
      <c r="S4996" s="926">
        <v>1</v>
      </c>
      <c r="T4996" s="926" t="s">
        <v>793</v>
      </c>
      <c r="U4996" s="926"/>
      <c r="V4996" s="926"/>
      <c r="W4996" s="926"/>
      <c r="X4996" s="898"/>
      <c r="Y4996" s="898"/>
      <c r="Z4996" s="898"/>
      <c r="AA4996" s="926"/>
      <c r="AB4996" s="926"/>
      <c r="AC4996" s="926"/>
      <c r="AD4996" s="926"/>
      <c r="AE4996" s="926"/>
      <c r="AF4996" s="926"/>
      <c r="AG4996" s="926"/>
      <c r="AH4996" s="898"/>
      <c r="AI4996" s="898"/>
      <c r="AJ4996" s="898"/>
      <c r="AK4996" s="898"/>
      <c r="AL4996" s="898"/>
      <c r="AM4996" s="926">
        <v>1</v>
      </c>
      <c r="AN4996" s="782">
        <v>1</v>
      </c>
      <c r="AO4996" s="128"/>
      <c r="AP4996">
        <v>0</v>
      </c>
    </row>
    <row r="4997" spans="1:42">
      <c r="A4997" t="s">
        <v>81</v>
      </c>
      <c r="B4997" t="s">
        <v>306</v>
      </c>
      <c r="C4997">
        <v>115</v>
      </c>
      <c r="D4997" t="s">
        <v>684</v>
      </c>
      <c r="G4997" s="173">
        <v>0</v>
      </c>
      <c r="H4997" s="173">
        <v>0</v>
      </c>
      <c r="I4997" s="785">
        <v>0</v>
      </c>
      <c r="J4997" s="784">
        <v>0</v>
      </c>
      <c r="K4997" s="784">
        <v>0</v>
      </c>
      <c r="L4997" s="783">
        <v>0</v>
      </c>
      <c r="M4997" s="173">
        <v>0</v>
      </c>
      <c r="N4997" s="173">
        <v>0</v>
      </c>
      <c r="O4997" s="783">
        <v>0</v>
      </c>
      <c r="P4997" s="926">
        <v>1</v>
      </c>
      <c r="Q4997" s="926">
        <v>1</v>
      </c>
      <c r="R4997" s="926">
        <v>1</v>
      </c>
      <c r="S4997" s="926">
        <v>1</v>
      </c>
      <c r="T4997" s="926" t="s">
        <v>793</v>
      </c>
      <c r="U4997" s="926"/>
      <c r="V4997" s="926"/>
      <c r="W4997" s="926"/>
      <c r="X4997" s="898"/>
      <c r="Y4997" s="898"/>
      <c r="Z4997" s="898"/>
      <c r="AA4997" s="926"/>
      <c r="AB4997" s="926"/>
      <c r="AC4997" s="926"/>
      <c r="AD4997" s="926"/>
      <c r="AE4997" s="926"/>
      <c r="AF4997" s="926"/>
      <c r="AG4997" s="926"/>
      <c r="AH4997" s="898"/>
      <c r="AI4997" s="898"/>
      <c r="AJ4997" s="898"/>
      <c r="AK4997" s="898"/>
      <c r="AL4997" s="898"/>
      <c r="AM4997" s="926">
        <v>1</v>
      </c>
      <c r="AN4997" s="782">
        <v>1</v>
      </c>
      <c r="AO4997" s="128"/>
      <c r="AP4997">
        <v>0</v>
      </c>
    </row>
    <row r="4998" spans="1:42">
      <c r="A4998" t="s">
        <v>81</v>
      </c>
      <c r="B4998" t="s">
        <v>308</v>
      </c>
      <c r="C4998">
        <v>115</v>
      </c>
      <c r="D4998" t="s">
        <v>684</v>
      </c>
      <c r="G4998" s="173">
        <v>0</v>
      </c>
      <c r="H4998" s="173">
        <v>0</v>
      </c>
      <c r="I4998" s="785">
        <v>0</v>
      </c>
      <c r="J4998" s="784">
        <v>0</v>
      </c>
      <c r="K4998" s="784">
        <v>0</v>
      </c>
      <c r="L4998" s="783">
        <v>0</v>
      </c>
      <c r="M4998" s="173">
        <v>0</v>
      </c>
      <c r="N4998" s="173">
        <v>0</v>
      </c>
      <c r="O4998" s="783">
        <v>0</v>
      </c>
      <c r="P4998" s="926">
        <v>1</v>
      </c>
      <c r="Q4998" s="926">
        <v>1</v>
      </c>
      <c r="R4998" s="926">
        <v>1</v>
      </c>
      <c r="S4998" s="926">
        <v>1</v>
      </c>
      <c r="T4998" s="926" t="s">
        <v>793</v>
      </c>
      <c r="U4998" s="926"/>
      <c r="V4998" s="926"/>
      <c r="W4998" s="926"/>
      <c r="X4998" s="898"/>
      <c r="Y4998" s="898"/>
      <c r="Z4998" s="898"/>
      <c r="AA4998" s="926"/>
      <c r="AB4998" s="926"/>
      <c r="AC4998" s="926"/>
      <c r="AD4998" s="926"/>
      <c r="AE4998" s="926"/>
      <c r="AF4998" s="926"/>
      <c r="AG4998" s="926"/>
      <c r="AH4998" s="898"/>
      <c r="AI4998" s="898"/>
      <c r="AJ4998" s="898"/>
      <c r="AK4998" s="898"/>
      <c r="AL4998" s="898"/>
      <c r="AM4998" s="926">
        <v>1</v>
      </c>
      <c r="AN4998" s="782">
        <v>1</v>
      </c>
      <c r="AO4998" s="128"/>
      <c r="AP4998">
        <v>0</v>
      </c>
    </row>
    <row r="4999" spans="1:42">
      <c r="A4999" t="s">
        <v>79</v>
      </c>
      <c r="B4999" t="s">
        <v>309</v>
      </c>
      <c r="C4999">
        <v>115</v>
      </c>
      <c r="D4999" t="s">
        <v>684</v>
      </c>
      <c r="G4999" s="173">
        <v>0</v>
      </c>
      <c r="H4999" s="173">
        <v>0</v>
      </c>
      <c r="I4999" s="785">
        <v>0</v>
      </c>
      <c r="J4999" s="784">
        <v>0</v>
      </c>
      <c r="K4999" s="784">
        <v>0</v>
      </c>
      <c r="L4999" s="783">
        <v>0</v>
      </c>
      <c r="M4999" s="173">
        <v>0</v>
      </c>
      <c r="N4999" s="173">
        <v>0</v>
      </c>
      <c r="O4999" s="783">
        <v>0</v>
      </c>
      <c r="P4999" s="926">
        <v>5</v>
      </c>
      <c r="Q4999" s="926">
        <v>5</v>
      </c>
      <c r="R4999" s="926">
        <v>1</v>
      </c>
      <c r="S4999" s="926">
        <v>1</v>
      </c>
      <c r="T4999" s="926">
        <v>1</v>
      </c>
      <c r="U4999" s="926"/>
      <c r="V4999" s="926"/>
      <c r="W4999" s="926"/>
      <c r="X4999" s="898"/>
      <c r="Y4999" s="898"/>
      <c r="Z4999" s="898"/>
      <c r="AA4999" s="926"/>
      <c r="AB4999" s="926"/>
      <c r="AC4999" s="926"/>
      <c r="AD4999" s="926"/>
      <c r="AE4999" s="926"/>
      <c r="AF4999" s="926"/>
      <c r="AG4999" s="926"/>
      <c r="AH4999" s="898"/>
      <c r="AI4999" s="898"/>
      <c r="AJ4999" s="898"/>
      <c r="AK4999" s="898"/>
      <c r="AL4999" s="898"/>
      <c r="AM4999" s="926">
        <v>1</v>
      </c>
      <c r="AN4999" s="782">
        <v>1</v>
      </c>
      <c r="AO4999" s="128"/>
      <c r="AP4999">
        <v>0</v>
      </c>
    </row>
    <row r="5000" spans="1:42">
      <c r="A5000" t="s">
        <v>79</v>
      </c>
      <c r="B5000" t="s">
        <v>309</v>
      </c>
      <c r="C5000">
        <v>230</v>
      </c>
      <c r="D5000" t="s">
        <v>684</v>
      </c>
      <c r="G5000" s="173">
        <v>0</v>
      </c>
      <c r="H5000" s="173">
        <v>0</v>
      </c>
      <c r="I5000" s="785">
        <v>0</v>
      </c>
      <c r="J5000" s="784">
        <v>0</v>
      </c>
      <c r="K5000" s="784">
        <v>0</v>
      </c>
      <c r="L5000" s="783">
        <v>0</v>
      </c>
      <c r="M5000" s="173">
        <v>0</v>
      </c>
      <c r="N5000" s="173">
        <v>0</v>
      </c>
      <c r="O5000" s="783">
        <v>0</v>
      </c>
      <c r="P5000" s="926">
        <v>5</v>
      </c>
      <c r="Q5000" s="926">
        <v>5</v>
      </c>
      <c r="R5000" s="926">
        <v>1</v>
      </c>
      <c r="S5000" s="926">
        <v>1</v>
      </c>
      <c r="T5000" s="926" t="s">
        <v>793</v>
      </c>
      <c r="U5000" s="926"/>
      <c r="V5000" s="926"/>
      <c r="W5000" s="926"/>
      <c r="X5000" s="898"/>
      <c r="Y5000" s="898"/>
      <c r="Z5000" s="898"/>
      <c r="AA5000" s="926"/>
      <c r="AB5000" s="926"/>
      <c r="AC5000" s="926"/>
      <c r="AD5000" s="926"/>
      <c r="AE5000" s="926"/>
      <c r="AF5000" s="926"/>
      <c r="AG5000" s="926"/>
      <c r="AH5000" s="898"/>
      <c r="AI5000" s="898"/>
      <c r="AJ5000" s="898"/>
      <c r="AK5000" s="898"/>
      <c r="AL5000" s="898"/>
      <c r="AM5000" s="926">
        <v>1</v>
      </c>
      <c r="AN5000" s="782">
        <v>1</v>
      </c>
      <c r="AO5000" s="128"/>
      <c r="AP5000">
        <v>0</v>
      </c>
    </row>
    <row r="5001" spans="1:42">
      <c r="A5001" t="s">
        <v>85</v>
      </c>
      <c r="B5001" t="s">
        <v>310</v>
      </c>
      <c r="C5001">
        <v>115</v>
      </c>
      <c r="D5001" t="s">
        <v>684</v>
      </c>
      <c r="G5001" s="173">
        <v>0</v>
      </c>
      <c r="H5001" s="173">
        <v>0</v>
      </c>
      <c r="I5001" s="785">
        <v>0</v>
      </c>
      <c r="J5001" s="784">
        <v>0</v>
      </c>
      <c r="K5001" s="784">
        <v>0</v>
      </c>
      <c r="L5001" s="783">
        <v>0</v>
      </c>
      <c r="M5001" s="173">
        <v>0</v>
      </c>
      <c r="N5001" s="173">
        <v>0</v>
      </c>
      <c r="O5001" s="783">
        <v>0</v>
      </c>
      <c r="P5001" s="926">
        <v>5</v>
      </c>
      <c r="Q5001" s="926">
        <v>2</v>
      </c>
      <c r="R5001" s="926">
        <v>5</v>
      </c>
      <c r="S5001" s="926">
        <v>2</v>
      </c>
      <c r="T5001" s="926" t="s">
        <v>793</v>
      </c>
      <c r="U5001" s="926"/>
      <c r="V5001" s="926"/>
      <c r="W5001" s="926"/>
      <c r="X5001" s="898"/>
      <c r="Y5001" s="898"/>
      <c r="Z5001" s="898"/>
      <c r="AA5001" s="926"/>
      <c r="AB5001" s="926"/>
      <c r="AC5001" s="926"/>
      <c r="AD5001" s="926"/>
      <c r="AE5001" s="926"/>
      <c r="AF5001" s="926"/>
      <c r="AG5001" s="926"/>
      <c r="AH5001" s="898"/>
      <c r="AI5001" s="898"/>
      <c r="AJ5001" s="898"/>
      <c r="AK5001" s="898"/>
      <c r="AL5001" s="898"/>
      <c r="AM5001" s="926">
        <v>1</v>
      </c>
      <c r="AN5001" s="782">
        <v>1</v>
      </c>
      <c r="AO5001" s="128"/>
      <c r="AP5001">
        <v>0</v>
      </c>
    </row>
    <row r="5002" spans="1:42">
      <c r="A5002" t="s">
        <v>83</v>
      </c>
      <c r="B5002" t="s">
        <v>311</v>
      </c>
      <c r="C5002">
        <v>230</v>
      </c>
      <c r="D5002" t="s">
        <v>684</v>
      </c>
      <c r="G5002" s="173">
        <v>0</v>
      </c>
      <c r="H5002" s="173">
        <v>0</v>
      </c>
      <c r="I5002" s="785">
        <v>0</v>
      </c>
      <c r="J5002" s="784">
        <v>0</v>
      </c>
      <c r="K5002" s="784">
        <v>0</v>
      </c>
      <c r="L5002" s="783">
        <v>0</v>
      </c>
      <c r="M5002" s="173">
        <v>0</v>
      </c>
      <c r="N5002" s="173">
        <v>0</v>
      </c>
      <c r="O5002" s="783">
        <v>0</v>
      </c>
      <c r="P5002" s="926">
        <v>5</v>
      </c>
      <c r="Q5002" s="926">
        <v>5</v>
      </c>
      <c r="R5002" s="926">
        <v>5</v>
      </c>
      <c r="S5002" s="926">
        <v>4</v>
      </c>
      <c r="T5002" s="926">
        <v>4</v>
      </c>
      <c r="U5002" s="926"/>
      <c r="V5002" s="926"/>
      <c r="W5002" s="926"/>
      <c r="X5002" s="898"/>
      <c r="Y5002" s="898"/>
      <c r="Z5002" s="898"/>
      <c r="AA5002" s="926"/>
      <c r="AB5002" s="926"/>
      <c r="AC5002" s="926"/>
      <c r="AD5002" s="926"/>
      <c r="AE5002" s="926"/>
      <c r="AF5002" s="926"/>
      <c r="AG5002" s="926"/>
      <c r="AH5002" s="898"/>
      <c r="AI5002" s="898"/>
      <c r="AJ5002" s="898"/>
      <c r="AK5002" s="898"/>
      <c r="AL5002" s="898"/>
      <c r="AM5002" s="926">
        <v>1</v>
      </c>
      <c r="AN5002" s="782">
        <v>1</v>
      </c>
      <c r="AO5002" s="128"/>
      <c r="AP5002">
        <v>0</v>
      </c>
    </row>
    <row r="5003" spans="1:42">
      <c r="A5003" t="s">
        <v>83</v>
      </c>
      <c r="B5003" t="s">
        <v>311</v>
      </c>
      <c r="C5003">
        <v>500</v>
      </c>
      <c r="D5003" t="s">
        <v>684</v>
      </c>
      <c r="G5003" s="173">
        <v>0</v>
      </c>
      <c r="H5003" s="173">
        <v>0</v>
      </c>
      <c r="I5003" s="785">
        <v>0</v>
      </c>
      <c r="J5003" s="784">
        <v>0</v>
      </c>
      <c r="K5003" s="784">
        <v>0</v>
      </c>
      <c r="L5003" s="783">
        <v>0</v>
      </c>
      <c r="M5003" s="173">
        <v>0</v>
      </c>
      <c r="N5003" s="173">
        <v>0</v>
      </c>
      <c r="O5003" s="783">
        <v>0</v>
      </c>
      <c r="P5003" s="926">
        <v>5</v>
      </c>
      <c r="Q5003" s="926">
        <v>5</v>
      </c>
      <c r="R5003" s="926">
        <v>5</v>
      </c>
      <c r="S5003" s="926">
        <v>4</v>
      </c>
      <c r="T5003" s="926">
        <v>5</v>
      </c>
      <c r="U5003" s="926"/>
      <c r="V5003" s="926"/>
      <c r="W5003" s="926"/>
      <c r="X5003" s="898"/>
      <c r="Y5003" s="898"/>
      <c r="Z5003" s="898"/>
      <c r="AA5003" s="926"/>
      <c r="AB5003" s="926"/>
      <c r="AC5003" s="926"/>
      <c r="AD5003" s="926"/>
      <c r="AE5003" s="926"/>
      <c r="AF5003" s="926"/>
      <c r="AG5003" s="926"/>
      <c r="AH5003" s="898"/>
      <c r="AI5003" s="898"/>
      <c r="AJ5003" s="898"/>
      <c r="AK5003" s="898"/>
      <c r="AL5003" s="898"/>
      <c r="AM5003" s="926">
        <v>1</v>
      </c>
      <c r="AN5003" s="782">
        <v>1</v>
      </c>
      <c r="AO5003" s="128"/>
      <c r="AP5003">
        <v>0</v>
      </c>
    </row>
    <row r="5004" spans="1:42">
      <c r="A5004" t="s">
        <v>79</v>
      </c>
      <c r="B5004" t="s">
        <v>312</v>
      </c>
      <c r="C5004">
        <v>230</v>
      </c>
      <c r="D5004" t="s">
        <v>684</v>
      </c>
      <c r="G5004" s="173">
        <v>0</v>
      </c>
      <c r="H5004" s="173">
        <v>0</v>
      </c>
      <c r="I5004" s="785">
        <v>0</v>
      </c>
      <c r="J5004" s="784">
        <v>0</v>
      </c>
      <c r="K5004" s="784">
        <v>0</v>
      </c>
      <c r="L5004" s="783">
        <v>0</v>
      </c>
      <c r="M5004" s="173">
        <v>0</v>
      </c>
      <c r="N5004" s="173">
        <v>0</v>
      </c>
      <c r="O5004" s="783">
        <v>0</v>
      </c>
      <c r="P5004" s="926">
        <v>5</v>
      </c>
      <c r="Q5004" s="926">
        <v>5</v>
      </c>
      <c r="R5004" s="926">
        <v>1</v>
      </c>
      <c r="S5004" s="926">
        <v>1</v>
      </c>
      <c r="T5004" s="926" t="s">
        <v>793</v>
      </c>
      <c r="U5004" s="926"/>
      <c r="V5004" s="926"/>
      <c r="W5004" s="926"/>
      <c r="X5004" s="898"/>
      <c r="Y5004" s="898"/>
      <c r="Z5004" s="898"/>
      <c r="AA5004" s="926"/>
      <c r="AB5004" s="926"/>
      <c r="AC5004" s="926"/>
      <c r="AD5004" s="926"/>
      <c r="AE5004" s="926"/>
      <c r="AF5004" s="926"/>
      <c r="AG5004" s="926"/>
      <c r="AH5004" s="898"/>
      <c r="AI5004" s="898"/>
      <c r="AJ5004" s="898"/>
      <c r="AK5004" s="898"/>
      <c r="AL5004" s="898"/>
      <c r="AM5004" s="926">
        <v>1</v>
      </c>
      <c r="AN5004" s="782">
        <v>1</v>
      </c>
      <c r="AO5004" s="128"/>
      <c r="AP5004">
        <v>0</v>
      </c>
    </row>
    <row r="5005" spans="1:42">
      <c r="A5005" t="s">
        <v>79</v>
      </c>
      <c r="B5005" t="s">
        <v>313</v>
      </c>
      <c r="C5005">
        <v>230</v>
      </c>
      <c r="D5005" t="s">
        <v>684</v>
      </c>
      <c r="G5005" s="173">
        <v>0</v>
      </c>
      <c r="H5005" s="173">
        <v>0</v>
      </c>
      <c r="I5005" s="785">
        <v>0</v>
      </c>
      <c r="J5005" s="784">
        <v>0</v>
      </c>
      <c r="K5005" s="784">
        <v>0</v>
      </c>
      <c r="L5005" s="783">
        <v>0</v>
      </c>
      <c r="M5005" s="173">
        <v>0</v>
      </c>
      <c r="N5005" s="173">
        <v>0</v>
      </c>
      <c r="O5005" s="783">
        <v>0</v>
      </c>
      <c r="P5005" s="926">
        <v>5</v>
      </c>
      <c r="Q5005" s="926">
        <v>5</v>
      </c>
      <c r="R5005" s="926">
        <v>1</v>
      </c>
      <c r="S5005" s="926">
        <v>1</v>
      </c>
      <c r="T5005" s="926" t="s">
        <v>793</v>
      </c>
      <c r="U5005" s="926"/>
      <c r="V5005" s="926"/>
      <c r="W5005" s="926"/>
      <c r="X5005" s="898"/>
      <c r="Y5005" s="898"/>
      <c r="Z5005" s="898"/>
      <c r="AA5005" s="926"/>
      <c r="AB5005" s="926"/>
      <c r="AC5005" s="926"/>
      <c r="AD5005" s="926"/>
      <c r="AE5005" s="926"/>
      <c r="AF5005" s="926"/>
      <c r="AG5005" s="926"/>
      <c r="AH5005" s="898"/>
      <c r="AI5005" s="898"/>
      <c r="AJ5005" s="898"/>
      <c r="AK5005" s="898"/>
      <c r="AL5005" s="898"/>
      <c r="AM5005" s="926">
        <v>1</v>
      </c>
      <c r="AN5005" s="782">
        <v>1</v>
      </c>
      <c r="AO5005" s="128"/>
      <c r="AP5005">
        <v>0</v>
      </c>
    </row>
    <row r="5006" spans="1:42">
      <c r="A5006" t="s">
        <v>79</v>
      </c>
      <c r="B5006" t="s">
        <v>314</v>
      </c>
      <c r="C5006">
        <v>115</v>
      </c>
      <c r="D5006" t="s">
        <v>684</v>
      </c>
      <c r="G5006" s="173">
        <v>0</v>
      </c>
      <c r="H5006" s="173">
        <v>0</v>
      </c>
      <c r="I5006" s="785">
        <v>0</v>
      </c>
      <c r="J5006" s="784">
        <v>0</v>
      </c>
      <c r="K5006" s="784">
        <v>0</v>
      </c>
      <c r="L5006" s="783">
        <v>0</v>
      </c>
      <c r="M5006" s="173">
        <v>0</v>
      </c>
      <c r="N5006" s="173">
        <v>0</v>
      </c>
      <c r="O5006" s="783">
        <v>0</v>
      </c>
      <c r="P5006" s="926">
        <v>5</v>
      </c>
      <c r="Q5006" s="926">
        <v>5</v>
      </c>
      <c r="R5006" s="926">
        <v>1</v>
      </c>
      <c r="S5006" s="926">
        <v>1</v>
      </c>
      <c r="T5006" s="926" t="s">
        <v>793</v>
      </c>
      <c r="U5006" s="926"/>
      <c r="V5006" s="926"/>
      <c r="W5006" s="926"/>
      <c r="X5006" s="898"/>
      <c r="Y5006" s="898"/>
      <c r="Z5006" s="898"/>
      <c r="AA5006" s="926"/>
      <c r="AB5006" s="926"/>
      <c r="AC5006" s="926"/>
      <c r="AD5006" s="926"/>
      <c r="AE5006" s="926"/>
      <c r="AF5006" s="926"/>
      <c r="AG5006" s="926"/>
      <c r="AH5006" s="898"/>
      <c r="AI5006" s="898"/>
      <c r="AJ5006" s="898"/>
      <c r="AK5006" s="898"/>
      <c r="AL5006" s="898"/>
      <c r="AM5006" s="926">
        <v>1</v>
      </c>
      <c r="AN5006" s="782">
        <v>1</v>
      </c>
      <c r="AO5006" s="128"/>
      <c r="AP5006">
        <v>0</v>
      </c>
    </row>
    <row r="5007" spans="1:42">
      <c r="A5007" t="s">
        <v>79</v>
      </c>
      <c r="B5007" t="s">
        <v>315</v>
      </c>
      <c r="C5007">
        <v>230</v>
      </c>
      <c r="D5007" t="s">
        <v>684</v>
      </c>
      <c r="G5007" s="173">
        <v>0</v>
      </c>
      <c r="H5007" s="173">
        <v>0</v>
      </c>
      <c r="I5007" s="785">
        <v>0</v>
      </c>
      <c r="J5007" s="784">
        <v>0</v>
      </c>
      <c r="K5007" s="784">
        <v>0</v>
      </c>
      <c r="L5007" s="783">
        <v>0</v>
      </c>
      <c r="M5007" s="173">
        <v>0</v>
      </c>
      <c r="N5007" s="173">
        <v>0</v>
      </c>
      <c r="O5007" s="783">
        <v>0</v>
      </c>
      <c r="P5007" s="926">
        <v>5</v>
      </c>
      <c r="Q5007" s="926">
        <v>5</v>
      </c>
      <c r="R5007" s="926">
        <v>1</v>
      </c>
      <c r="S5007" s="926">
        <v>1</v>
      </c>
      <c r="T5007" s="926">
        <v>3</v>
      </c>
      <c r="U5007" s="926"/>
      <c r="V5007" s="926"/>
      <c r="W5007" s="926"/>
      <c r="X5007" s="898"/>
      <c r="Y5007" s="898"/>
      <c r="Z5007" s="898"/>
      <c r="AA5007" s="926"/>
      <c r="AB5007" s="926"/>
      <c r="AC5007" s="926"/>
      <c r="AD5007" s="926"/>
      <c r="AE5007" s="926"/>
      <c r="AF5007" s="926"/>
      <c r="AG5007" s="926"/>
      <c r="AH5007" s="898"/>
      <c r="AI5007" s="898"/>
      <c r="AJ5007" s="898"/>
      <c r="AK5007" s="898"/>
      <c r="AL5007" s="898"/>
      <c r="AM5007" s="926" t="s">
        <v>797</v>
      </c>
      <c r="AN5007" s="782">
        <v>1</v>
      </c>
      <c r="AO5007" s="128"/>
      <c r="AP5007">
        <v>1</v>
      </c>
    </row>
    <row r="5008" spans="1:42">
      <c r="A5008" t="s">
        <v>79</v>
      </c>
      <c r="B5008" t="s">
        <v>316</v>
      </c>
      <c r="C5008">
        <v>115</v>
      </c>
      <c r="D5008" t="s">
        <v>684</v>
      </c>
      <c r="G5008" s="173">
        <v>0</v>
      </c>
      <c r="H5008" s="173">
        <v>0</v>
      </c>
      <c r="I5008" s="785">
        <v>0</v>
      </c>
      <c r="J5008" s="784">
        <v>0</v>
      </c>
      <c r="K5008" s="784">
        <v>0</v>
      </c>
      <c r="L5008" s="783">
        <v>0</v>
      </c>
      <c r="M5008" s="173">
        <v>0</v>
      </c>
      <c r="N5008" s="173">
        <v>0</v>
      </c>
      <c r="O5008" s="783">
        <v>0</v>
      </c>
      <c r="P5008" s="926">
        <v>5</v>
      </c>
      <c r="Q5008" s="926">
        <v>5</v>
      </c>
      <c r="R5008" s="926">
        <v>1</v>
      </c>
      <c r="S5008" s="926">
        <v>1</v>
      </c>
      <c r="T5008" s="926" t="s">
        <v>793</v>
      </c>
      <c r="U5008" s="926"/>
      <c r="V5008" s="926"/>
      <c r="W5008" s="926"/>
      <c r="X5008" s="898"/>
      <c r="Y5008" s="898"/>
      <c r="Z5008" s="898"/>
      <c r="AA5008" s="926"/>
      <c r="AB5008" s="926"/>
      <c r="AC5008" s="926"/>
      <c r="AD5008" s="926"/>
      <c r="AE5008" s="926"/>
      <c r="AF5008" s="926"/>
      <c r="AG5008" s="926"/>
      <c r="AH5008" s="898"/>
      <c r="AI5008" s="898"/>
      <c r="AJ5008" s="898"/>
      <c r="AK5008" s="898"/>
      <c r="AL5008" s="898"/>
      <c r="AM5008" s="926">
        <v>1</v>
      </c>
      <c r="AN5008" s="782">
        <v>1</v>
      </c>
      <c r="AO5008" s="128"/>
      <c r="AP5008">
        <v>0</v>
      </c>
    </row>
    <row r="5009" spans="1:42">
      <c r="A5009" t="s">
        <v>79</v>
      </c>
      <c r="B5009" t="s">
        <v>316</v>
      </c>
      <c r="C5009">
        <v>230</v>
      </c>
      <c r="D5009" t="s">
        <v>684</v>
      </c>
      <c r="G5009" s="173">
        <v>0</v>
      </c>
      <c r="H5009" s="173">
        <v>0</v>
      </c>
      <c r="I5009" s="785">
        <v>0</v>
      </c>
      <c r="J5009" s="784">
        <v>0</v>
      </c>
      <c r="K5009" s="784">
        <v>0</v>
      </c>
      <c r="L5009" s="783">
        <v>0</v>
      </c>
      <c r="M5009" s="173">
        <v>0</v>
      </c>
      <c r="N5009" s="173">
        <v>0</v>
      </c>
      <c r="O5009" s="783">
        <v>0</v>
      </c>
      <c r="P5009" s="926">
        <v>5</v>
      </c>
      <c r="Q5009" s="926">
        <v>5</v>
      </c>
      <c r="R5009" s="926">
        <v>1</v>
      </c>
      <c r="S5009" s="926">
        <v>1</v>
      </c>
      <c r="T5009" s="926" t="s">
        <v>793</v>
      </c>
      <c r="U5009" s="926"/>
      <c r="V5009" s="926"/>
      <c r="W5009" s="926"/>
      <c r="X5009" s="898"/>
      <c r="Y5009" s="898"/>
      <c r="Z5009" s="898"/>
      <c r="AA5009" s="926"/>
      <c r="AB5009" s="926"/>
      <c r="AC5009" s="926"/>
      <c r="AD5009" s="926"/>
      <c r="AE5009" s="926"/>
      <c r="AF5009" s="926"/>
      <c r="AG5009" s="926"/>
      <c r="AH5009" s="898"/>
      <c r="AI5009" s="898"/>
      <c r="AJ5009" s="898"/>
      <c r="AK5009" s="898"/>
      <c r="AL5009" s="898"/>
      <c r="AM5009" s="926">
        <v>1</v>
      </c>
      <c r="AN5009" s="782">
        <v>1</v>
      </c>
      <c r="AO5009" s="128"/>
      <c r="AP5009">
        <v>0</v>
      </c>
    </row>
    <row r="5010" spans="1:42">
      <c r="A5010" t="s">
        <v>87</v>
      </c>
      <c r="B5010" t="s">
        <v>317</v>
      </c>
      <c r="C5010">
        <v>230</v>
      </c>
      <c r="D5010" t="s">
        <v>684</v>
      </c>
      <c r="G5010" s="173">
        <v>0</v>
      </c>
      <c r="H5010" s="173">
        <v>0</v>
      </c>
      <c r="I5010" s="785">
        <v>0</v>
      </c>
      <c r="J5010" s="784">
        <v>0</v>
      </c>
      <c r="K5010" s="784">
        <v>0</v>
      </c>
      <c r="L5010" s="783">
        <v>0</v>
      </c>
      <c r="M5010" s="173">
        <v>0</v>
      </c>
      <c r="N5010" s="173">
        <v>0</v>
      </c>
      <c r="O5010" s="783">
        <v>0</v>
      </c>
      <c r="P5010" s="926">
        <v>5</v>
      </c>
      <c r="Q5010" s="926">
        <v>2</v>
      </c>
      <c r="R5010" s="926">
        <v>4</v>
      </c>
      <c r="S5010" s="926">
        <v>2</v>
      </c>
      <c r="T5010" s="926" t="s">
        <v>793</v>
      </c>
      <c r="U5010" s="926"/>
      <c r="V5010" s="926"/>
      <c r="W5010" s="926"/>
      <c r="X5010" s="898"/>
      <c r="Y5010" s="898"/>
      <c r="Z5010" s="898"/>
      <c r="AA5010" s="926"/>
      <c r="AB5010" s="926"/>
      <c r="AC5010" s="926"/>
      <c r="AD5010" s="926"/>
      <c r="AE5010" s="926"/>
      <c r="AF5010" s="926"/>
      <c r="AG5010" s="926"/>
      <c r="AH5010" s="898"/>
      <c r="AI5010" s="898"/>
      <c r="AJ5010" s="898"/>
      <c r="AK5010" s="898"/>
      <c r="AL5010" s="898"/>
      <c r="AM5010" s="926">
        <v>1</v>
      </c>
      <c r="AN5010" s="782">
        <v>1</v>
      </c>
      <c r="AO5010" s="128"/>
      <c r="AP5010">
        <v>0</v>
      </c>
    </row>
    <row r="5011" spans="1:42">
      <c r="A5011" t="s">
        <v>89</v>
      </c>
      <c r="B5011" t="s">
        <v>318</v>
      </c>
      <c r="C5011">
        <v>230</v>
      </c>
      <c r="D5011" t="s">
        <v>684</v>
      </c>
      <c r="G5011" s="173">
        <v>0</v>
      </c>
      <c r="H5011" s="173">
        <v>0</v>
      </c>
      <c r="I5011" s="785">
        <v>0</v>
      </c>
      <c r="J5011" s="784">
        <v>0</v>
      </c>
      <c r="K5011" s="784">
        <v>0</v>
      </c>
      <c r="L5011" s="783">
        <v>0</v>
      </c>
      <c r="M5011" s="173">
        <v>0</v>
      </c>
      <c r="N5011" s="173">
        <v>0</v>
      </c>
      <c r="O5011" s="783">
        <v>0</v>
      </c>
      <c r="P5011" s="926">
        <v>1</v>
      </c>
      <c r="Q5011" s="926">
        <v>1</v>
      </c>
      <c r="R5011" s="926">
        <v>1</v>
      </c>
      <c r="S5011" s="926">
        <v>1</v>
      </c>
      <c r="T5011" s="926" t="s">
        <v>793</v>
      </c>
      <c r="U5011" s="926"/>
      <c r="V5011" s="926"/>
      <c r="W5011" s="926"/>
      <c r="X5011" s="898"/>
      <c r="Y5011" s="898"/>
      <c r="Z5011" s="898"/>
      <c r="AA5011" s="926"/>
      <c r="AB5011" s="926"/>
      <c r="AC5011" s="926"/>
      <c r="AD5011" s="926"/>
      <c r="AE5011" s="926"/>
      <c r="AF5011" s="926"/>
      <c r="AG5011" s="926"/>
      <c r="AH5011" s="898"/>
      <c r="AI5011" s="898"/>
      <c r="AJ5011" s="898"/>
      <c r="AK5011" s="898"/>
      <c r="AL5011" s="898"/>
      <c r="AM5011" s="926">
        <v>1</v>
      </c>
      <c r="AN5011" s="782">
        <v>1</v>
      </c>
      <c r="AO5011" s="128"/>
      <c r="AP5011">
        <v>0</v>
      </c>
    </row>
    <row r="5012" spans="1:42">
      <c r="A5012" t="s">
        <v>85</v>
      </c>
      <c r="B5012" t="s">
        <v>319</v>
      </c>
      <c r="C5012">
        <v>115</v>
      </c>
      <c r="D5012" t="s">
        <v>684</v>
      </c>
      <c r="G5012" s="173">
        <v>0</v>
      </c>
      <c r="H5012" s="173">
        <v>0</v>
      </c>
      <c r="I5012" s="785">
        <v>0</v>
      </c>
      <c r="J5012" s="784">
        <v>0</v>
      </c>
      <c r="K5012" s="784">
        <v>0</v>
      </c>
      <c r="L5012" s="783">
        <v>0</v>
      </c>
      <c r="M5012" s="173">
        <v>0</v>
      </c>
      <c r="N5012" s="173">
        <v>0</v>
      </c>
      <c r="O5012" s="783">
        <v>0</v>
      </c>
      <c r="P5012" s="926">
        <v>5</v>
      </c>
      <c r="Q5012" s="926">
        <v>2</v>
      </c>
      <c r="R5012" s="926">
        <v>5</v>
      </c>
      <c r="S5012" s="926">
        <v>2</v>
      </c>
      <c r="T5012" s="926" t="s">
        <v>793</v>
      </c>
      <c r="U5012" s="926"/>
      <c r="V5012" s="926"/>
      <c r="W5012" s="926"/>
      <c r="X5012" s="898"/>
      <c r="Y5012" s="898"/>
      <c r="Z5012" s="898"/>
      <c r="AA5012" s="926"/>
      <c r="AB5012" s="926"/>
      <c r="AC5012" s="926"/>
      <c r="AD5012" s="926"/>
      <c r="AE5012" s="926"/>
      <c r="AF5012" s="926"/>
      <c r="AG5012" s="926"/>
      <c r="AH5012" s="898"/>
      <c r="AI5012" s="898"/>
      <c r="AJ5012" s="898"/>
      <c r="AK5012" s="898"/>
      <c r="AL5012" s="898"/>
      <c r="AM5012" s="926">
        <v>1</v>
      </c>
      <c r="AN5012" s="782">
        <v>1</v>
      </c>
      <c r="AO5012" s="128"/>
      <c r="AP5012">
        <v>0</v>
      </c>
    </row>
    <row r="5013" spans="1:42">
      <c r="A5013" t="s">
        <v>89</v>
      </c>
      <c r="B5013" t="s">
        <v>320</v>
      </c>
      <c r="C5013">
        <v>230</v>
      </c>
      <c r="D5013" t="s">
        <v>684</v>
      </c>
      <c r="G5013" s="173">
        <v>0</v>
      </c>
      <c r="H5013" s="173">
        <v>0</v>
      </c>
      <c r="I5013" s="785">
        <v>0</v>
      </c>
      <c r="J5013" s="784">
        <v>0</v>
      </c>
      <c r="K5013" s="784">
        <v>0</v>
      </c>
      <c r="L5013" s="783">
        <v>0</v>
      </c>
      <c r="M5013" s="173">
        <v>0</v>
      </c>
      <c r="N5013" s="173">
        <v>0</v>
      </c>
      <c r="O5013" s="783">
        <v>0</v>
      </c>
      <c r="P5013" s="926">
        <v>1</v>
      </c>
      <c r="Q5013" s="926">
        <v>1</v>
      </c>
      <c r="R5013" s="926">
        <v>1</v>
      </c>
      <c r="S5013" s="926">
        <v>1</v>
      </c>
      <c r="T5013" s="926" t="s">
        <v>793</v>
      </c>
      <c r="U5013" s="926"/>
      <c r="V5013" s="926"/>
      <c r="W5013" s="926"/>
      <c r="X5013" s="898"/>
      <c r="Y5013" s="898"/>
      <c r="Z5013" s="898"/>
      <c r="AA5013" s="926"/>
      <c r="AB5013" s="926"/>
      <c r="AC5013" s="926"/>
      <c r="AD5013" s="926"/>
      <c r="AE5013" s="926"/>
      <c r="AF5013" s="926"/>
      <c r="AG5013" s="926"/>
      <c r="AH5013" s="898"/>
      <c r="AI5013" s="898"/>
      <c r="AJ5013" s="898"/>
      <c r="AK5013" s="898"/>
      <c r="AL5013" s="898"/>
      <c r="AM5013" s="926">
        <v>1</v>
      </c>
      <c r="AN5013" s="782">
        <v>1</v>
      </c>
      <c r="AO5013" s="128"/>
      <c r="AP5013">
        <v>0</v>
      </c>
    </row>
    <row r="5014" spans="1:42">
      <c r="A5014" t="s">
        <v>79</v>
      </c>
      <c r="B5014" t="s">
        <v>321</v>
      </c>
      <c r="C5014">
        <v>115</v>
      </c>
      <c r="D5014" t="s">
        <v>684</v>
      </c>
      <c r="G5014" s="173">
        <v>0</v>
      </c>
      <c r="H5014" s="173">
        <v>0</v>
      </c>
      <c r="I5014" s="785">
        <v>0</v>
      </c>
      <c r="J5014" s="784">
        <v>0</v>
      </c>
      <c r="K5014" s="784">
        <v>0</v>
      </c>
      <c r="L5014" s="783">
        <v>0</v>
      </c>
      <c r="M5014" s="173">
        <v>0</v>
      </c>
      <c r="N5014" s="173">
        <v>0</v>
      </c>
      <c r="O5014" s="783">
        <v>0</v>
      </c>
      <c r="P5014" s="926">
        <v>5</v>
      </c>
      <c r="Q5014" s="926">
        <v>5</v>
      </c>
      <c r="R5014" s="926">
        <v>1</v>
      </c>
      <c r="S5014" s="926">
        <v>1</v>
      </c>
      <c r="T5014" s="926" t="s">
        <v>793</v>
      </c>
      <c r="U5014" s="926"/>
      <c r="V5014" s="926"/>
      <c r="W5014" s="926"/>
      <c r="X5014" s="898"/>
      <c r="Y5014" s="898"/>
      <c r="Z5014" s="898"/>
      <c r="AA5014" s="926"/>
      <c r="AB5014" s="926"/>
      <c r="AC5014" s="926"/>
      <c r="AD5014" s="926"/>
      <c r="AE5014" s="926"/>
      <c r="AF5014" s="926"/>
      <c r="AG5014" s="926"/>
      <c r="AH5014" s="898"/>
      <c r="AI5014" s="898"/>
      <c r="AJ5014" s="898"/>
      <c r="AK5014" s="898"/>
      <c r="AL5014" s="898"/>
      <c r="AM5014" s="926">
        <v>1</v>
      </c>
      <c r="AN5014" s="782">
        <v>1</v>
      </c>
      <c r="AO5014" s="128"/>
      <c r="AP5014">
        <v>0</v>
      </c>
    </row>
    <row r="5015" spans="1:42">
      <c r="A5015" t="s">
        <v>81</v>
      </c>
      <c r="B5015" t="s">
        <v>323</v>
      </c>
      <c r="C5015">
        <v>115</v>
      </c>
      <c r="D5015" t="s">
        <v>684</v>
      </c>
      <c r="G5015" s="173">
        <v>0</v>
      </c>
      <c r="H5015" s="173">
        <v>0</v>
      </c>
      <c r="I5015" s="785">
        <v>0</v>
      </c>
      <c r="J5015" s="784">
        <v>0</v>
      </c>
      <c r="K5015" s="784">
        <v>0</v>
      </c>
      <c r="L5015" s="783">
        <v>0</v>
      </c>
      <c r="M5015" s="173">
        <v>0</v>
      </c>
      <c r="N5015" s="173">
        <v>0</v>
      </c>
      <c r="O5015" s="783">
        <v>0</v>
      </c>
      <c r="P5015" s="926">
        <v>5</v>
      </c>
      <c r="Q5015" s="926">
        <v>5</v>
      </c>
      <c r="R5015" s="926">
        <v>1</v>
      </c>
      <c r="S5015" s="926">
        <v>1</v>
      </c>
      <c r="T5015" s="926" t="s">
        <v>793</v>
      </c>
      <c r="U5015" s="926"/>
      <c r="V5015" s="926"/>
      <c r="W5015" s="926"/>
      <c r="X5015" s="898"/>
      <c r="Y5015" s="898"/>
      <c r="Z5015" s="898"/>
      <c r="AA5015" s="926"/>
      <c r="AB5015" s="926"/>
      <c r="AC5015" s="926"/>
      <c r="AD5015" s="926"/>
      <c r="AE5015" s="926"/>
      <c r="AF5015" s="926"/>
      <c r="AG5015" s="926"/>
      <c r="AH5015" s="898"/>
      <c r="AI5015" s="898"/>
      <c r="AJ5015" s="898"/>
      <c r="AK5015" s="898"/>
      <c r="AL5015" s="898"/>
      <c r="AM5015" s="926">
        <v>1</v>
      </c>
      <c r="AN5015" s="782">
        <v>1</v>
      </c>
      <c r="AO5015" s="128"/>
      <c r="AP5015">
        <v>0</v>
      </c>
    </row>
    <row r="5016" spans="1:42">
      <c r="A5016" t="s">
        <v>81</v>
      </c>
      <c r="B5016" t="s">
        <v>324</v>
      </c>
      <c r="C5016">
        <v>115</v>
      </c>
      <c r="D5016" t="s">
        <v>684</v>
      </c>
      <c r="G5016" s="173">
        <v>0</v>
      </c>
      <c r="H5016" s="173">
        <v>0</v>
      </c>
      <c r="I5016" s="785">
        <v>0</v>
      </c>
      <c r="J5016" s="784">
        <v>0</v>
      </c>
      <c r="K5016" s="784">
        <v>0</v>
      </c>
      <c r="L5016" s="783">
        <v>0</v>
      </c>
      <c r="M5016" s="173">
        <v>0</v>
      </c>
      <c r="N5016" s="173">
        <v>0</v>
      </c>
      <c r="O5016" s="783">
        <v>0</v>
      </c>
      <c r="P5016" s="926">
        <v>1</v>
      </c>
      <c r="Q5016" s="926">
        <v>1</v>
      </c>
      <c r="R5016" s="926">
        <v>1</v>
      </c>
      <c r="S5016" s="926">
        <v>1</v>
      </c>
      <c r="T5016" s="926">
        <v>1</v>
      </c>
      <c r="U5016" s="926"/>
      <c r="V5016" s="926"/>
      <c r="W5016" s="926"/>
      <c r="X5016" s="898"/>
      <c r="Y5016" s="898"/>
      <c r="Z5016" s="898"/>
      <c r="AA5016" s="926"/>
      <c r="AB5016" s="926"/>
      <c r="AC5016" s="926"/>
      <c r="AD5016" s="926"/>
      <c r="AE5016" s="926"/>
      <c r="AF5016" s="926"/>
      <c r="AG5016" s="926"/>
      <c r="AH5016" s="898"/>
      <c r="AI5016" s="898"/>
      <c r="AJ5016" s="898"/>
      <c r="AK5016" s="898"/>
      <c r="AL5016" s="898"/>
      <c r="AM5016" s="926">
        <v>1</v>
      </c>
      <c r="AN5016" s="782">
        <v>1</v>
      </c>
      <c r="AO5016" s="128"/>
      <c r="AP5016">
        <v>0</v>
      </c>
    </row>
    <row r="5017" spans="1:42">
      <c r="A5017" t="s">
        <v>79</v>
      </c>
      <c r="B5017" t="s">
        <v>325</v>
      </c>
      <c r="C5017">
        <v>115</v>
      </c>
      <c r="D5017" t="s">
        <v>684</v>
      </c>
      <c r="G5017" s="173">
        <v>0</v>
      </c>
      <c r="H5017" s="173">
        <v>0</v>
      </c>
      <c r="I5017" s="785">
        <v>0</v>
      </c>
      <c r="J5017" s="784">
        <v>0</v>
      </c>
      <c r="K5017" s="784">
        <v>0</v>
      </c>
      <c r="L5017" s="783">
        <v>0</v>
      </c>
      <c r="M5017" s="173">
        <v>0</v>
      </c>
      <c r="N5017" s="173">
        <v>0</v>
      </c>
      <c r="O5017" s="783">
        <v>0</v>
      </c>
      <c r="P5017" s="926">
        <v>5</v>
      </c>
      <c r="Q5017" s="926">
        <v>5</v>
      </c>
      <c r="R5017" s="926">
        <v>1</v>
      </c>
      <c r="S5017" s="926">
        <v>1</v>
      </c>
      <c r="T5017" s="926" t="s">
        <v>793</v>
      </c>
      <c r="U5017" s="926"/>
      <c r="V5017" s="926"/>
      <c r="W5017" s="926"/>
      <c r="X5017" s="898"/>
      <c r="Y5017" s="898"/>
      <c r="Z5017" s="898"/>
      <c r="AA5017" s="926"/>
      <c r="AB5017" s="926"/>
      <c r="AC5017" s="926"/>
      <c r="AD5017" s="926"/>
      <c r="AE5017" s="926"/>
      <c r="AF5017" s="926"/>
      <c r="AG5017" s="926"/>
      <c r="AH5017" s="898"/>
      <c r="AI5017" s="898"/>
      <c r="AJ5017" s="898"/>
      <c r="AK5017" s="898"/>
      <c r="AL5017" s="898"/>
      <c r="AM5017" s="926">
        <v>1</v>
      </c>
      <c r="AN5017" s="782">
        <v>1</v>
      </c>
      <c r="AO5017" s="128"/>
      <c r="AP5017">
        <v>0</v>
      </c>
    </row>
    <row r="5018" spans="1:42">
      <c r="A5018" t="s">
        <v>83</v>
      </c>
      <c r="B5018" t="s">
        <v>326</v>
      </c>
      <c r="C5018">
        <v>230</v>
      </c>
      <c r="D5018" t="s">
        <v>684</v>
      </c>
      <c r="G5018" s="173">
        <v>0</v>
      </c>
      <c r="H5018" s="173">
        <v>0</v>
      </c>
      <c r="I5018" s="785">
        <v>0</v>
      </c>
      <c r="J5018" s="784">
        <v>0</v>
      </c>
      <c r="K5018" s="784">
        <v>0</v>
      </c>
      <c r="L5018" s="783">
        <v>0</v>
      </c>
      <c r="M5018" s="173">
        <v>0</v>
      </c>
      <c r="N5018" s="173">
        <v>0</v>
      </c>
      <c r="O5018" s="783">
        <v>0</v>
      </c>
      <c r="P5018" s="926">
        <v>5</v>
      </c>
      <c r="Q5018" s="926">
        <v>5</v>
      </c>
      <c r="R5018" s="926">
        <v>5</v>
      </c>
      <c r="S5018" s="926">
        <v>2</v>
      </c>
      <c r="T5018" s="926" t="s">
        <v>793</v>
      </c>
      <c r="U5018" s="926"/>
      <c r="V5018" s="926"/>
      <c r="W5018" s="926"/>
      <c r="X5018" s="898"/>
      <c r="Y5018" s="898"/>
      <c r="Z5018" s="898"/>
      <c r="AA5018" s="926"/>
      <c r="AB5018" s="926"/>
      <c r="AC5018" s="926"/>
      <c r="AD5018" s="926"/>
      <c r="AE5018" s="926"/>
      <c r="AF5018" s="926"/>
      <c r="AG5018" s="926"/>
      <c r="AH5018" s="898"/>
      <c r="AI5018" s="898"/>
      <c r="AJ5018" s="898"/>
      <c r="AK5018" s="898"/>
      <c r="AL5018" s="898"/>
      <c r="AM5018" s="926">
        <v>1</v>
      </c>
      <c r="AN5018" s="782">
        <v>1</v>
      </c>
      <c r="AO5018" s="128"/>
      <c r="AP5018">
        <v>0</v>
      </c>
    </row>
    <row r="5019" spans="1:42">
      <c r="A5019" t="s">
        <v>83</v>
      </c>
      <c r="B5019" t="s">
        <v>327</v>
      </c>
      <c r="C5019">
        <v>115</v>
      </c>
      <c r="D5019" t="s">
        <v>684</v>
      </c>
      <c r="G5019" s="173">
        <v>0</v>
      </c>
      <c r="H5019" s="173">
        <v>0</v>
      </c>
      <c r="I5019" s="785">
        <v>0</v>
      </c>
      <c r="J5019" s="784">
        <v>0</v>
      </c>
      <c r="K5019" s="784">
        <v>0</v>
      </c>
      <c r="L5019" s="783">
        <v>0</v>
      </c>
      <c r="M5019" s="173">
        <v>0</v>
      </c>
      <c r="N5019" s="173">
        <v>0</v>
      </c>
      <c r="O5019" s="783">
        <v>0</v>
      </c>
      <c r="P5019" s="926">
        <v>5</v>
      </c>
      <c r="Q5019" s="926">
        <v>5</v>
      </c>
      <c r="R5019" s="926">
        <v>5</v>
      </c>
      <c r="S5019" s="926">
        <v>2</v>
      </c>
      <c r="T5019" s="926" t="s">
        <v>793</v>
      </c>
      <c r="U5019" s="926"/>
      <c r="V5019" s="926"/>
      <c r="W5019" s="926"/>
      <c r="X5019" s="898"/>
      <c r="Y5019" s="898"/>
      <c r="Z5019" s="898"/>
      <c r="AA5019" s="926"/>
      <c r="AB5019" s="926"/>
      <c r="AC5019" s="926"/>
      <c r="AD5019" s="926"/>
      <c r="AE5019" s="926"/>
      <c r="AF5019" s="926"/>
      <c r="AG5019" s="926"/>
      <c r="AH5019" s="898"/>
      <c r="AI5019" s="898"/>
      <c r="AJ5019" s="898"/>
      <c r="AK5019" s="898"/>
      <c r="AL5019" s="898"/>
      <c r="AM5019" s="926">
        <v>1</v>
      </c>
      <c r="AN5019" s="782">
        <v>1</v>
      </c>
      <c r="AO5019" s="128"/>
      <c r="AP5019">
        <v>0</v>
      </c>
    </row>
    <row r="5020" spans="1:42">
      <c r="A5020" t="s">
        <v>79</v>
      </c>
      <c r="B5020" t="s">
        <v>328</v>
      </c>
      <c r="C5020">
        <v>230</v>
      </c>
      <c r="D5020" t="s">
        <v>684</v>
      </c>
      <c r="G5020" s="173">
        <v>0</v>
      </c>
      <c r="H5020" s="173">
        <v>0</v>
      </c>
      <c r="I5020" s="785">
        <v>0</v>
      </c>
      <c r="J5020" s="784">
        <v>0</v>
      </c>
      <c r="K5020" s="784">
        <v>0</v>
      </c>
      <c r="L5020" s="783">
        <v>0</v>
      </c>
      <c r="M5020" s="173">
        <v>0</v>
      </c>
      <c r="N5020" s="173">
        <v>0</v>
      </c>
      <c r="O5020" s="783">
        <v>0</v>
      </c>
      <c r="P5020" s="926">
        <v>5</v>
      </c>
      <c r="Q5020" s="926">
        <v>5</v>
      </c>
      <c r="R5020" s="926">
        <v>1</v>
      </c>
      <c r="S5020" s="926">
        <v>1</v>
      </c>
      <c r="T5020" s="926" t="s">
        <v>793</v>
      </c>
      <c r="U5020" s="926"/>
      <c r="V5020" s="926"/>
      <c r="W5020" s="926"/>
      <c r="X5020" s="898"/>
      <c r="Y5020" s="898"/>
      <c r="Z5020" s="898"/>
      <c r="AA5020" s="926"/>
      <c r="AB5020" s="926"/>
      <c r="AC5020" s="926"/>
      <c r="AD5020" s="926"/>
      <c r="AE5020" s="926"/>
      <c r="AF5020" s="926"/>
      <c r="AG5020" s="926"/>
      <c r="AH5020" s="898"/>
      <c r="AI5020" s="898"/>
      <c r="AJ5020" s="898"/>
      <c r="AK5020" s="898"/>
      <c r="AL5020" s="898"/>
      <c r="AM5020" s="926">
        <v>1</v>
      </c>
      <c r="AN5020" s="782">
        <v>1</v>
      </c>
      <c r="AO5020" s="128"/>
      <c r="AP5020">
        <v>0</v>
      </c>
    </row>
    <row r="5021" spans="1:42">
      <c r="A5021" t="s">
        <v>83</v>
      </c>
      <c r="B5021" t="s">
        <v>330</v>
      </c>
      <c r="C5021">
        <v>115</v>
      </c>
      <c r="D5021" t="s">
        <v>684</v>
      </c>
      <c r="G5021" s="173">
        <v>0</v>
      </c>
      <c r="H5021" s="173">
        <v>0</v>
      </c>
      <c r="I5021" s="785">
        <v>0</v>
      </c>
      <c r="J5021" s="784">
        <v>0</v>
      </c>
      <c r="K5021" s="784">
        <v>0</v>
      </c>
      <c r="L5021" s="783">
        <v>0</v>
      </c>
      <c r="M5021" s="173">
        <v>0</v>
      </c>
      <c r="N5021" s="173">
        <v>0</v>
      </c>
      <c r="O5021" s="783">
        <v>0</v>
      </c>
      <c r="P5021" s="926">
        <v>5</v>
      </c>
      <c r="Q5021" s="926">
        <v>5</v>
      </c>
      <c r="R5021" s="926">
        <v>5</v>
      </c>
      <c r="S5021" s="926">
        <v>2</v>
      </c>
      <c r="T5021" s="926" t="s">
        <v>793</v>
      </c>
      <c r="U5021" s="926"/>
      <c r="V5021" s="926"/>
      <c r="W5021" s="926"/>
      <c r="X5021" s="898"/>
      <c r="Y5021" s="898"/>
      <c r="Z5021" s="898"/>
      <c r="AA5021" s="926"/>
      <c r="AB5021" s="926"/>
      <c r="AC5021" s="926"/>
      <c r="AD5021" s="926"/>
      <c r="AE5021" s="926"/>
      <c r="AF5021" s="926"/>
      <c r="AG5021" s="926"/>
      <c r="AH5021" s="898"/>
      <c r="AI5021" s="898"/>
      <c r="AJ5021" s="898"/>
      <c r="AK5021" s="898"/>
      <c r="AL5021" s="898"/>
      <c r="AM5021" s="926">
        <v>1</v>
      </c>
      <c r="AN5021" s="782">
        <v>1</v>
      </c>
      <c r="AO5021" s="128"/>
      <c r="AP5021">
        <v>0</v>
      </c>
    </row>
    <row r="5022" spans="1:42">
      <c r="A5022" t="s">
        <v>83</v>
      </c>
      <c r="B5022" t="s">
        <v>331</v>
      </c>
      <c r="C5022">
        <v>230</v>
      </c>
      <c r="D5022" t="s">
        <v>684</v>
      </c>
      <c r="G5022" s="173">
        <v>0</v>
      </c>
      <c r="H5022" s="173">
        <v>0</v>
      </c>
      <c r="I5022" s="785">
        <v>0</v>
      </c>
      <c r="J5022" s="784">
        <v>0</v>
      </c>
      <c r="K5022" s="784">
        <v>0</v>
      </c>
      <c r="L5022" s="783">
        <v>0</v>
      </c>
      <c r="M5022" s="173">
        <v>0</v>
      </c>
      <c r="N5022" s="173">
        <v>0</v>
      </c>
      <c r="O5022" s="783">
        <v>0</v>
      </c>
      <c r="P5022" s="926">
        <v>5</v>
      </c>
      <c r="Q5022" s="926">
        <v>5</v>
      </c>
      <c r="R5022" s="926">
        <v>5</v>
      </c>
      <c r="S5022" s="926">
        <v>2</v>
      </c>
      <c r="T5022" s="926" t="s">
        <v>793</v>
      </c>
      <c r="U5022" s="926"/>
      <c r="V5022" s="926"/>
      <c r="W5022" s="926"/>
      <c r="X5022" s="898"/>
      <c r="Y5022" s="898"/>
      <c r="Z5022" s="898"/>
      <c r="AA5022" s="926"/>
      <c r="AB5022" s="926"/>
      <c r="AC5022" s="926"/>
      <c r="AD5022" s="926"/>
      <c r="AE5022" s="926"/>
      <c r="AF5022" s="926"/>
      <c r="AG5022" s="926"/>
      <c r="AH5022" s="898"/>
      <c r="AI5022" s="898"/>
      <c r="AJ5022" s="898"/>
      <c r="AK5022" s="898"/>
      <c r="AL5022" s="898"/>
      <c r="AM5022" s="926">
        <v>1</v>
      </c>
      <c r="AN5022" s="782">
        <v>1</v>
      </c>
      <c r="AO5022" s="128"/>
      <c r="AP5022">
        <v>0</v>
      </c>
    </row>
    <row r="5023" spans="1:42">
      <c r="A5023" t="s">
        <v>83</v>
      </c>
      <c r="B5023" t="s">
        <v>332</v>
      </c>
      <c r="C5023">
        <v>115</v>
      </c>
      <c r="D5023" t="s">
        <v>684</v>
      </c>
      <c r="G5023" s="173">
        <v>0</v>
      </c>
      <c r="H5023" s="173">
        <v>0</v>
      </c>
      <c r="I5023" s="785">
        <v>0</v>
      </c>
      <c r="J5023" s="784">
        <v>0</v>
      </c>
      <c r="K5023" s="784">
        <v>0</v>
      </c>
      <c r="L5023" s="783">
        <v>0</v>
      </c>
      <c r="M5023" s="173">
        <v>0</v>
      </c>
      <c r="N5023" s="173">
        <v>0</v>
      </c>
      <c r="O5023" s="783">
        <v>0</v>
      </c>
      <c r="P5023" s="926">
        <v>5</v>
      </c>
      <c r="Q5023" s="926">
        <v>2</v>
      </c>
      <c r="R5023" s="926">
        <v>5</v>
      </c>
      <c r="S5023" s="926">
        <v>2</v>
      </c>
      <c r="T5023" s="926" t="s">
        <v>793</v>
      </c>
      <c r="U5023" s="926"/>
      <c r="V5023" s="926"/>
      <c r="W5023" s="926"/>
      <c r="X5023" s="898"/>
      <c r="Y5023" s="898"/>
      <c r="Z5023" s="898"/>
      <c r="AA5023" s="926"/>
      <c r="AB5023" s="926"/>
      <c r="AC5023" s="926"/>
      <c r="AD5023" s="926"/>
      <c r="AE5023" s="926"/>
      <c r="AF5023" s="926"/>
      <c r="AG5023" s="926"/>
      <c r="AH5023" s="898"/>
      <c r="AI5023" s="898"/>
      <c r="AJ5023" s="898"/>
      <c r="AK5023" s="898"/>
      <c r="AL5023" s="898"/>
      <c r="AM5023" s="926">
        <v>1</v>
      </c>
      <c r="AN5023" s="782">
        <v>1</v>
      </c>
      <c r="AO5023" s="128"/>
      <c r="AP5023">
        <v>0</v>
      </c>
    </row>
    <row r="5024" spans="1:42">
      <c r="A5024" t="s">
        <v>89</v>
      </c>
      <c r="B5024" t="s">
        <v>333</v>
      </c>
      <c r="C5024">
        <v>230</v>
      </c>
      <c r="D5024" t="s">
        <v>684</v>
      </c>
      <c r="G5024" s="173">
        <v>0</v>
      </c>
      <c r="H5024" s="173">
        <v>0</v>
      </c>
      <c r="I5024" s="785">
        <v>0</v>
      </c>
      <c r="J5024" s="784">
        <v>0</v>
      </c>
      <c r="K5024" s="784">
        <v>0</v>
      </c>
      <c r="L5024" s="783">
        <v>0</v>
      </c>
      <c r="M5024" s="173">
        <v>0</v>
      </c>
      <c r="N5024" s="173">
        <v>0</v>
      </c>
      <c r="O5024" s="783">
        <v>0</v>
      </c>
      <c r="P5024" s="926">
        <v>1</v>
      </c>
      <c r="Q5024" s="926">
        <v>1</v>
      </c>
      <c r="R5024" s="926">
        <v>1</v>
      </c>
      <c r="S5024" s="926">
        <v>1</v>
      </c>
      <c r="T5024" s="926" t="s">
        <v>793</v>
      </c>
      <c r="U5024" s="926"/>
      <c r="V5024" s="926"/>
      <c r="W5024" s="926"/>
      <c r="X5024" s="898"/>
      <c r="Y5024" s="898"/>
      <c r="Z5024" s="898"/>
      <c r="AA5024" s="926"/>
      <c r="AB5024" s="926"/>
      <c r="AC5024" s="926"/>
      <c r="AD5024" s="926"/>
      <c r="AE5024" s="926"/>
      <c r="AF5024" s="926"/>
      <c r="AG5024" s="926"/>
      <c r="AH5024" s="898"/>
      <c r="AI5024" s="898"/>
      <c r="AJ5024" s="898"/>
      <c r="AK5024" s="898"/>
      <c r="AL5024" s="898"/>
      <c r="AM5024" s="926">
        <v>1</v>
      </c>
      <c r="AN5024" s="782">
        <v>1</v>
      </c>
      <c r="AO5024" s="128"/>
      <c r="AP5024">
        <v>0</v>
      </c>
    </row>
    <row r="5025" spans="1:42">
      <c r="A5025" t="s">
        <v>94</v>
      </c>
      <c r="B5025" t="s">
        <v>335</v>
      </c>
      <c r="C5025">
        <v>500</v>
      </c>
      <c r="D5025" t="s">
        <v>684</v>
      </c>
      <c r="E5025" t="s">
        <v>231</v>
      </c>
      <c r="F5025" t="s">
        <v>687</v>
      </c>
      <c r="G5025" s="173">
        <v>1100</v>
      </c>
      <c r="H5025" s="173">
        <v>0</v>
      </c>
      <c r="I5025" s="785">
        <v>1100</v>
      </c>
      <c r="J5025" s="784">
        <v>0</v>
      </c>
      <c r="K5025" s="784">
        <v>0</v>
      </c>
      <c r="L5025" s="783">
        <v>0</v>
      </c>
      <c r="M5025" s="173">
        <v>1100</v>
      </c>
      <c r="N5025" s="173">
        <v>0</v>
      </c>
      <c r="O5025" s="783">
        <v>1100</v>
      </c>
      <c r="P5025" s="926">
        <v>5</v>
      </c>
      <c r="Q5025" s="926">
        <v>2</v>
      </c>
      <c r="R5025" s="926">
        <v>4</v>
      </c>
      <c r="S5025" s="926">
        <v>2</v>
      </c>
      <c r="T5025" s="926" t="s">
        <v>793</v>
      </c>
      <c r="U5025" s="926"/>
      <c r="V5025" s="926"/>
      <c r="W5025" s="926"/>
      <c r="X5025" s="898"/>
      <c r="Y5025" s="898"/>
      <c r="Z5025" s="898"/>
      <c r="AA5025" s="926"/>
      <c r="AB5025" s="926"/>
      <c r="AC5025" s="926"/>
      <c r="AD5025" s="926"/>
      <c r="AE5025" s="926"/>
      <c r="AF5025" s="926"/>
      <c r="AG5025" s="926"/>
      <c r="AH5025" s="898"/>
      <c r="AI5025" s="898"/>
      <c r="AJ5025" s="898"/>
      <c r="AK5025" s="898"/>
      <c r="AL5025" s="898"/>
      <c r="AM5025" s="926" t="s">
        <v>795</v>
      </c>
      <c r="AN5025" s="782">
        <v>1</v>
      </c>
      <c r="AO5025" s="128"/>
      <c r="AP5025">
        <v>1</v>
      </c>
    </row>
    <row r="5026" spans="1:42">
      <c r="A5026" t="s">
        <v>91</v>
      </c>
      <c r="B5026" t="s">
        <v>337</v>
      </c>
      <c r="C5026">
        <v>115</v>
      </c>
      <c r="D5026" t="s">
        <v>684</v>
      </c>
      <c r="G5026" s="173">
        <v>0</v>
      </c>
      <c r="H5026" s="173">
        <v>0</v>
      </c>
      <c r="I5026" s="785">
        <v>0</v>
      </c>
      <c r="J5026" s="784">
        <v>0</v>
      </c>
      <c r="K5026" s="784">
        <v>0</v>
      </c>
      <c r="L5026" s="783">
        <v>0</v>
      </c>
      <c r="M5026" s="173">
        <v>0</v>
      </c>
      <c r="N5026" s="173">
        <v>0</v>
      </c>
      <c r="O5026" s="783">
        <v>0</v>
      </c>
      <c r="P5026" s="926">
        <v>3</v>
      </c>
      <c r="Q5026" s="926">
        <v>3</v>
      </c>
      <c r="R5026" s="926">
        <v>1</v>
      </c>
      <c r="S5026" s="926">
        <v>1</v>
      </c>
      <c r="T5026" s="926" t="s">
        <v>793</v>
      </c>
      <c r="U5026" s="926"/>
      <c r="V5026" s="926"/>
      <c r="W5026" s="926"/>
      <c r="X5026" s="898"/>
      <c r="Y5026" s="898"/>
      <c r="Z5026" s="898"/>
      <c r="AA5026" s="926"/>
      <c r="AB5026" s="926"/>
      <c r="AC5026" s="926"/>
      <c r="AD5026" s="926"/>
      <c r="AE5026" s="926"/>
      <c r="AF5026" s="926"/>
      <c r="AG5026" s="926"/>
      <c r="AH5026" s="898"/>
      <c r="AI5026" s="898"/>
      <c r="AJ5026" s="898"/>
      <c r="AK5026" s="898"/>
      <c r="AL5026" s="898"/>
      <c r="AM5026" s="926">
        <v>1</v>
      </c>
      <c r="AN5026" s="782">
        <v>1</v>
      </c>
      <c r="AO5026" s="128"/>
      <c r="AP5026">
        <v>0</v>
      </c>
    </row>
    <row r="5027" spans="1:42">
      <c r="A5027" t="s">
        <v>98</v>
      </c>
      <c r="B5027" t="s">
        <v>338</v>
      </c>
      <c r="C5027">
        <v>500</v>
      </c>
      <c r="D5027" t="s">
        <v>684</v>
      </c>
      <c r="G5027" s="173">
        <v>0</v>
      </c>
      <c r="H5027" s="173">
        <v>0</v>
      </c>
      <c r="I5027" s="785">
        <v>0</v>
      </c>
      <c r="J5027" s="784">
        <v>0</v>
      </c>
      <c r="K5027" s="784">
        <v>0</v>
      </c>
      <c r="L5027" s="783">
        <v>0</v>
      </c>
      <c r="M5027" s="173">
        <v>0</v>
      </c>
      <c r="N5027" s="173">
        <v>0</v>
      </c>
      <c r="O5027" s="783">
        <v>0</v>
      </c>
      <c r="P5027" s="926">
        <v>5</v>
      </c>
      <c r="Q5027" s="926">
        <v>4</v>
      </c>
      <c r="R5027" s="926">
        <v>4</v>
      </c>
      <c r="S5027" s="926">
        <v>2</v>
      </c>
      <c r="T5027" s="926" t="s">
        <v>793</v>
      </c>
      <c r="U5027" s="926"/>
      <c r="V5027" s="926"/>
      <c r="W5027" s="926"/>
      <c r="X5027" s="898"/>
      <c r="Y5027" s="898"/>
      <c r="Z5027" s="898"/>
      <c r="AA5027" s="926"/>
      <c r="AB5027" s="926"/>
      <c r="AC5027" s="926"/>
      <c r="AD5027" s="926"/>
      <c r="AE5027" s="926"/>
      <c r="AF5027" s="926"/>
      <c r="AG5027" s="926"/>
      <c r="AH5027" s="898"/>
      <c r="AI5027" s="898"/>
      <c r="AJ5027" s="898"/>
      <c r="AK5027" s="898"/>
      <c r="AL5027" s="898"/>
      <c r="AM5027" s="926" t="s">
        <v>797</v>
      </c>
      <c r="AN5027" s="782">
        <v>1</v>
      </c>
      <c r="AO5027" s="128"/>
      <c r="AP5027">
        <v>1</v>
      </c>
    </row>
    <row r="5028" spans="1:42">
      <c r="A5028" t="s">
        <v>83</v>
      </c>
      <c r="B5028" t="s">
        <v>339</v>
      </c>
      <c r="C5028">
        <v>230</v>
      </c>
      <c r="D5028" t="s">
        <v>684</v>
      </c>
      <c r="G5028" s="173">
        <v>0</v>
      </c>
      <c r="H5028" s="173">
        <v>0</v>
      </c>
      <c r="I5028" s="785">
        <v>0</v>
      </c>
      <c r="J5028" s="784">
        <v>0</v>
      </c>
      <c r="K5028" s="784">
        <v>0</v>
      </c>
      <c r="L5028" s="783">
        <v>0</v>
      </c>
      <c r="M5028" s="173">
        <v>0</v>
      </c>
      <c r="N5028" s="173">
        <v>0</v>
      </c>
      <c r="O5028" s="783">
        <v>0</v>
      </c>
      <c r="P5028" s="926">
        <v>5</v>
      </c>
      <c r="Q5028" s="926">
        <v>5</v>
      </c>
      <c r="R5028" s="926">
        <v>5</v>
      </c>
      <c r="S5028" s="926">
        <v>2</v>
      </c>
      <c r="T5028" s="926">
        <v>3</v>
      </c>
      <c r="U5028" s="926"/>
      <c r="V5028" s="926"/>
      <c r="W5028" s="926"/>
      <c r="X5028" s="898"/>
      <c r="Y5028" s="898"/>
      <c r="Z5028" s="898"/>
      <c r="AA5028" s="926"/>
      <c r="AB5028" s="926"/>
      <c r="AC5028" s="926"/>
      <c r="AD5028" s="926"/>
      <c r="AE5028" s="926"/>
      <c r="AF5028" s="926"/>
      <c r="AG5028" s="926"/>
      <c r="AH5028" s="898"/>
      <c r="AI5028" s="898"/>
      <c r="AJ5028" s="898"/>
      <c r="AK5028" s="898"/>
      <c r="AL5028" s="898"/>
      <c r="AM5028" s="926">
        <v>1</v>
      </c>
      <c r="AN5028" s="782">
        <v>1</v>
      </c>
      <c r="AO5028" s="128"/>
      <c r="AP5028">
        <v>0</v>
      </c>
    </row>
    <row r="5029" spans="1:42">
      <c r="A5029" t="s">
        <v>83</v>
      </c>
      <c r="B5029" t="s">
        <v>340</v>
      </c>
      <c r="C5029">
        <v>115</v>
      </c>
      <c r="D5029" t="s">
        <v>684</v>
      </c>
      <c r="G5029" s="173">
        <v>0</v>
      </c>
      <c r="H5029" s="173">
        <v>0</v>
      </c>
      <c r="I5029" s="785">
        <v>0</v>
      </c>
      <c r="J5029" s="784">
        <v>0</v>
      </c>
      <c r="K5029" s="784">
        <v>0</v>
      </c>
      <c r="L5029" s="783">
        <v>0</v>
      </c>
      <c r="M5029" s="173">
        <v>0</v>
      </c>
      <c r="N5029" s="173">
        <v>0</v>
      </c>
      <c r="O5029" s="783">
        <v>0</v>
      </c>
      <c r="P5029" s="926">
        <v>5</v>
      </c>
      <c r="Q5029" s="926">
        <v>2</v>
      </c>
      <c r="R5029" s="926">
        <v>5</v>
      </c>
      <c r="S5029" s="926">
        <v>2</v>
      </c>
      <c r="T5029" s="926">
        <v>3</v>
      </c>
      <c r="U5029" s="926"/>
      <c r="V5029" s="926"/>
      <c r="W5029" s="926"/>
      <c r="X5029" s="898"/>
      <c r="Y5029" s="898"/>
      <c r="Z5029" s="898"/>
      <c r="AA5029" s="926"/>
      <c r="AB5029" s="926"/>
      <c r="AC5029" s="926"/>
      <c r="AD5029" s="926"/>
      <c r="AE5029" s="926"/>
      <c r="AF5029" s="926"/>
      <c r="AG5029" s="926"/>
      <c r="AH5029" s="898"/>
      <c r="AI5029" s="898"/>
      <c r="AJ5029" s="898"/>
      <c r="AK5029" s="898"/>
      <c r="AL5029" s="898"/>
      <c r="AM5029" s="926">
        <v>1</v>
      </c>
      <c r="AN5029" s="782">
        <v>1</v>
      </c>
      <c r="AO5029" s="128"/>
      <c r="AP5029">
        <v>0</v>
      </c>
    </row>
    <row r="5030" spans="1:42">
      <c r="A5030" t="s">
        <v>83</v>
      </c>
      <c r="B5030" t="s">
        <v>340</v>
      </c>
      <c r="C5030">
        <v>230</v>
      </c>
      <c r="D5030" t="s">
        <v>684</v>
      </c>
      <c r="G5030" s="173">
        <v>0</v>
      </c>
      <c r="H5030" s="173">
        <v>0</v>
      </c>
      <c r="I5030" s="785">
        <v>0</v>
      </c>
      <c r="J5030" s="784">
        <v>0</v>
      </c>
      <c r="K5030" s="784">
        <v>0</v>
      </c>
      <c r="L5030" s="783">
        <v>0</v>
      </c>
      <c r="M5030" s="173">
        <v>0</v>
      </c>
      <c r="N5030" s="173">
        <v>0</v>
      </c>
      <c r="O5030" s="783">
        <v>0</v>
      </c>
      <c r="P5030" s="926">
        <v>5</v>
      </c>
      <c r="Q5030" s="926">
        <v>2</v>
      </c>
      <c r="R5030" s="926">
        <v>5</v>
      </c>
      <c r="S5030" s="926">
        <v>2</v>
      </c>
      <c r="T5030" s="926">
        <v>3</v>
      </c>
      <c r="U5030" s="926"/>
      <c r="V5030" s="926"/>
      <c r="W5030" s="926"/>
      <c r="X5030" s="898"/>
      <c r="Y5030" s="898"/>
      <c r="Z5030" s="898"/>
      <c r="AA5030" s="926"/>
      <c r="AB5030" s="926"/>
      <c r="AC5030" s="926"/>
      <c r="AD5030" s="926"/>
      <c r="AE5030" s="926"/>
      <c r="AF5030" s="926"/>
      <c r="AG5030" s="926"/>
      <c r="AH5030" s="898"/>
      <c r="AI5030" s="898"/>
      <c r="AJ5030" s="898"/>
      <c r="AK5030" s="898"/>
      <c r="AL5030" s="898"/>
      <c r="AM5030" s="926" t="s">
        <v>797</v>
      </c>
      <c r="AN5030" s="782">
        <v>1</v>
      </c>
      <c r="AO5030" s="128"/>
      <c r="AP5030">
        <v>1</v>
      </c>
    </row>
    <row r="5031" spans="1:42">
      <c r="A5031" t="s">
        <v>83</v>
      </c>
      <c r="B5031" t="s">
        <v>341</v>
      </c>
      <c r="C5031">
        <v>115</v>
      </c>
      <c r="D5031" t="s">
        <v>684</v>
      </c>
      <c r="G5031" s="173">
        <v>0</v>
      </c>
      <c r="H5031" s="173">
        <v>0</v>
      </c>
      <c r="I5031" s="785">
        <v>0</v>
      </c>
      <c r="J5031" s="784">
        <v>0</v>
      </c>
      <c r="K5031" s="784">
        <v>0</v>
      </c>
      <c r="L5031" s="783">
        <v>0</v>
      </c>
      <c r="M5031" s="173">
        <v>0</v>
      </c>
      <c r="N5031" s="173">
        <v>0</v>
      </c>
      <c r="O5031" s="783">
        <v>0</v>
      </c>
      <c r="P5031" s="926">
        <v>5</v>
      </c>
      <c r="Q5031" s="926">
        <v>2</v>
      </c>
      <c r="R5031" s="926">
        <v>5</v>
      </c>
      <c r="S5031" s="926">
        <v>2</v>
      </c>
      <c r="T5031" s="926" t="s">
        <v>793</v>
      </c>
      <c r="U5031" s="926"/>
      <c r="V5031" s="926"/>
      <c r="W5031" s="926"/>
      <c r="X5031" s="898"/>
      <c r="Y5031" s="898"/>
      <c r="Z5031" s="898"/>
      <c r="AA5031" s="926"/>
      <c r="AB5031" s="926"/>
      <c r="AC5031" s="926"/>
      <c r="AD5031" s="926"/>
      <c r="AE5031" s="926"/>
      <c r="AF5031" s="926"/>
      <c r="AG5031" s="926"/>
      <c r="AH5031" s="898"/>
      <c r="AI5031" s="898"/>
      <c r="AJ5031" s="898"/>
      <c r="AK5031" s="898"/>
      <c r="AL5031" s="898"/>
      <c r="AM5031" s="926">
        <v>1</v>
      </c>
      <c r="AN5031" s="782">
        <v>1</v>
      </c>
      <c r="AO5031" s="128"/>
      <c r="AP5031">
        <v>0</v>
      </c>
    </row>
    <row r="5032" spans="1:42">
      <c r="A5032" t="s">
        <v>83</v>
      </c>
      <c r="B5032" t="s">
        <v>341</v>
      </c>
      <c r="C5032">
        <v>230</v>
      </c>
      <c r="D5032" t="s">
        <v>684</v>
      </c>
      <c r="G5032" s="173">
        <v>0</v>
      </c>
      <c r="H5032" s="173">
        <v>0</v>
      </c>
      <c r="I5032" s="785">
        <v>0</v>
      </c>
      <c r="J5032" s="784">
        <v>0</v>
      </c>
      <c r="K5032" s="784">
        <v>0</v>
      </c>
      <c r="L5032" s="783">
        <v>0</v>
      </c>
      <c r="M5032" s="173">
        <v>0</v>
      </c>
      <c r="N5032" s="173">
        <v>0</v>
      </c>
      <c r="O5032" s="783">
        <v>0</v>
      </c>
      <c r="P5032" s="926">
        <v>5</v>
      </c>
      <c r="Q5032" s="926">
        <v>2</v>
      </c>
      <c r="R5032" s="926">
        <v>5</v>
      </c>
      <c r="S5032" s="926">
        <v>2</v>
      </c>
      <c r="T5032" s="926" t="s">
        <v>793</v>
      </c>
      <c r="U5032" s="926"/>
      <c r="V5032" s="926"/>
      <c r="W5032" s="926"/>
      <c r="X5032" s="898"/>
      <c r="Y5032" s="898"/>
      <c r="Z5032" s="898"/>
      <c r="AA5032" s="926"/>
      <c r="AB5032" s="926"/>
      <c r="AC5032" s="926"/>
      <c r="AD5032" s="926"/>
      <c r="AE5032" s="926"/>
      <c r="AF5032" s="926"/>
      <c r="AG5032" s="926"/>
      <c r="AH5032" s="898"/>
      <c r="AI5032" s="898"/>
      <c r="AJ5032" s="898"/>
      <c r="AK5032" s="898"/>
      <c r="AL5032" s="898"/>
      <c r="AM5032" s="926">
        <v>1</v>
      </c>
      <c r="AN5032" s="782">
        <v>1</v>
      </c>
      <c r="AO5032" s="128"/>
      <c r="AP5032">
        <v>0</v>
      </c>
    </row>
    <row r="5033" spans="1:42">
      <c r="A5033" t="s">
        <v>81</v>
      </c>
      <c r="B5033" t="s">
        <v>342</v>
      </c>
      <c r="C5033">
        <v>230</v>
      </c>
      <c r="D5033" t="s">
        <v>684</v>
      </c>
      <c r="G5033" s="173">
        <v>0</v>
      </c>
      <c r="H5033" s="173">
        <v>0</v>
      </c>
      <c r="I5033" s="785">
        <v>0</v>
      </c>
      <c r="J5033" s="784">
        <v>0</v>
      </c>
      <c r="K5033" s="784">
        <v>0</v>
      </c>
      <c r="L5033" s="783">
        <v>0</v>
      </c>
      <c r="M5033" s="173">
        <v>0</v>
      </c>
      <c r="N5033" s="173">
        <v>0</v>
      </c>
      <c r="O5033" s="783">
        <v>0</v>
      </c>
      <c r="P5033" s="926">
        <v>1</v>
      </c>
      <c r="Q5033" s="926">
        <v>1</v>
      </c>
      <c r="R5033" s="926">
        <v>1</v>
      </c>
      <c r="S5033" s="926">
        <v>1</v>
      </c>
      <c r="T5033" s="926" t="s">
        <v>793</v>
      </c>
      <c r="U5033" s="926"/>
      <c r="V5033" s="926"/>
      <c r="W5033" s="926"/>
      <c r="X5033" s="898"/>
      <c r="Y5033" s="898"/>
      <c r="Z5033" s="898"/>
      <c r="AA5033" s="926"/>
      <c r="AB5033" s="926"/>
      <c r="AC5033" s="926"/>
      <c r="AD5033" s="926"/>
      <c r="AE5033" s="926"/>
      <c r="AF5033" s="926"/>
      <c r="AG5033" s="926"/>
      <c r="AH5033" s="898"/>
      <c r="AI5033" s="898"/>
      <c r="AJ5033" s="898"/>
      <c r="AK5033" s="898"/>
      <c r="AL5033" s="898"/>
      <c r="AM5033" s="926">
        <v>1</v>
      </c>
      <c r="AN5033" s="782">
        <v>1</v>
      </c>
      <c r="AO5033" s="128"/>
      <c r="AP5033">
        <v>0</v>
      </c>
    </row>
    <row r="5034" spans="1:42">
      <c r="A5034" t="s">
        <v>79</v>
      </c>
      <c r="B5034" t="s">
        <v>343</v>
      </c>
      <c r="C5034">
        <v>115</v>
      </c>
      <c r="D5034" t="s">
        <v>684</v>
      </c>
      <c r="G5034" s="173">
        <v>0</v>
      </c>
      <c r="H5034" s="173">
        <v>0</v>
      </c>
      <c r="I5034" s="785">
        <v>0</v>
      </c>
      <c r="J5034" s="784">
        <v>0</v>
      </c>
      <c r="K5034" s="784">
        <v>0</v>
      </c>
      <c r="L5034" s="783">
        <v>0</v>
      </c>
      <c r="M5034" s="173">
        <v>0</v>
      </c>
      <c r="N5034" s="173">
        <v>0</v>
      </c>
      <c r="O5034" s="783">
        <v>0</v>
      </c>
      <c r="P5034" s="926">
        <v>5</v>
      </c>
      <c r="Q5034" s="926">
        <v>5</v>
      </c>
      <c r="R5034" s="926">
        <v>1</v>
      </c>
      <c r="S5034" s="926">
        <v>1</v>
      </c>
      <c r="T5034" s="926" t="s">
        <v>793</v>
      </c>
      <c r="U5034" s="926"/>
      <c r="V5034" s="926"/>
      <c r="W5034" s="926"/>
      <c r="X5034" s="898"/>
      <c r="Y5034" s="898"/>
      <c r="Z5034" s="898"/>
      <c r="AA5034" s="926"/>
      <c r="AB5034" s="926"/>
      <c r="AC5034" s="926"/>
      <c r="AD5034" s="926"/>
      <c r="AE5034" s="926"/>
      <c r="AF5034" s="926"/>
      <c r="AG5034" s="926"/>
      <c r="AH5034" s="898"/>
      <c r="AI5034" s="898"/>
      <c r="AJ5034" s="898"/>
      <c r="AK5034" s="898"/>
      <c r="AL5034" s="898"/>
      <c r="AM5034" s="926">
        <v>1</v>
      </c>
      <c r="AN5034" s="782">
        <v>1</v>
      </c>
      <c r="AO5034" s="128"/>
      <c r="AP5034">
        <v>0</v>
      </c>
    </row>
    <row r="5035" spans="1:42">
      <c r="A5035" t="s">
        <v>79</v>
      </c>
      <c r="B5035" t="s">
        <v>344</v>
      </c>
      <c r="C5035">
        <v>345</v>
      </c>
      <c r="D5035" t="s">
        <v>684</v>
      </c>
      <c r="G5035" s="173">
        <v>0</v>
      </c>
      <c r="H5035" s="173">
        <v>0</v>
      </c>
      <c r="I5035" s="785">
        <v>0</v>
      </c>
      <c r="J5035" s="784">
        <v>0</v>
      </c>
      <c r="K5035" s="784">
        <v>0</v>
      </c>
      <c r="L5035" s="783">
        <v>0</v>
      </c>
      <c r="M5035" s="173">
        <v>0</v>
      </c>
      <c r="N5035" s="173">
        <v>0</v>
      </c>
      <c r="O5035" s="783">
        <v>0</v>
      </c>
      <c r="P5035" s="926">
        <v>5</v>
      </c>
      <c r="Q5035" s="926">
        <v>5</v>
      </c>
      <c r="R5035" s="926">
        <v>1</v>
      </c>
      <c r="S5035" s="926">
        <v>1</v>
      </c>
      <c r="T5035" s="926" t="s">
        <v>793</v>
      </c>
      <c r="U5035" s="926"/>
      <c r="V5035" s="926"/>
      <c r="W5035" s="926"/>
      <c r="X5035" s="898"/>
      <c r="Y5035" s="898"/>
      <c r="Z5035" s="898"/>
      <c r="AA5035" s="926"/>
      <c r="AB5035" s="926"/>
      <c r="AC5035" s="926"/>
      <c r="AD5035" s="926"/>
      <c r="AE5035" s="926"/>
      <c r="AF5035" s="926"/>
      <c r="AG5035" s="926"/>
      <c r="AH5035" s="898"/>
      <c r="AI5035" s="898"/>
      <c r="AJ5035" s="898"/>
      <c r="AK5035" s="898"/>
      <c r="AL5035" s="898"/>
      <c r="AM5035" s="926">
        <v>1</v>
      </c>
      <c r="AN5035" s="782">
        <v>1</v>
      </c>
      <c r="AO5035" s="128"/>
      <c r="AP5035">
        <v>0</v>
      </c>
    </row>
    <row r="5036" spans="1:42">
      <c r="A5036" t="s">
        <v>89</v>
      </c>
      <c r="B5036" t="s">
        <v>345</v>
      </c>
      <c r="C5036">
        <v>230</v>
      </c>
      <c r="D5036" t="s">
        <v>684</v>
      </c>
      <c r="G5036" s="173">
        <v>0</v>
      </c>
      <c r="H5036" s="173">
        <v>0</v>
      </c>
      <c r="I5036" s="785">
        <v>0</v>
      </c>
      <c r="J5036" s="784">
        <v>0</v>
      </c>
      <c r="K5036" s="784">
        <v>0</v>
      </c>
      <c r="L5036" s="783">
        <v>0</v>
      </c>
      <c r="M5036" s="173">
        <v>0</v>
      </c>
      <c r="N5036" s="173">
        <v>0</v>
      </c>
      <c r="O5036" s="783">
        <v>0</v>
      </c>
      <c r="P5036" s="926">
        <v>1</v>
      </c>
      <c r="Q5036" s="926">
        <v>1</v>
      </c>
      <c r="R5036" s="926">
        <v>1</v>
      </c>
      <c r="S5036" s="926">
        <v>1</v>
      </c>
      <c r="T5036" s="926" t="s">
        <v>793</v>
      </c>
      <c r="U5036" s="926"/>
      <c r="V5036" s="926"/>
      <c r="W5036" s="926"/>
      <c r="X5036" s="898"/>
      <c r="Y5036" s="898"/>
      <c r="Z5036" s="898"/>
      <c r="AA5036" s="926"/>
      <c r="AB5036" s="926"/>
      <c r="AC5036" s="926"/>
      <c r="AD5036" s="926"/>
      <c r="AE5036" s="926"/>
      <c r="AF5036" s="926"/>
      <c r="AG5036" s="926"/>
      <c r="AH5036" s="898"/>
      <c r="AI5036" s="898"/>
      <c r="AJ5036" s="898"/>
      <c r="AK5036" s="898"/>
      <c r="AL5036" s="898"/>
      <c r="AM5036" s="926">
        <v>1</v>
      </c>
      <c r="AN5036" s="782">
        <v>1</v>
      </c>
      <c r="AO5036" s="128"/>
      <c r="AP5036">
        <v>0</v>
      </c>
    </row>
    <row r="5037" spans="1:42">
      <c r="A5037" t="s">
        <v>81</v>
      </c>
      <c r="B5037" t="s">
        <v>346</v>
      </c>
      <c r="C5037">
        <v>115</v>
      </c>
      <c r="D5037" t="s">
        <v>684</v>
      </c>
      <c r="G5037" s="173">
        <v>0</v>
      </c>
      <c r="H5037" s="173">
        <v>0</v>
      </c>
      <c r="I5037" s="785">
        <v>0</v>
      </c>
      <c r="J5037" s="784">
        <v>0</v>
      </c>
      <c r="K5037" s="784">
        <v>0</v>
      </c>
      <c r="L5037" s="783">
        <v>0</v>
      </c>
      <c r="M5037" s="173">
        <v>0</v>
      </c>
      <c r="N5037" s="173">
        <v>0</v>
      </c>
      <c r="O5037" s="783">
        <v>0</v>
      </c>
      <c r="P5037" s="926">
        <v>1</v>
      </c>
      <c r="Q5037" s="926">
        <v>1</v>
      </c>
      <c r="R5037" s="926">
        <v>1</v>
      </c>
      <c r="S5037" s="926">
        <v>1</v>
      </c>
      <c r="T5037" s="926">
        <v>3</v>
      </c>
      <c r="U5037" s="926"/>
      <c r="V5037" s="926"/>
      <c r="W5037" s="926"/>
      <c r="X5037" s="898"/>
      <c r="Y5037" s="898"/>
      <c r="Z5037" s="898"/>
      <c r="AA5037" s="926"/>
      <c r="AB5037" s="926"/>
      <c r="AC5037" s="926"/>
      <c r="AD5037" s="926"/>
      <c r="AE5037" s="926"/>
      <c r="AF5037" s="926"/>
      <c r="AG5037" s="926"/>
      <c r="AH5037" s="898"/>
      <c r="AI5037" s="898"/>
      <c r="AJ5037" s="898"/>
      <c r="AK5037" s="898"/>
      <c r="AL5037" s="898"/>
      <c r="AM5037" s="926">
        <v>1</v>
      </c>
      <c r="AN5037" s="782">
        <v>1</v>
      </c>
      <c r="AO5037" s="128"/>
      <c r="AP5037">
        <v>0</v>
      </c>
    </row>
    <row r="5038" spans="1:42">
      <c r="A5038" t="s">
        <v>79</v>
      </c>
      <c r="B5038" t="s">
        <v>347</v>
      </c>
      <c r="C5038">
        <v>115</v>
      </c>
      <c r="D5038" t="s">
        <v>684</v>
      </c>
      <c r="G5038" s="173">
        <v>0</v>
      </c>
      <c r="H5038" s="173">
        <v>0</v>
      </c>
      <c r="I5038" s="785">
        <v>0</v>
      </c>
      <c r="J5038" s="784">
        <v>0</v>
      </c>
      <c r="K5038" s="784">
        <v>0</v>
      </c>
      <c r="L5038" s="783">
        <v>0</v>
      </c>
      <c r="M5038" s="173">
        <v>0</v>
      </c>
      <c r="N5038" s="173">
        <v>0</v>
      </c>
      <c r="O5038" s="783">
        <v>0</v>
      </c>
      <c r="P5038" s="926">
        <v>5</v>
      </c>
      <c r="Q5038" s="926">
        <v>5</v>
      </c>
      <c r="R5038" s="926">
        <v>1</v>
      </c>
      <c r="S5038" s="926">
        <v>1</v>
      </c>
      <c r="T5038" s="926" t="s">
        <v>793</v>
      </c>
      <c r="U5038" s="926"/>
      <c r="V5038" s="926"/>
      <c r="W5038" s="926"/>
      <c r="X5038" s="898"/>
      <c r="Y5038" s="898"/>
      <c r="Z5038" s="898"/>
      <c r="AA5038" s="926"/>
      <c r="AB5038" s="926"/>
      <c r="AC5038" s="926"/>
      <c r="AD5038" s="926"/>
      <c r="AE5038" s="926"/>
      <c r="AF5038" s="926"/>
      <c r="AG5038" s="926"/>
      <c r="AH5038" s="898"/>
      <c r="AI5038" s="898"/>
      <c r="AJ5038" s="898"/>
      <c r="AK5038" s="898"/>
      <c r="AL5038" s="898"/>
      <c r="AM5038" s="926">
        <v>1</v>
      </c>
      <c r="AN5038" s="782">
        <v>1</v>
      </c>
      <c r="AO5038" s="128"/>
      <c r="AP5038">
        <v>0</v>
      </c>
    </row>
    <row r="5039" spans="1:42">
      <c r="A5039" t="s">
        <v>79</v>
      </c>
      <c r="B5039" t="s">
        <v>348</v>
      </c>
      <c r="C5039">
        <v>115</v>
      </c>
      <c r="D5039" t="s">
        <v>684</v>
      </c>
      <c r="G5039" s="173">
        <v>0</v>
      </c>
      <c r="H5039" s="173">
        <v>0</v>
      </c>
      <c r="I5039" s="785">
        <v>0</v>
      </c>
      <c r="J5039" s="784">
        <v>0</v>
      </c>
      <c r="K5039" s="784">
        <v>0</v>
      </c>
      <c r="L5039" s="783">
        <v>0</v>
      </c>
      <c r="M5039" s="173">
        <v>0</v>
      </c>
      <c r="N5039" s="173">
        <v>0</v>
      </c>
      <c r="O5039" s="783">
        <v>0</v>
      </c>
      <c r="P5039" s="926">
        <v>5</v>
      </c>
      <c r="Q5039" s="926">
        <v>5</v>
      </c>
      <c r="R5039" s="926">
        <v>1</v>
      </c>
      <c r="S5039" s="926">
        <v>1</v>
      </c>
      <c r="T5039" s="926" t="s">
        <v>793</v>
      </c>
      <c r="U5039" s="926"/>
      <c r="V5039" s="926"/>
      <c r="W5039" s="926"/>
      <c r="X5039" s="898"/>
      <c r="Y5039" s="898"/>
      <c r="Z5039" s="898"/>
      <c r="AA5039" s="926"/>
      <c r="AB5039" s="926"/>
      <c r="AC5039" s="926"/>
      <c r="AD5039" s="926"/>
      <c r="AE5039" s="926"/>
      <c r="AF5039" s="926"/>
      <c r="AG5039" s="926"/>
      <c r="AH5039" s="898"/>
      <c r="AI5039" s="898"/>
      <c r="AJ5039" s="898"/>
      <c r="AK5039" s="898"/>
      <c r="AL5039" s="898"/>
      <c r="AM5039" s="926">
        <v>1</v>
      </c>
      <c r="AN5039" s="782">
        <v>1</v>
      </c>
      <c r="AO5039" s="128"/>
      <c r="AP5039">
        <v>0</v>
      </c>
    </row>
    <row r="5040" spans="1:42">
      <c r="A5040" t="s">
        <v>98</v>
      </c>
      <c r="B5040" t="s">
        <v>349</v>
      </c>
      <c r="C5040">
        <v>500</v>
      </c>
      <c r="D5040" t="s">
        <v>684</v>
      </c>
      <c r="G5040" s="173">
        <v>0</v>
      </c>
      <c r="H5040" s="173">
        <v>0</v>
      </c>
      <c r="I5040" s="785">
        <v>0</v>
      </c>
      <c r="J5040" s="784">
        <v>0</v>
      </c>
      <c r="K5040" s="784">
        <v>0</v>
      </c>
      <c r="L5040" s="783">
        <v>0</v>
      </c>
      <c r="M5040" s="173">
        <v>0</v>
      </c>
      <c r="N5040" s="173">
        <v>0</v>
      </c>
      <c r="O5040" s="783">
        <v>0</v>
      </c>
      <c r="P5040" s="926">
        <v>5</v>
      </c>
      <c r="Q5040" s="926">
        <v>2</v>
      </c>
      <c r="R5040" s="926">
        <v>4</v>
      </c>
      <c r="S5040" s="926">
        <v>2</v>
      </c>
      <c r="T5040" s="926" t="s">
        <v>793</v>
      </c>
      <c r="U5040" s="926"/>
      <c r="V5040" s="926"/>
      <c r="W5040" s="926"/>
      <c r="X5040" s="898"/>
      <c r="Y5040" s="898"/>
      <c r="Z5040" s="898"/>
      <c r="AA5040" s="926"/>
      <c r="AB5040" s="926"/>
      <c r="AC5040" s="926"/>
      <c r="AD5040" s="926"/>
      <c r="AE5040" s="926"/>
      <c r="AF5040" s="926"/>
      <c r="AG5040" s="926"/>
      <c r="AH5040" s="898"/>
      <c r="AI5040" s="898"/>
      <c r="AJ5040" s="898"/>
      <c r="AK5040" s="898"/>
      <c r="AL5040" s="898"/>
      <c r="AM5040" s="926">
        <v>1</v>
      </c>
      <c r="AN5040" s="782">
        <v>1</v>
      </c>
      <c r="AO5040" s="128"/>
      <c r="AP5040">
        <v>0</v>
      </c>
    </row>
    <row r="5041" spans="1:42">
      <c r="A5041" t="s">
        <v>79</v>
      </c>
      <c r="B5041" t="s">
        <v>350</v>
      </c>
      <c r="C5041">
        <v>115</v>
      </c>
      <c r="D5041" t="s">
        <v>684</v>
      </c>
      <c r="G5041" s="173">
        <v>0</v>
      </c>
      <c r="H5041" s="173">
        <v>0</v>
      </c>
      <c r="I5041" s="785">
        <v>0</v>
      </c>
      <c r="J5041" s="784">
        <v>0</v>
      </c>
      <c r="K5041" s="784">
        <v>0</v>
      </c>
      <c r="L5041" s="783">
        <v>0</v>
      </c>
      <c r="M5041" s="173">
        <v>0</v>
      </c>
      <c r="N5041" s="173">
        <v>0</v>
      </c>
      <c r="O5041" s="783">
        <v>0</v>
      </c>
      <c r="P5041" s="926">
        <v>5</v>
      </c>
      <c r="Q5041" s="926">
        <v>5</v>
      </c>
      <c r="R5041" s="926">
        <v>1</v>
      </c>
      <c r="S5041" s="926">
        <v>1</v>
      </c>
      <c r="T5041" s="926" t="s">
        <v>793</v>
      </c>
      <c r="U5041" s="926"/>
      <c r="V5041" s="926"/>
      <c r="W5041" s="926"/>
      <c r="X5041" s="898"/>
      <c r="Y5041" s="898"/>
      <c r="Z5041" s="898"/>
      <c r="AA5041" s="926"/>
      <c r="AB5041" s="926"/>
      <c r="AC5041" s="926"/>
      <c r="AD5041" s="926"/>
      <c r="AE5041" s="926"/>
      <c r="AF5041" s="926"/>
      <c r="AG5041" s="926"/>
      <c r="AH5041" s="898"/>
      <c r="AI5041" s="898"/>
      <c r="AJ5041" s="898"/>
      <c r="AK5041" s="898"/>
      <c r="AL5041" s="898"/>
      <c r="AM5041" s="926">
        <v>1</v>
      </c>
      <c r="AN5041" s="782">
        <v>1</v>
      </c>
      <c r="AO5041" s="128"/>
      <c r="AP5041">
        <v>0</v>
      </c>
    </row>
    <row r="5042" spans="1:42">
      <c r="A5042" t="s">
        <v>79</v>
      </c>
      <c r="B5042" t="s">
        <v>351</v>
      </c>
      <c r="C5042">
        <v>115</v>
      </c>
      <c r="D5042" t="s">
        <v>684</v>
      </c>
      <c r="G5042" s="173">
        <v>0</v>
      </c>
      <c r="H5042" s="173">
        <v>0</v>
      </c>
      <c r="I5042" s="785">
        <v>0</v>
      </c>
      <c r="J5042" s="784">
        <v>0</v>
      </c>
      <c r="K5042" s="784">
        <v>0</v>
      </c>
      <c r="L5042" s="783">
        <v>0</v>
      </c>
      <c r="M5042" s="173">
        <v>0</v>
      </c>
      <c r="N5042" s="173">
        <v>0</v>
      </c>
      <c r="O5042" s="783">
        <v>0</v>
      </c>
      <c r="P5042" s="926">
        <v>5</v>
      </c>
      <c r="Q5042" s="926">
        <v>5</v>
      </c>
      <c r="R5042" s="926">
        <v>1</v>
      </c>
      <c r="S5042" s="926">
        <v>1</v>
      </c>
      <c r="T5042" s="926">
        <v>3</v>
      </c>
      <c r="U5042" s="926"/>
      <c r="V5042" s="926"/>
      <c r="W5042" s="926"/>
      <c r="X5042" s="898"/>
      <c r="Y5042" s="898"/>
      <c r="Z5042" s="898"/>
      <c r="AA5042" s="926"/>
      <c r="AB5042" s="926"/>
      <c r="AC5042" s="926"/>
      <c r="AD5042" s="926"/>
      <c r="AE5042" s="926"/>
      <c r="AF5042" s="926"/>
      <c r="AG5042" s="926"/>
      <c r="AH5042" s="898"/>
      <c r="AI5042" s="898"/>
      <c r="AJ5042" s="898"/>
      <c r="AK5042" s="898"/>
      <c r="AL5042" s="898"/>
      <c r="AM5042" s="926">
        <v>1</v>
      </c>
      <c r="AN5042" s="782">
        <v>1</v>
      </c>
      <c r="AO5042" s="128"/>
      <c r="AP5042">
        <v>0</v>
      </c>
    </row>
    <row r="5043" spans="1:42">
      <c r="A5043" t="s">
        <v>79</v>
      </c>
      <c r="B5043" t="s">
        <v>351</v>
      </c>
      <c r="C5043">
        <v>500</v>
      </c>
      <c r="D5043" t="s">
        <v>684</v>
      </c>
      <c r="G5043" s="173">
        <v>0</v>
      </c>
      <c r="H5043" s="173">
        <v>0</v>
      </c>
      <c r="I5043" s="785">
        <v>0</v>
      </c>
      <c r="J5043" s="784">
        <v>0</v>
      </c>
      <c r="K5043" s="784">
        <v>0</v>
      </c>
      <c r="L5043" s="783">
        <v>0</v>
      </c>
      <c r="M5043" s="173">
        <v>0</v>
      </c>
      <c r="N5043" s="173">
        <v>0</v>
      </c>
      <c r="O5043" s="783">
        <v>0</v>
      </c>
      <c r="P5043" s="926">
        <v>5</v>
      </c>
      <c r="Q5043" s="926">
        <v>5</v>
      </c>
      <c r="R5043" s="926">
        <v>1</v>
      </c>
      <c r="S5043" s="926">
        <v>1</v>
      </c>
      <c r="T5043" s="926" t="s">
        <v>793</v>
      </c>
      <c r="U5043" s="926"/>
      <c r="V5043" s="926"/>
      <c r="W5043" s="926"/>
      <c r="X5043" s="898"/>
      <c r="Y5043" s="898"/>
      <c r="Z5043" s="898"/>
      <c r="AA5043" s="926"/>
      <c r="AB5043" s="926"/>
      <c r="AC5043" s="926"/>
      <c r="AD5043" s="926"/>
      <c r="AE5043" s="926"/>
      <c r="AF5043" s="926"/>
      <c r="AG5043" s="926"/>
      <c r="AH5043" s="898"/>
      <c r="AI5043" s="898"/>
      <c r="AJ5043" s="898"/>
      <c r="AK5043" s="898"/>
      <c r="AL5043" s="898"/>
      <c r="AM5043" s="926">
        <v>1</v>
      </c>
      <c r="AN5043" s="782">
        <v>1</v>
      </c>
      <c r="AO5043" s="128"/>
      <c r="AP5043">
        <v>0</v>
      </c>
    </row>
    <row r="5044" spans="1:42">
      <c r="A5044" t="s">
        <v>89</v>
      </c>
      <c r="B5044" t="s">
        <v>352</v>
      </c>
      <c r="C5044">
        <v>230</v>
      </c>
      <c r="D5044" t="s">
        <v>684</v>
      </c>
      <c r="G5044" s="173">
        <v>0</v>
      </c>
      <c r="H5044" s="173">
        <v>0</v>
      </c>
      <c r="I5044" s="785">
        <v>0</v>
      </c>
      <c r="J5044" s="784">
        <v>0</v>
      </c>
      <c r="K5044" s="784">
        <v>0</v>
      </c>
      <c r="L5044" s="783">
        <v>0</v>
      </c>
      <c r="M5044" s="173">
        <v>0</v>
      </c>
      <c r="N5044" s="173">
        <v>0</v>
      </c>
      <c r="O5044" s="783">
        <v>0</v>
      </c>
      <c r="P5044" s="926">
        <v>1</v>
      </c>
      <c r="Q5044" s="926">
        <v>1</v>
      </c>
      <c r="R5044" s="926">
        <v>1</v>
      </c>
      <c r="S5044" s="926">
        <v>1</v>
      </c>
      <c r="T5044" s="926" t="s">
        <v>793</v>
      </c>
      <c r="U5044" s="926"/>
      <c r="V5044" s="926"/>
      <c r="W5044" s="926"/>
      <c r="X5044" s="898"/>
      <c r="Y5044" s="898"/>
      <c r="Z5044" s="898"/>
      <c r="AA5044" s="926"/>
      <c r="AB5044" s="926"/>
      <c r="AC5044" s="926"/>
      <c r="AD5044" s="926"/>
      <c r="AE5044" s="926"/>
      <c r="AF5044" s="926"/>
      <c r="AG5044" s="926"/>
      <c r="AH5044" s="898"/>
      <c r="AI5044" s="898"/>
      <c r="AJ5044" s="898"/>
      <c r="AK5044" s="898"/>
      <c r="AL5044" s="898"/>
      <c r="AM5044" s="926">
        <v>1</v>
      </c>
      <c r="AN5044" s="782">
        <v>1</v>
      </c>
      <c r="AO5044" s="128"/>
      <c r="AP5044">
        <v>0</v>
      </c>
    </row>
    <row r="5045" spans="1:42">
      <c r="A5045" t="s">
        <v>79</v>
      </c>
      <c r="B5045" t="s">
        <v>353</v>
      </c>
      <c r="C5045">
        <v>115</v>
      </c>
      <c r="D5045" t="s">
        <v>684</v>
      </c>
      <c r="G5045" s="173">
        <v>0</v>
      </c>
      <c r="H5045" s="173">
        <v>0</v>
      </c>
      <c r="I5045" s="785">
        <v>0</v>
      </c>
      <c r="J5045" s="784">
        <v>0</v>
      </c>
      <c r="K5045" s="784">
        <v>0</v>
      </c>
      <c r="L5045" s="783">
        <v>0</v>
      </c>
      <c r="M5045" s="173">
        <v>0</v>
      </c>
      <c r="N5045" s="173">
        <v>0</v>
      </c>
      <c r="O5045" s="783">
        <v>0</v>
      </c>
      <c r="P5045" s="926">
        <v>5</v>
      </c>
      <c r="Q5045" s="926">
        <v>5</v>
      </c>
      <c r="R5045" s="926">
        <v>1</v>
      </c>
      <c r="S5045" s="926">
        <v>1</v>
      </c>
      <c r="T5045" s="926">
        <v>3</v>
      </c>
      <c r="U5045" s="926"/>
      <c r="V5045" s="926"/>
      <c r="W5045" s="926"/>
      <c r="X5045" s="898"/>
      <c r="Y5045" s="898"/>
      <c r="Z5045" s="898"/>
      <c r="AA5045" s="926"/>
      <c r="AB5045" s="926"/>
      <c r="AC5045" s="926"/>
      <c r="AD5045" s="926"/>
      <c r="AE5045" s="926"/>
      <c r="AF5045" s="926"/>
      <c r="AG5045" s="926"/>
      <c r="AH5045" s="898"/>
      <c r="AI5045" s="898"/>
      <c r="AJ5045" s="898"/>
      <c r="AK5045" s="898"/>
      <c r="AL5045" s="898"/>
      <c r="AM5045" s="926">
        <v>1</v>
      </c>
      <c r="AN5045" s="782">
        <v>1</v>
      </c>
      <c r="AO5045" s="128"/>
      <c r="AP5045">
        <v>0</v>
      </c>
    </row>
    <row r="5046" spans="1:42">
      <c r="A5046" t="s">
        <v>79</v>
      </c>
      <c r="B5046" t="s">
        <v>353</v>
      </c>
      <c r="C5046">
        <v>230</v>
      </c>
      <c r="D5046" t="s">
        <v>684</v>
      </c>
      <c r="G5046" s="173">
        <v>0</v>
      </c>
      <c r="H5046" s="173">
        <v>0</v>
      </c>
      <c r="I5046" s="785">
        <v>0</v>
      </c>
      <c r="J5046" s="784">
        <v>0</v>
      </c>
      <c r="K5046" s="784">
        <v>0</v>
      </c>
      <c r="L5046" s="783">
        <v>0</v>
      </c>
      <c r="M5046" s="173">
        <v>0</v>
      </c>
      <c r="N5046" s="173">
        <v>0</v>
      </c>
      <c r="O5046" s="783">
        <v>0</v>
      </c>
      <c r="P5046" s="926">
        <v>5</v>
      </c>
      <c r="Q5046" s="926">
        <v>5</v>
      </c>
      <c r="R5046" s="926">
        <v>1</v>
      </c>
      <c r="S5046" s="926">
        <v>1</v>
      </c>
      <c r="T5046" s="926">
        <v>3</v>
      </c>
      <c r="U5046" s="926"/>
      <c r="V5046" s="926"/>
      <c r="W5046" s="926"/>
      <c r="X5046" s="898"/>
      <c r="Y5046" s="898"/>
      <c r="Z5046" s="898"/>
      <c r="AA5046" s="926"/>
      <c r="AB5046" s="926"/>
      <c r="AC5046" s="926"/>
      <c r="AD5046" s="926"/>
      <c r="AE5046" s="926"/>
      <c r="AF5046" s="926"/>
      <c r="AG5046" s="926"/>
      <c r="AH5046" s="898"/>
      <c r="AI5046" s="898"/>
      <c r="AJ5046" s="898"/>
      <c r="AK5046" s="898"/>
      <c r="AL5046" s="898"/>
      <c r="AM5046" s="926">
        <v>1</v>
      </c>
      <c r="AN5046" s="782">
        <v>1</v>
      </c>
      <c r="AO5046" s="128"/>
      <c r="AP5046">
        <v>0</v>
      </c>
    </row>
    <row r="5047" spans="1:42">
      <c r="A5047" t="s">
        <v>98</v>
      </c>
      <c r="B5047" t="s">
        <v>355</v>
      </c>
      <c r="C5047">
        <v>230</v>
      </c>
      <c r="D5047" t="s">
        <v>684</v>
      </c>
      <c r="G5047" s="173">
        <v>0</v>
      </c>
      <c r="H5047" s="173">
        <v>0</v>
      </c>
      <c r="I5047" s="785">
        <v>0</v>
      </c>
      <c r="J5047" s="784">
        <v>0</v>
      </c>
      <c r="K5047" s="784">
        <v>0</v>
      </c>
      <c r="L5047" s="783">
        <v>0</v>
      </c>
      <c r="M5047" s="173">
        <v>0</v>
      </c>
      <c r="N5047" s="173">
        <v>0</v>
      </c>
      <c r="O5047" s="783">
        <v>0</v>
      </c>
      <c r="P5047" s="926">
        <v>1</v>
      </c>
      <c r="Q5047" s="926">
        <v>1</v>
      </c>
      <c r="R5047" s="926">
        <v>1</v>
      </c>
      <c r="S5047" s="926">
        <v>1</v>
      </c>
      <c r="T5047" s="926">
        <v>4</v>
      </c>
      <c r="U5047" s="926"/>
      <c r="V5047" s="926"/>
      <c r="W5047" s="926"/>
      <c r="X5047" s="898"/>
      <c r="Y5047" s="898"/>
      <c r="Z5047" s="898"/>
      <c r="AA5047" s="926"/>
      <c r="AB5047" s="926"/>
      <c r="AC5047" s="926"/>
      <c r="AD5047" s="926"/>
      <c r="AE5047" s="926"/>
      <c r="AF5047" s="926"/>
      <c r="AG5047" s="926"/>
      <c r="AH5047" s="898"/>
      <c r="AI5047" s="898"/>
      <c r="AJ5047" s="898"/>
      <c r="AK5047" s="898"/>
      <c r="AL5047" s="898"/>
      <c r="AM5047" s="926" t="s">
        <v>797</v>
      </c>
      <c r="AN5047" s="782">
        <v>1</v>
      </c>
      <c r="AO5047" s="128"/>
      <c r="AP5047">
        <v>1</v>
      </c>
    </row>
    <row r="5048" spans="1:42">
      <c r="A5048" t="s">
        <v>98</v>
      </c>
      <c r="B5048" t="s">
        <v>355</v>
      </c>
      <c r="C5048">
        <v>500</v>
      </c>
      <c r="D5048" t="s">
        <v>684</v>
      </c>
      <c r="G5048" s="173">
        <v>0</v>
      </c>
      <c r="H5048" s="173">
        <v>0</v>
      </c>
      <c r="I5048" s="785">
        <v>0</v>
      </c>
      <c r="J5048" s="784">
        <v>0</v>
      </c>
      <c r="K5048" s="784">
        <v>0</v>
      </c>
      <c r="L5048" s="783">
        <v>0</v>
      </c>
      <c r="M5048" s="173">
        <v>0</v>
      </c>
      <c r="N5048" s="173">
        <v>0</v>
      </c>
      <c r="O5048" s="783">
        <v>0</v>
      </c>
      <c r="P5048" s="926">
        <v>1</v>
      </c>
      <c r="Q5048" s="926">
        <v>1</v>
      </c>
      <c r="R5048" s="926">
        <v>1</v>
      </c>
      <c r="S5048" s="926">
        <v>1</v>
      </c>
      <c r="T5048" s="926">
        <v>5</v>
      </c>
      <c r="U5048" s="926"/>
      <c r="V5048" s="926"/>
      <c r="W5048" s="926"/>
      <c r="X5048" s="898"/>
      <c r="Y5048" s="898"/>
      <c r="Z5048" s="898"/>
      <c r="AA5048" s="926"/>
      <c r="AB5048" s="926"/>
      <c r="AC5048" s="926"/>
      <c r="AD5048" s="926"/>
      <c r="AE5048" s="926"/>
      <c r="AF5048" s="926"/>
      <c r="AG5048" s="926"/>
      <c r="AH5048" s="898"/>
      <c r="AI5048" s="898"/>
      <c r="AJ5048" s="898"/>
      <c r="AK5048" s="898"/>
      <c r="AL5048" s="898"/>
      <c r="AM5048" s="926">
        <v>1</v>
      </c>
      <c r="AN5048" s="782">
        <v>1</v>
      </c>
      <c r="AO5048" s="128"/>
      <c r="AP5048">
        <v>0</v>
      </c>
    </row>
    <row r="5049" spans="1:42">
      <c r="A5049" t="s">
        <v>94</v>
      </c>
      <c r="B5049" t="s">
        <v>357</v>
      </c>
      <c r="C5049">
        <v>138</v>
      </c>
      <c r="D5049" t="s">
        <v>684</v>
      </c>
      <c r="G5049" s="173">
        <v>0</v>
      </c>
      <c r="H5049" s="173">
        <v>0</v>
      </c>
      <c r="I5049" s="785">
        <v>0</v>
      </c>
      <c r="J5049" s="784">
        <v>0</v>
      </c>
      <c r="K5049" s="784">
        <v>0</v>
      </c>
      <c r="L5049" s="783">
        <v>0</v>
      </c>
      <c r="M5049" s="173">
        <v>0</v>
      </c>
      <c r="N5049" s="173">
        <v>0</v>
      </c>
      <c r="O5049" s="783">
        <v>0</v>
      </c>
      <c r="P5049" s="926">
        <v>5</v>
      </c>
      <c r="Q5049" s="926">
        <v>2</v>
      </c>
      <c r="R5049" s="926">
        <v>4</v>
      </c>
      <c r="S5049" s="926">
        <v>2</v>
      </c>
      <c r="T5049" s="926" t="s">
        <v>793</v>
      </c>
      <c r="U5049" s="926"/>
      <c r="V5049" s="926"/>
      <c r="W5049" s="926"/>
      <c r="X5049" s="898"/>
      <c r="Y5049" s="898"/>
      <c r="Z5049" s="898"/>
      <c r="AA5049" s="926"/>
      <c r="AB5049" s="926"/>
      <c r="AC5049" s="926"/>
      <c r="AD5049" s="926"/>
      <c r="AE5049" s="926"/>
      <c r="AF5049" s="926"/>
      <c r="AG5049" s="926"/>
      <c r="AH5049" s="898"/>
      <c r="AI5049" s="898"/>
      <c r="AJ5049" s="898"/>
      <c r="AK5049" s="898"/>
      <c r="AL5049" s="898"/>
      <c r="AM5049" s="926">
        <v>1</v>
      </c>
      <c r="AN5049" s="782">
        <v>1</v>
      </c>
      <c r="AO5049" s="128"/>
      <c r="AP5049">
        <v>0</v>
      </c>
    </row>
    <row r="5050" spans="1:42">
      <c r="A5050" t="s">
        <v>94</v>
      </c>
      <c r="B5050" t="s">
        <v>357</v>
      </c>
      <c r="C5050">
        <v>230</v>
      </c>
      <c r="D5050" t="s">
        <v>684</v>
      </c>
      <c r="G5050" s="173">
        <v>0</v>
      </c>
      <c r="H5050" s="173">
        <v>0</v>
      </c>
      <c r="I5050" s="785">
        <v>0</v>
      </c>
      <c r="J5050" s="784">
        <v>0</v>
      </c>
      <c r="K5050" s="784">
        <v>0</v>
      </c>
      <c r="L5050" s="783">
        <v>0</v>
      </c>
      <c r="M5050" s="173">
        <v>0</v>
      </c>
      <c r="N5050" s="173">
        <v>0</v>
      </c>
      <c r="O5050" s="783">
        <v>0</v>
      </c>
      <c r="P5050" s="926">
        <v>5</v>
      </c>
      <c r="Q5050" s="926">
        <v>2</v>
      </c>
      <c r="R5050" s="926">
        <v>4</v>
      </c>
      <c r="S5050" s="926">
        <v>2</v>
      </c>
      <c r="T5050" s="926" t="s">
        <v>793</v>
      </c>
      <c r="U5050" s="926"/>
      <c r="V5050" s="926"/>
      <c r="W5050" s="926"/>
      <c r="X5050" s="898"/>
      <c r="Y5050" s="898"/>
      <c r="Z5050" s="898"/>
      <c r="AA5050" s="926"/>
      <c r="AB5050" s="926"/>
      <c r="AC5050" s="926"/>
      <c r="AD5050" s="926"/>
      <c r="AE5050" s="926"/>
      <c r="AF5050" s="926"/>
      <c r="AG5050" s="926"/>
      <c r="AH5050" s="898"/>
      <c r="AI5050" s="898"/>
      <c r="AJ5050" s="898"/>
      <c r="AK5050" s="898"/>
      <c r="AL5050" s="898"/>
      <c r="AM5050" s="926">
        <v>1</v>
      </c>
      <c r="AN5050" s="782">
        <v>1</v>
      </c>
      <c r="AO5050" s="128"/>
      <c r="AP5050">
        <v>0</v>
      </c>
    </row>
    <row r="5051" spans="1:42">
      <c r="A5051" t="s">
        <v>91</v>
      </c>
      <c r="B5051" t="s">
        <v>358</v>
      </c>
      <c r="C5051">
        <v>115</v>
      </c>
      <c r="D5051" t="s">
        <v>684</v>
      </c>
      <c r="G5051" s="173">
        <v>0</v>
      </c>
      <c r="H5051" s="173">
        <v>0</v>
      </c>
      <c r="I5051" s="785">
        <v>0</v>
      </c>
      <c r="J5051" s="784">
        <v>0</v>
      </c>
      <c r="K5051" s="784">
        <v>0</v>
      </c>
      <c r="L5051" s="783">
        <v>0</v>
      </c>
      <c r="M5051" s="173">
        <v>0</v>
      </c>
      <c r="N5051" s="173">
        <v>0</v>
      </c>
      <c r="O5051" s="783">
        <v>0</v>
      </c>
      <c r="P5051" s="926">
        <v>3</v>
      </c>
      <c r="Q5051" s="926">
        <v>3</v>
      </c>
      <c r="R5051" s="926">
        <v>1</v>
      </c>
      <c r="S5051" s="926">
        <v>1</v>
      </c>
      <c r="T5051" s="926" t="s">
        <v>793</v>
      </c>
      <c r="U5051" s="926"/>
      <c r="V5051" s="926"/>
      <c r="W5051" s="926"/>
      <c r="X5051" s="898"/>
      <c r="Y5051" s="898"/>
      <c r="Z5051" s="898"/>
      <c r="AA5051" s="926"/>
      <c r="AB5051" s="926"/>
      <c r="AC5051" s="926"/>
      <c r="AD5051" s="926"/>
      <c r="AE5051" s="926"/>
      <c r="AF5051" s="926"/>
      <c r="AG5051" s="926"/>
      <c r="AH5051" s="898"/>
      <c r="AI5051" s="898"/>
      <c r="AJ5051" s="898"/>
      <c r="AK5051" s="898"/>
      <c r="AL5051" s="898"/>
      <c r="AM5051" s="926">
        <v>1</v>
      </c>
      <c r="AN5051" s="782">
        <v>1</v>
      </c>
      <c r="AO5051" s="128"/>
      <c r="AP5051">
        <v>0</v>
      </c>
    </row>
    <row r="5052" spans="1:42">
      <c r="A5052" t="s">
        <v>94</v>
      </c>
      <c r="B5052" t="s">
        <v>359</v>
      </c>
      <c r="C5052">
        <v>138</v>
      </c>
      <c r="D5052" t="s">
        <v>684</v>
      </c>
      <c r="G5052" s="173">
        <v>0</v>
      </c>
      <c r="H5052" s="173">
        <v>0</v>
      </c>
      <c r="I5052" s="785">
        <v>0</v>
      </c>
      <c r="J5052" s="784">
        <v>0</v>
      </c>
      <c r="K5052" s="784">
        <v>0</v>
      </c>
      <c r="L5052" s="783">
        <v>0</v>
      </c>
      <c r="M5052" s="173">
        <v>0</v>
      </c>
      <c r="N5052" s="173">
        <v>0</v>
      </c>
      <c r="O5052" s="783">
        <v>0</v>
      </c>
      <c r="P5052" s="926">
        <v>5</v>
      </c>
      <c r="Q5052" s="926">
        <v>2</v>
      </c>
      <c r="R5052" s="926">
        <v>4</v>
      </c>
      <c r="S5052" s="926">
        <v>2</v>
      </c>
      <c r="T5052" s="926" t="s">
        <v>793</v>
      </c>
      <c r="U5052" s="926"/>
      <c r="V5052" s="926"/>
      <c r="W5052" s="926"/>
      <c r="X5052" s="898"/>
      <c r="Y5052" s="898"/>
      <c r="Z5052" s="898"/>
      <c r="AA5052" s="926"/>
      <c r="AB5052" s="926"/>
      <c r="AC5052" s="926"/>
      <c r="AD5052" s="926"/>
      <c r="AE5052" s="926"/>
      <c r="AF5052" s="926"/>
      <c r="AG5052" s="926"/>
      <c r="AH5052" s="898"/>
      <c r="AI5052" s="898"/>
      <c r="AJ5052" s="898"/>
      <c r="AK5052" s="898"/>
      <c r="AL5052" s="898"/>
      <c r="AM5052" s="926">
        <v>1</v>
      </c>
      <c r="AN5052" s="782">
        <v>1</v>
      </c>
      <c r="AO5052" s="128"/>
      <c r="AP5052">
        <v>0</v>
      </c>
    </row>
    <row r="5053" spans="1:42">
      <c r="A5053" t="s">
        <v>94</v>
      </c>
      <c r="B5053" t="s">
        <v>360</v>
      </c>
      <c r="C5053">
        <v>115</v>
      </c>
      <c r="D5053" t="s">
        <v>684</v>
      </c>
      <c r="G5053" s="173">
        <v>0</v>
      </c>
      <c r="H5053" s="173">
        <v>0</v>
      </c>
      <c r="I5053" s="785">
        <v>0</v>
      </c>
      <c r="J5053" s="784">
        <v>0</v>
      </c>
      <c r="K5053" s="784">
        <v>0</v>
      </c>
      <c r="L5053" s="783">
        <v>0</v>
      </c>
      <c r="M5053" s="173">
        <v>0</v>
      </c>
      <c r="N5053" s="173">
        <v>0</v>
      </c>
      <c r="O5053" s="783">
        <v>0</v>
      </c>
      <c r="P5053" s="926">
        <v>5</v>
      </c>
      <c r="Q5053" s="926">
        <v>2</v>
      </c>
      <c r="R5053" s="926">
        <v>4</v>
      </c>
      <c r="S5053" s="926">
        <v>2</v>
      </c>
      <c r="T5053" s="926" t="s">
        <v>793</v>
      </c>
      <c r="U5053" s="926"/>
      <c r="V5053" s="926"/>
      <c r="W5053" s="926"/>
      <c r="X5053" s="898"/>
      <c r="Y5053" s="898"/>
      <c r="Z5053" s="898"/>
      <c r="AA5053" s="926"/>
      <c r="AB5053" s="926"/>
      <c r="AC5053" s="926"/>
      <c r="AD5053" s="926"/>
      <c r="AE5053" s="926"/>
      <c r="AF5053" s="926"/>
      <c r="AG5053" s="926"/>
      <c r="AH5053" s="898"/>
      <c r="AI5053" s="898"/>
      <c r="AJ5053" s="898"/>
      <c r="AK5053" s="898"/>
      <c r="AL5053" s="898"/>
      <c r="AM5053" s="926">
        <v>1</v>
      </c>
      <c r="AN5053" s="782">
        <v>1</v>
      </c>
      <c r="AO5053" s="128"/>
      <c r="AP5053">
        <v>0</v>
      </c>
    </row>
    <row r="5054" spans="1:42">
      <c r="A5054" t="s">
        <v>94</v>
      </c>
      <c r="B5054" t="s">
        <v>360</v>
      </c>
      <c r="C5054">
        <v>230</v>
      </c>
      <c r="D5054" t="s">
        <v>684</v>
      </c>
      <c r="G5054" s="173">
        <v>0</v>
      </c>
      <c r="H5054" s="173">
        <v>0</v>
      </c>
      <c r="I5054" s="785">
        <v>0</v>
      </c>
      <c r="J5054" s="784">
        <v>0</v>
      </c>
      <c r="K5054" s="784">
        <v>0</v>
      </c>
      <c r="L5054" s="783">
        <v>0</v>
      </c>
      <c r="M5054" s="173">
        <v>0</v>
      </c>
      <c r="N5054" s="173">
        <v>0</v>
      </c>
      <c r="O5054" s="783">
        <v>0</v>
      </c>
      <c r="P5054" s="926">
        <v>5</v>
      </c>
      <c r="Q5054" s="926">
        <v>2</v>
      </c>
      <c r="R5054" s="926">
        <v>4</v>
      </c>
      <c r="S5054" s="926">
        <v>2</v>
      </c>
      <c r="T5054" s="926" t="s">
        <v>793</v>
      </c>
      <c r="U5054" s="926"/>
      <c r="V5054" s="926"/>
      <c r="W5054" s="926"/>
      <c r="X5054" s="898"/>
      <c r="Y5054" s="898"/>
      <c r="Z5054" s="898"/>
      <c r="AA5054" s="926"/>
      <c r="AB5054" s="926"/>
      <c r="AC5054" s="926"/>
      <c r="AD5054" s="926"/>
      <c r="AE5054" s="926"/>
      <c r="AF5054" s="926"/>
      <c r="AG5054" s="926"/>
      <c r="AH5054" s="898"/>
      <c r="AI5054" s="898"/>
      <c r="AJ5054" s="898"/>
      <c r="AK5054" s="898"/>
      <c r="AL5054" s="898"/>
      <c r="AM5054" s="926">
        <v>1</v>
      </c>
      <c r="AN5054" s="782">
        <v>1</v>
      </c>
      <c r="AO5054" s="128"/>
      <c r="AP5054">
        <v>0</v>
      </c>
    </row>
    <row r="5055" spans="1:42">
      <c r="A5055" t="s">
        <v>94</v>
      </c>
      <c r="B5055" t="s">
        <v>361</v>
      </c>
      <c r="C5055">
        <v>138</v>
      </c>
      <c r="D5055" t="s">
        <v>684</v>
      </c>
      <c r="G5055" s="173">
        <v>0</v>
      </c>
      <c r="H5055" s="173">
        <v>0</v>
      </c>
      <c r="I5055" s="785">
        <v>0</v>
      </c>
      <c r="J5055" s="784">
        <v>0</v>
      </c>
      <c r="K5055" s="784">
        <v>0</v>
      </c>
      <c r="L5055" s="783">
        <v>0</v>
      </c>
      <c r="M5055" s="173">
        <v>0</v>
      </c>
      <c r="N5055" s="173">
        <v>0</v>
      </c>
      <c r="O5055" s="783">
        <v>0</v>
      </c>
      <c r="P5055" s="926">
        <v>5</v>
      </c>
      <c r="Q5055" s="926">
        <v>2</v>
      </c>
      <c r="R5055" s="926">
        <v>4</v>
      </c>
      <c r="S5055" s="926">
        <v>2</v>
      </c>
      <c r="T5055" s="926" t="s">
        <v>793</v>
      </c>
      <c r="U5055" s="926"/>
      <c r="V5055" s="926"/>
      <c r="W5055" s="926"/>
      <c r="X5055" s="898"/>
      <c r="Y5055" s="898"/>
      <c r="Z5055" s="898"/>
      <c r="AA5055" s="926"/>
      <c r="AB5055" s="926"/>
      <c r="AC5055" s="926"/>
      <c r="AD5055" s="926"/>
      <c r="AE5055" s="926"/>
      <c r="AF5055" s="926"/>
      <c r="AG5055" s="926"/>
      <c r="AH5055" s="898"/>
      <c r="AI5055" s="898"/>
      <c r="AJ5055" s="898"/>
      <c r="AK5055" s="898"/>
      <c r="AL5055" s="898"/>
      <c r="AM5055" s="926">
        <v>1</v>
      </c>
      <c r="AN5055" s="782">
        <v>1</v>
      </c>
      <c r="AO5055" s="128"/>
      <c r="AP5055">
        <v>0</v>
      </c>
    </row>
    <row r="5056" spans="1:42">
      <c r="A5056" t="s">
        <v>79</v>
      </c>
      <c r="B5056" t="s">
        <v>362</v>
      </c>
      <c r="C5056">
        <v>230</v>
      </c>
      <c r="D5056" t="s">
        <v>684</v>
      </c>
      <c r="G5056" s="173">
        <v>0</v>
      </c>
      <c r="H5056" s="173">
        <v>0</v>
      </c>
      <c r="I5056" s="785">
        <v>0</v>
      </c>
      <c r="J5056" s="784">
        <v>0</v>
      </c>
      <c r="K5056" s="784">
        <v>0</v>
      </c>
      <c r="L5056" s="783">
        <v>0</v>
      </c>
      <c r="M5056" s="173">
        <v>0</v>
      </c>
      <c r="N5056" s="173">
        <v>0</v>
      </c>
      <c r="O5056" s="783">
        <v>0</v>
      </c>
      <c r="P5056" s="926">
        <v>5</v>
      </c>
      <c r="Q5056" s="926">
        <v>5</v>
      </c>
      <c r="R5056" s="926">
        <v>1</v>
      </c>
      <c r="S5056" s="926">
        <v>1</v>
      </c>
      <c r="T5056" s="926" t="s">
        <v>793</v>
      </c>
      <c r="U5056" s="926"/>
      <c r="V5056" s="926"/>
      <c r="W5056" s="926"/>
      <c r="X5056" s="898"/>
      <c r="Y5056" s="898"/>
      <c r="Z5056" s="898"/>
      <c r="AA5056" s="926"/>
      <c r="AB5056" s="926"/>
      <c r="AC5056" s="926"/>
      <c r="AD5056" s="926"/>
      <c r="AE5056" s="926"/>
      <c r="AF5056" s="926"/>
      <c r="AG5056" s="926"/>
      <c r="AH5056" s="898"/>
      <c r="AI5056" s="898"/>
      <c r="AJ5056" s="898"/>
      <c r="AK5056" s="898"/>
      <c r="AL5056" s="898"/>
      <c r="AM5056" s="926">
        <v>1</v>
      </c>
      <c r="AN5056" s="782">
        <v>1</v>
      </c>
      <c r="AO5056" s="128"/>
      <c r="AP5056">
        <v>0</v>
      </c>
    </row>
    <row r="5057" spans="1:42">
      <c r="A5057" t="s">
        <v>81</v>
      </c>
      <c r="B5057" t="s">
        <v>363</v>
      </c>
      <c r="C5057">
        <v>230</v>
      </c>
      <c r="D5057" t="s">
        <v>684</v>
      </c>
      <c r="G5057" s="173">
        <v>0</v>
      </c>
      <c r="H5057" s="173">
        <v>0</v>
      </c>
      <c r="I5057" s="785">
        <v>0</v>
      </c>
      <c r="J5057" s="784">
        <v>0</v>
      </c>
      <c r="K5057" s="784">
        <v>0</v>
      </c>
      <c r="L5057" s="783">
        <v>0</v>
      </c>
      <c r="M5057" s="173">
        <v>0</v>
      </c>
      <c r="N5057" s="173">
        <v>0</v>
      </c>
      <c r="O5057" s="783">
        <v>0</v>
      </c>
      <c r="P5057" s="926">
        <v>1</v>
      </c>
      <c r="Q5057" s="926">
        <v>1</v>
      </c>
      <c r="R5057" s="926">
        <v>1</v>
      </c>
      <c r="S5057" s="926">
        <v>1</v>
      </c>
      <c r="T5057" s="926" t="s">
        <v>793</v>
      </c>
      <c r="U5057" s="926"/>
      <c r="V5057" s="926"/>
      <c r="W5057" s="926"/>
      <c r="X5057" s="898"/>
      <c r="Y5057" s="898"/>
      <c r="Z5057" s="898"/>
      <c r="AA5057" s="926"/>
      <c r="AB5057" s="926"/>
      <c r="AC5057" s="926"/>
      <c r="AD5057" s="926"/>
      <c r="AE5057" s="926"/>
      <c r="AF5057" s="926"/>
      <c r="AG5057" s="926"/>
      <c r="AH5057" s="898"/>
      <c r="AI5057" s="898"/>
      <c r="AJ5057" s="898"/>
      <c r="AK5057" s="898"/>
      <c r="AL5057" s="898"/>
      <c r="AM5057" s="926">
        <v>1</v>
      </c>
      <c r="AN5057" s="782">
        <v>1</v>
      </c>
      <c r="AO5057" s="128"/>
      <c r="AP5057">
        <v>0</v>
      </c>
    </row>
    <row r="5058" spans="1:42">
      <c r="A5058" t="s">
        <v>79</v>
      </c>
      <c r="B5058" t="s">
        <v>364</v>
      </c>
      <c r="C5058">
        <v>115</v>
      </c>
      <c r="D5058" t="s">
        <v>684</v>
      </c>
      <c r="G5058" s="173">
        <v>0</v>
      </c>
      <c r="H5058" s="173">
        <v>0</v>
      </c>
      <c r="I5058" s="785">
        <v>0</v>
      </c>
      <c r="J5058" s="784">
        <v>0</v>
      </c>
      <c r="K5058" s="784">
        <v>0</v>
      </c>
      <c r="L5058" s="783">
        <v>0</v>
      </c>
      <c r="M5058" s="173">
        <v>0</v>
      </c>
      <c r="N5058" s="173">
        <v>0</v>
      </c>
      <c r="O5058" s="783">
        <v>0</v>
      </c>
      <c r="P5058" s="926">
        <v>5</v>
      </c>
      <c r="Q5058" s="926">
        <v>5</v>
      </c>
      <c r="R5058" s="926">
        <v>1</v>
      </c>
      <c r="S5058" s="926">
        <v>1</v>
      </c>
      <c r="T5058" s="926" t="s">
        <v>793</v>
      </c>
      <c r="U5058" s="926"/>
      <c r="V5058" s="926"/>
      <c r="W5058" s="926"/>
      <c r="X5058" s="898"/>
      <c r="Y5058" s="898"/>
      <c r="Z5058" s="898"/>
      <c r="AA5058" s="926"/>
      <c r="AB5058" s="926"/>
      <c r="AC5058" s="926"/>
      <c r="AD5058" s="926"/>
      <c r="AE5058" s="926"/>
      <c r="AF5058" s="926"/>
      <c r="AG5058" s="926"/>
      <c r="AH5058" s="898"/>
      <c r="AI5058" s="898"/>
      <c r="AJ5058" s="898"/>
      <c r="AK5058" s="898"/>
      <c r="AL5058" s="898"/>
      <c r="AM5058" s="926">
        <v>1</v>
      </c>
      <c r="AN5058" s="782">
        <v>1</v>
      </c>
      <c r="AO5058" s="128"/>
      <c r="AP5058">
        <v>0</v>
      </c>
    </row>
    <row r="5059" spans="1:42">
      <c r="A5059" t="s">
        <v>89</v>
      </c>
      <c r="B5059" t="s">
        <v>365</v>
      </c>
      <c r="C5059">
        <v>230</v>
      </c>
      <c r="D5059" t="s">
        <v>684</v>
      </c>
      <c r="G5059" s="173">
        <v>0</v>
      </c>
      <c r="H5059" s="173">
        <v>0</v>
      </c>
      <c r="I5059" s="785">
        <v>0</v>
      </c>
      <c r="J5059" s="784">
        <v>0</v>
      </c>
      <c r="K5059" s="784">
        <v>0</v>
      </c>
      <c r="L5059" s="783">
        <v>0</v>
      </c>
      <c r="M5059" s="173">
        <v>0</v>
      </c>
      <c r="N5059" s="173">
        <v>0</v>
      </c>
      <c r="O5059" s="783">
        <v>0</v>
      </c>
      <c r="P5059" s="926">
        <v>1</v>
      </c>
      <c r="Q5059" s="926">
        <v>1</v>
      </c>
      <c r="R5059" s="926">
        <v>1</v>
      </c>
      <c r="S5059" s="926">
        <v>1</v>
      </c>
      <c r="T5059" s="926" t="s">
        <v>793</v>
      </c>
      <c r="U5059" s="926"/>
      <c r="V5059" s="926"/>
      <c r="W5059" s="926"/>
      <c r="X5059" s="898"/>
      <c r="Y5059" s="898"/>
      <c r="Z5059" s="898"/>
      <c r="AA5059" s="926"/>
      <c r="AB5059" s="926"/>
      <c r="AC5059" s="926"/>
      <c r="AD5059" s="926"/>
      <c r="AE5059" s="926"/>
      <c r="AF5059" s="926"/>
      <c r="AG5059" s="926"/>
      <c r="AH5059" s="898"/>
      <c r="AI5059" s="898"/>
      <c r="AJ5059" s="898"/>
      <c r="AK5059" s="898"/>
      <c r="AL5059" s="898"/>
      <c r="AM5059" s="926">
        <v>1</v>
      </c>
      <c r="AN5059" s="782">
        <v>1</v>
      </c>
      <c r="AO5059" s="128"/>
      <c r="AP5059">
        <v>0</v>
      </c>
    </row>
    <row r="5060" spans="1:42">
      <c r="A5060" t="s">
        <v>96</v>
      </c>
      <c r="B5060" t="s">
        <v>366</v>
      </c>
      <c r="C5060">
        <v>230</v>
      </c>
      <c r="D5060" t="s">
        <v>684</v>
      </c>
      <c r="G5060" s="173">
        <v>0</v>
      </c>
      <c r="H5060" s="173">
        <v>0</v>
      </c>
      <c r="I5060" s="785">
        <v>0</v>
      </c>
      <c r="J5060" s="784">
        <v>0</v>
      </c>
      <c r="K5060" s="784">
        <v>0</v>
      </c>
      <c r="L5060" s="783">
        <v>0</v>
      </c>
      <c r="M5060" s="173">
        <v>0</v>
      </c>
      <c r="N5060" s="173">
        <v>0</v>
      </c>
      <c r="O5060" s="783">
        <v>0</v>
      </c>
      <c r="P5060" s="926">
        <v>5</v>
      </c>
      <c r="Q5060" s="926">
        <v>2</v>
      </c>
      <c r="R5060" s="926">
        <v>1</v>
      </c>
      <c r="S5060" s="926">
        <v>1</v>
      </c>
      <c r="T5060" s="926" t="s">
        <v>793</v>
      </c>
      <c r="U5060" s="926"/>
      <c r="V5060" s="926"/>
      <c r="W5060" s="926"/>
      <c r="X5060" s="898"/>
      <c r="Y5060" s="898"/>
      <c r="Z5060" s="898"/>
      <c r="AA5060" s="926"/>
      <c r="AB5060" s="926"/>
      <c r="AC5060" s="926"/>
      <c r="AD5060" s="926"/>
      <c r="AE5060" s="926"/>
      <c r="AF5060" s="926"/>
      <c r="AG5060" s="926"/>
      <c r="AH5060" s="898"/>
      <c r="AI5060" s="898"/>
      <c r="AJ5060" s="898"/>
      <c r="AK5060" s="898"/>
      <c r="AL5060" s="898"/>
      <c r="AM5060" s="926">
        <v>1</v>
      </c>
      <c r="AN5060" s="782">
        <v>1</v>
      </c>
      <c r="AO5060" s="128"/>
      <c r="AP5060">
        <v>0</v>
      </c>
    </row>
    <row r="5061" spans="1:42">
      <c r="A5061" t="s">
        <v>81</v>
      </c>
      <c r="B5061" t="s">
        <v>367</v>
      </c>
      <c r="C5061">
        <v>115</v>
      </c>
      <c r="D5061" t="s">
        <v>684</v>
      </c>
      <c r="G5061" s="173">
        <v>0</v>
      </c>
      <c r="H5061" s="173">
        <v>0</v>
      </c>
      <c r="I5061" s="785">
        <v>0</v>
      </c>
      <c r="J5061" s="784">
        <v>0</v>
      </c>
      <c r="K5061" s="784">
        <v>0</v>
      </c>
      <c r="L5061" s="783">
        <v>0</v>
      </c>
      <c r="M5061" s="173">
        <v>0</v>
      </c>
      <c r="N5061" s="173">
        <v>0</v>
      </c>
      <c r="O5061" s="783">
        <v>0</v>
      </c>
      <c r="P5061" s="926">
        <v>1</v>
      </c>
      <c r="Q5061" s="926">
        <v>1</v>
      </c>
      <c r="R5061" s="926">
        <v>1</v>
      </c>
      <c r="S5061" s="926">
        <v>1</v>
      </c>
      <c r="T5061" s="926" t="s">
        <v>793</v>
      </c>
      <c r="U5061" s="926"/>
      <c r="V5061" s="926"/>
      <c r="W5061" s="926"/>
      <c r="X5061" s="898"/>
      <c r="Y5061" s="898"/>
      <c r="Z5061" s="898"/>
      <c r="AA5061" s="926"/>
      <c r="AB5061" s="926"/>
      <c r="AC5061" s="926"/>
      <c r="AD5061" s="926"/>
      <c r="AE5061" s="926"/>
      <c r="AF5061" s="926"/>
      <c r="AG5061" s="926"/>
      <c r="AH5061" s="898"/>
      <c r="AI5061" s="898"/>
      <c r="AJ5061" s="898"/>
      <c r="AK5061" s="898"/>
      <c r="AL5061" s="898"/>
      <c r="AM5061" s="926" t="s">
        <v>797</v>
      </c>
      <c r="AN5061" s="782">
        <v>1</v>
      </c>
      <c r="AO5061" s="128"/>
      <c r="AP5061">
        <v>1</v>
      </c>
    </row>
    <row r="5062" spans="1:42">
      <c r="A5062" t="s">
        <v>83</v>
      </c>
      <c r="B5062" t="s">
        <v>368</v>
      </c>
      <c r="C5062">
        <v>230</v>
      </c>
      <c r="D5062" t="s">
        <v>684</v>
      </c>
      <c r="G5062" s="173">
        <v>0</v>
      </c>
      <c r="H5062" s="173">
        <v>0</v>
      </c>
      <c r="I5062" s="785">
        <v>0</v>
      </c>
      <c r="J5062" s="784">
        <v>0</v>
      </c>
      <c r="K5062" s="784">
        <v>0</v>
      </c>
      <c r="L5062" s="783">
        <v>0</v>
      </c>
      <c r="M5062" s="173">
        <v>0</v>
      </c>
      <c r="N5062" s="173">
        <v>0</v>
      </c>
      <c r="O5062" s="783">
        <v>0</v>
      </c>
      <c r="P5062" s="926">
        <v>5</v>
      </c>
      <c r="Q5062" s="926">
        <v>5</v>
      </c>
      <c r="R5062" s="926">
        <v>5</v>
      </c>
      <c r="S5062" s="926">
        <v>2</v>
      </c>
      <c r="T5062" s="926" t="s">
        <v>793</v>
      </c>
      <c r="U5062" s="926"/>
      <c r="V5062" s="926"/>
      <c r="W5062" s="926"/>
      <c r="X5062" s="898"/>
      <c r="Y5062" s="898"/>
      <c r="Z5062" s="898"/>
      <c r="AA5062" s="926"/>
      <c r="AB5062" s="926"/>
      <c r="AC5062" s="926"/>
      <c r="AD5062" s="926"/>
      <c r="AE5062" s="926"/>
      <c r="AF5062" s="926"/>
      <c r="AG5062" s="926"/>
      <c r="AH5062" s="898"/>
      <c r="AI5062" s="898"/>
      <c r="AJ5062" s="898"/>
      <c r="AK5062" s="898"/>
      <c r="AL5062" s="898"/>
      <c r="AM5062" s="926">
        <v>1</v>
      </c>
      <c r="AN5062" s="782">
        <v>1</v>
      </c>
      <c r="AO5062" s="128"/>
      <c r="AP5062">
        <v>0</v>
      </c>
    </row>
    <row r="5063" spans="1:42">
      <c r="A5063" t="s">
        <v>81</v>
      </c>
      <c r="B5063" t="s">
        <v>369</v>
      </c>
      <c r="C5063">
        <v>230</v>
      </c>
      <c r="D5063" t="s">
        <v>684</v>
      </c>
      <c r="G5063" s="173">
        <v>0</v>
      </c>
      <c r="H5063" s="173">
        <v>0</v>
      </c>
      <c r="I5063" s="785">
        <v>0</v>
      </c>
      <c r="J5063" s="784">
        <v>0</v>
      </c>
      <c r="K5063" s="784">
        <v>0</v>
      </c>
      <c r="L5063" s="783">
        <v>0</v>
      </c>
      <c r="M5063" s="173">
        <v>0</v>
      </c>
      <c r="N5063" s="173">
        <v>0</v>
      </c>
      <c r="O5063" s="783">
        <v>0</v>
      </c>
      <c r="P5063" s="926">
        <v>5</v>
      </c>
      <c r="Q5063" s="926">
        <v>5</v>
      </c>
      <c r="R5063" s="926">
        <v>1</v>
      </c>
      <c r="S5063" s="926">
        <v>1</v>
      </c>
      <c r="T5063" s="926" t="s">
        <v>793</v>
      </c>
      <c r="U5063" s="926"/>
      <c r="V5063" s="926"/>
      <c r="W5063" s="926"/>
      <c r="X5063" s="898"/>
      <c r="Y5063" s="898"/>
      <c r="Z5063" s="898"/>
      <c r="AA5063" s="926"/>
      <c r="AB5063" s="926"/>
      <c r="AC5063" s="926"/>
      <c r="AD5063" s="926"/>
      <c r="AE5063" s="926"/>
      <c r="AF5063" s="926"/>
      <c r="AG5063" s="926"/>
      <c r="AH5063" s="898"/>
      <c r="AI5063" s="898"/>
      <c r="AJ5063" s="898"/>
      <c r="AK5063" s="898"/>
      <c r="AL5063" s="898"/>
      <c r="AM5063" s="926">
        <v>1</v>
      </c>
      <c r="AN5063" s="782">
        <v>1</v>
      </c>
      <c r="AO5063" s="128"/>
      <c r="AP5063">
        <v>0</v>
      </c>
    </row>
    <row r="5064" spans="1:42">
      <c r="A5064" t="s">
        <v>83</v>
      </c>
      <c r="B5064" t="s">
        <v>370</v>
      </c>
      <c r="C5064">
        <v>115</v>
      </c>
      <c r="D5064" t="s">
        <v>684</v>
      </c>
      <c r="G5064" s="173">
        <v>0</v>
      </c>
      <c r="H5064" s="173">
        <v>0</v>
      </c>
      <c r="I5064" s="785">
        <v>0</v>
      </c>
      <c r="J5064" s="784">
        <v>0</v>
      </c>
      <c r="K5064" s="784">
        <v>0</v>
      </c>
      <c r="L5064" s="783">
        <v>0</v>
      </c>
      <c r="M5064" s="173">
        <v>0</v>
      </c>
      <c r="N5064" s="173">
        <v>0</v>
      </c>
      <c r="O5064" s="783">
        <v>0</v>
      </c>
      <c r="P5064" s="926">
        <v>5</v>
      </c>
      <c r="Q5064" s="926">
        <v>5</v>
      </c>
      <c r="R5064" s="926">
        <v>5</v>
      </c>
      <c r="S5064" s="926">
        <v>2</v>
      </c>
      <c r="T5064" s="926" t="s">
        <v>793</v>
      </c>
      <c r="U5064" s="926"/>
      <c r="V5064" s="926"/>
      <c r="W5064" s="926"/>
      <c r="X5064" s="898"/>
      <c r="Y5064" s="898"/>
      <c r="Z5064" s="898"/>
      <c r="AA5064" s="926"/>
      <c r="AB5064" s="926"/>
      <c r="AC5064" s="926"/>
      <c r="AD5064" s="926"/>
      <c r="AE5064" s="926"/>
      <c r="AF5064" s="926"/>
      <c r="AG5064" s="926"/>
      <c r="AH5064" s="898"/>
      <c r="AI5064" s="898"/>
      <c r="AJ5064" s="898"/>
      <c r="AK5064" s="898"/>
      <c r="AL5064" s="898"/>
      <c r="AM5064" s="926">
        <v>1</v>
      </c>
      <c r="AN5064" s="782">
        <v>1</v>
      </c>
      <c r="AO5064" s="128"/>
      <c r="AP5064">
        <v>0</v>
      </c>
    </row>
    <row r="5065" spans="1:42">
      <c r="A5065" t="s">
        <v>85</v>
      </c>
      <c r="B5065" t="s">
        <v>371</v>
      </c>
      <c r="C5065">
        <v>115</v>
      </c>
      <c r="D5065" t="s">
        <v>684</v>
      </c>
      <c r="G5065" s="173">
        <v>0</v>
      </c>
      <c r="H5065" s="173">
        <v>0</v>
      </c>
      <c r="I5065" s="785">
        <v>0</v>
      </c>
      <c r="J5065" s="784">
        <v>0</v>
      </c>
      <c r="K5065" s="784">
        <v>0</v>
      </c>
      <c r="L5065" s="783">
        <v>0</v>
      </c>
      <c r="M5065" s="173">
        <v>0</v>
      </c>
      <c r="N5065" s="173">
        <v>0</v>
      </c>
      <c r="O5065" s="783">
        <v>0</v>
      </c>
      <c r="P5065" s="926">
        <v>5</v>
      </c>
      <c r="Q5065" s="926">
        <v>5</v>
      </c>
      <c r="R5065" s="926">
        <v>5</v>
      </c>
      <c r="S5065" s="926">
        <v>4</v>
      </c>
      <c r="T5065" s="926" t="s">
        <v>793</v>
      </c>
      <c r="U5065" s="926"/>
      <c r="V5065" s="926"/>
      <c r="W5065" s="926"/>
      <c r="X5065" s="898"/>
      <c r="Y5065" s="898"/>
      <c r="Z5065" s="898"/>
      <c r="AA5065" s="926"/>
      <c r="AB5065" s="926"/>
      <c r="AC5065" s="926"/>
      <c r="AD5065" s="926"/>
      <c r="AE5065" s="926"/>
      <c r="AF5065" s="926"/>
      <c r="AG5065" s="926"/>
      <c r="AH5065" s="898"/>
      <c r="AI5065" s="898"/>
      <c r="AJ5065" s="898"/>
      <c r="AK5065" s="898"/>
      <c r="AL5065" s="898"/>
      <c r="AM5065" s="926">
        <v>1</v>
      </c>
      <c r="AN5065" s="782">
        <v>1</v>
      </c>
      <c r="AO5065" s="128"/>
      <c r="AP5065">
        <v>0</v>
      </c>
    </row>
    <row r="5066" spans="1:42">
      <c r="A5066" t="s">
        <v>85</v>
      </c>
      <c r="B5066" t="s">
        <v>372</v>
      </c>
      <c r="C5066">
        <v>115</v>
      </c>
      <c r="D5066" t="s">
        <v>684</v>
      </c>
      <c r="G5066" s="173">
        <v>0</v>
      </c>
      <c r="H5066" s="173">
        <v>0</v>
      </c>
      <c r="I5066" s="785">
        <v>0</v>
      </c>
      <c r="J5066" s="784">
        <v>0</v>
      </c>
      <c r="K5066" s="784">
        <v>0</v>
      </c>
      <c r="L5066" s="783">
        <v>0</v>
      </c>
      <c r="M5066" s="173">
        <v>0</v>
      </c>
      <c r="N5066" s="173">
        <v>0</v>
      </c>
      <c r="O5066" s="783">
        <v>0</v>
      </c>
      <c r="P5066" s="926">
        <v>5</v>
      </c>
      <c r="Q5066" s="926">
        <v>5</v>
      </c>
      <c r="R5066" s="926">
        <v>5</v>
      </c>
      <c r="S5066" s="926">
        <v>4</v>
      </c>
      <c r="T5066" s="926" t="s">
        <v>793</v>
      </c>
      <c r="U5066" s="926"/>
      <c r="V5066" s="926"/>
      <c r="W5066" s="926"/>
      <c r="X5066" s="898"/>
      <c r="Y5066" s="898"/>
      <c r="Z5066" s="898"/>
      <c r="AA5066" s="926"/>
      <c r="AB5066" s="926"/>
      <c r="AC5066" s="926"/>
      <c r="AD5066" s="926"/>
      <c r="AE5066" s="926"/>
      <c r="AF5066" s="926"/>
      <c r="AG5066" s="926"/>
      <c r="AH5066" s="898"/>
      <c r="AI5066" s="898"/>
      <c r="AJ5066" s="898"/>
      <c r="AK5066" s="898"/>
      <c r="AL5066" s="898"/>
      <c r="AM5066" s="926">
        <v>1</v>
      </c>
      <c r="AN5066" s="782">
        <v>1</v>
      </c>
      <c r="AO5066" s="128"/>
      <c r="AP5066">
        <v>0</v>
      </c>
    </row>
    <row r="5067" spans="1:42">
      <c r="A5067" t="s">
        <v>85</v>
      </c>
      <c r="B5067" t="s">
        <v>372</v>
      </c>
      <c r="C5067">
        <v>230</v>
      </c>
      <c r="D5067" t="s">
        <v>684</v>
      </c>
      <c r="G5067" s="173">
        <v>0</v>
      </c>
      <c r="H5067" s="173">
        <v>0</v>
      </c>
      <c r="I5067" s="785">
        <v>0</v>
      </c>
      <c r="J5067" s="784">
        <v>0</v>
      </c>
      <c r="K5067" s="784">
        <v>0</v>
      </c>
      <c r="L5067" s="783">
        <v>0</v>
      </c>
      <c r="M5067" s="173">
        <v>0</v>
      </c>
      <c r="N5067" s="173">
        <v>0</v>
      </c>
      <c r="O5067" s="783">
        <v>0</v>
      </c>
      <c r="P5067" s="926">
        <v>5</v>
      </c>
      <c r="Q5067" s="926">
        <v>5</v>
      </c>
      <c r="R5067" s="926">
        <v>5</v>
      </c>
      <c r="S5067" s="926">
        <v>4</v>
      </c>
      <c r="T5067" s="926" t="s">
        <v>793</v>
      </c>
      <c r="U5067" s="926"/>
      <c r="V5067" s="926"/>
      <c r="W5067" s="926"/>
      <c r="X5067" s="898"/>
      <c r="Y5067" s="898"/>
      <c r="Z5067" s="898"/>
      <c r="AA5067" s="926"/>
      <c r="AB5067" s="926"/>
      <c r="AC5067" s="926"/>
      <c r="AD5067" s="926"/>
      <c r="AE5067" s="926"/>
      <c r="AF5067" s="926"/>
      <c r="AG5067" s="926"/>
      <c r="AH5067" s="898"/>
      <c r="AI5067" s="898"/>
      <c r="AJ5067" s="898"/>
      <c r="AK5067" s="898"/>
      <c r="AL5067" s="898"/>
      <c r="AM5067" s="926">
        <v>1</v>
      </c>
      <c r="AN5067" s="782">
        <v>1</v>
      </c>
      <c r="AO5067" s="128"/>
      <c r="AP5067">
        <v>0</v>
      </c>
    </row>
    <row r="5068" spans="1:42">
      <c r="A5068" t="s">
        <v>85</v>
      </c>
      <c r="B5068" t="s">
        <v>373</v>
      </c>
      <c r="C5068">
        <v>115</v>
      </c>
      <c r="D5068" t="s">
        <v>684</v>
      </c>
      <c r="G5068" s="173">
        <v>0</v>
      </c>
      <c r="H5068" s="173">
        <v>0</v>
      </c>
      <c r="I5068" s="785">
        <v>0</v>
      </c>
      <c r="J5068" s="784">
        <v>0</v>
      </c>
      <c r="K5068" s="784">
        <v>0</v>
      </c>
      <c r="L5068" s="783">
        <v>0</v>
      </c>
      <c r="M5068" s="173">
        <v>0</v>
      </c>
      <c r="N5068" s="173">
        <v>0</v>
      </c>
      <c r="O5068" s="783">
        <v>0</v>
      </c>
      <c r="P5068" s="926">
        <v>5</v>
      </c>
      <c r="Q5068" s="926">
        <v>5</v>
      </c>
      <c r="R5068" s="926">
        <v>5</v>
      </c>
      <c r="S5068" s="926">
        <v>4</v>
      </c>
      <c r="T5068" s="926" t="s">
        <v>793</v>
      </c>
      <c r="U5068" s="926"/>
      <c r="V5068" s="926"/>
      <c r="W5068" s="926"/>
      <c r="X5068" s="898"/>
      <c r="Y5068" s="898"/>
      <c r="Z5068" s="898"/>
      <c r="AA5068" s="926"/>
      <c r="AB5068" s="926"/>
      <c r="AC5068" s="926"/>
      <c r="AD5068" s="926"/>
      <c r="AE5068" s="926"/>
      <c r="AF5068" s="926"/>
      <c r="AG5068" s="926"/>
      <c r="AH5068" s="898"/>
      <c r="AI5068" s="898"/>
      <c r="AJ5068" s="898"/>
      <c r="AK5068" s="898"/>
      <c r="AL5068" s="898"/>
      <c r="AM5068" s="926">
        <v>1</v>
      </c>
      <c r="AN5068" s="782">
        <v>1</v>
      </c>
      <c r="AO5068" s="128"/>
      <c r="AP5068">
        <v>0</v>
      </c>
    </row>
    <row r="5069" spans="1:42">
      <c r="A5069" t="s">
        <v>83</v>
      </c>
      <c r="B5069" t="s">
        <v>374</v>
      </c>
      <c r="C5069">
        <v>115</v>
      </c>
      <c r="D5069" t="s">
        <v>684</v>
      </c>
      <c r="G5069" s="173">
        <v>0</v>
      </c>
      <c r="H5069" s="173">
        <v>0</v>
      </c>
      <c r="I5069" s="785">
        <v>0</v>
      </c>
      <c r="J5069" s="784">
        <v>0</v>
      </c>
      <c r="K5069" s="784">
        <v>0</v>
      </c>
      <c r="L5069" s="783">
        <v>0</v>
      </c>
      <c r="M5069" s="173">
        <v>0</v>
      </c>
      <c r="N5069" s="173">
        <v>0</v>
      </c>
      <c r="O5069" s="783">
        <v>0</v>
      </c>
      <c r="P5069" s="926">
        <v>5</v>
      </c>
      <c r="Q5069" s="926">
        <v>5</v>
      </c>
      <c r="R5069" s="926">
        <v>5</v>
      </c>
      <c r="S5069" s="926">
        <v>4</v>
      </c>
      <c r="T5069" s="926" t="s">
        <v>793</v>
      </c>
      <c r="U5069" s="926"/>
      <c r="V5069" s="926"/>
      <c r="W5069" s="926"/>
      <c r="X5069" s="898"/>
      <c r="Y5069" s="898"/>
      <c r="Z5069" s="898"/>
      <c r="AA5069" s="926"/>
      <c r="AB5069" s="926"/>
      <c r="AC5069" s="926"/>
      <c r="AD5069" s="926"/>
      <c r="AE5069" s="926"/>
      <c r="AF5069" s="926"/>
      <c r="AG5069" s="926"/>
      <c r="AH5069" s="898"/>
      <c r="AI5069" s="898"/>
      <c r="AJ5069" s="898"/>
      <c r="AK5069" s="898"/>
      <c r="AL5069" s="898"/>
      <c r="AM5069" s="926">
        <v>1</v>
      </c>
      <c r="AN5069" s="782">
        <v>1</v>
      </c>
      <c r="AO5069" s="128"/>
      <c r="AP5069">
        <v>0</v>
      </c>
    </row>
    <row r="5070" spans="1:42">
      <c r="A5070" t="s">
        <v>81</v>
      </c>
      <c r="B5070" t="s">
        <v>375</v>
      </c>
      <c r="C5070">
        <v>115</v>
      </c>
      <c r="D5070" t="s">
        <v>684</v>
      </c>
      <c r="G5070" s="173">
        <v>0</v>
      </c>
      <c r="H5070" s="173">
        <v>0</v>
      </c>
      <c r="I5070" s="785">
        <v>0</v>
      </c>
      <c r="J5070" s="784">
        <v>0</v>
      </c>
      <c r="K5070" s="784">
        <v>0</v>
      </c>
      <c r="L5070" s="783">
        <v>0</v>
      </c>
      <c r="M5070" s="173">
        <v>0</v>
      </c>
      <c r="N5070" s="173">
        <v>0</v>
      </c>
      <c r="O5070" s="783">
        <v>0</v>
      </c>
      <c r="P5070" s="926">
        <v>5</v>
      </c>
      <c r="Q5070" s="926">
        <v>5</v>
      </c>
      <c r="R5070" s="926">
        <v>1</v>
      </c>
      <c r="S5070" s="926">
        <v>1</v>
      </c>
      <c r="T5070" s="926" t="s">
        <v>793</v>
      </c>
      <c r="U5070" s="926"/>
      <c r="V5070" s="926"/>
      <c r="W5070" s="926"/>
      <c r="X5070" s="898"/>
      <c r="Y5070" s="898"/>
      <c r="Z5070" s="898"/>
      <c r="AA5070" s="926"/>
      <c r="AB5070" s="926"/>
      <c r="AC5070" s="926"/>
      <c r="AD5070" s="926"/>
      <c r="AE5070" s="926"/>
      <c r="AF5070" s="926"/>
      <c r="AG5070" s="926"/>
      <c r="AH5070" s="898"/>
      <c r="AI5070" s="898"/>
      <c r="AJ5070" s="898"/>
      <c r="AK5070" s="898"/>
      <c r="AL5070" s="898"/>
      <c r="AM5070" s="926">
        <v>1</v>
      </c>
      <c r="AN5070" s="782">
        <v>1</v>
      </c>
      <c r="AO5070" s="128"/>
      <c r="AP5070">
        <v>0</v>
      </c>
    </row>
    <row r="5071" spans="1:42">
      <c r="A5071" t="s">
        <v>79</v>
      </c>
      <c r="B5071" t="s">
        <v>376</v>
      </c>
      <c r="C5071">
        <v>115</v>
      </c>
      <c r="D5071" t="s">
        <v>684</v>
      </c>
      <c r="G5071" s="173">
        <v>0</v>
      </c>
      <c r="H5071" s="173">
        <v>0</v>
      </c>
      <c r="I5071" s="785">
        <v>0</v>
      </c>
      <c r="J5071" s="784">
        <v>0</v>
      </c>
      <c r="K5071" s="784">
        <v>0</v>
      </c>
      <c r="L5071" s="783">
        <v>0</v>
      </c>
      <c r="M5071" s="173">
        <v>0</v>
      </c>
      <c r="N5071" s="173">
        <v>0</v>
      </c>
      <c r="O5071" s="783">
        <v>0</v>
      </c>
      <c r="P5071" s="926">
        <v>5</v>
      </c>
      <c r="Q5071" s="926">
        <v>5</v>
      </c>
      <c r="R5071" s="926">
        <v>1</v>
      </c>
      <c r="S5071" s="926">
        <v>1</v>
      </c>
      <c r="T5071" s="926" t="s">
        <v>793</v>
      </c>
      <c r="U5071" s="926"/>
      <c r="V5071" s="926"/>
      <c r="W5071" s="926"/>
      <c r="X5071" s="898"/>
      <c r="Y5071" s="898"/>
      <c r="Z5071" s="898"/>
      <c r="AA5071" s="926"/>
      <c r="AB5071" s="926"/>
      <c r="AC5071" s="926"/>
      <c r="AD5071" s="926"/>
      <c r="AE5071" s="926"/>
      <c r="AF5071" s="926"/>
      <c r="AG5071" s="926"/>
      <c r="AH5071" s="898"/>
      <c r="AI5071" s="898"/>
      <c r="AJ5071" s="898"/>
      <c r="AK5071" s="898"/>
      <c r="AL5071" s="898"/>
      <c r="AM5071" s="926">
        <v>1</v>
      </c>
      <c r="AN5071" s="782">
        <v>1</v>
      </c>
      <c r="AO5071" s="128"/>
      <c r="AP5071">
        <v>0</v>
      </c>
    </row>
    <row r="5072" spans="1:42">
      <c r="A5072" t="s">
        <v>91</v>
      </c>
      <c r="B5072" t="s">
        <v>378</v>
      </c>
      <c r="C5072">
        <v>115</v>
      </c>
      <c r="D5072" t="s">
        <v>684</v>
      </c>
      <c r="G5072" s="173">
        <v>0</v>
      </c>
      <c r="H5072" s="173">
        <v>0</v>
      </c>
      <c r="I5072" s="785">
        <v>0</v>
      </c>
      <c r="J5072" s="784">
        <v>0</v>
      </c>
      <c r="K5072" s="784">
        <v>0</v>
      </c>
      <c r="L5072" s="783">
        <v>0</v>
      </c>
      <c r="M5072" s="173">
        <v>0</v>
      </c>
      <c r="N5072" s="173">
        <v>0</v>
      </c>
      <c r="O5072" s="783">
        <v>0</v>
      </c>
      <c r="P5072" s="926">
        <v>3</v>
      </c>
      <c r="Q5072" s="926">
        <v>3</v>
      </c>
      <c r="R5072" s="926">
        <v>1</v>
      </c>
      <c r="S5072" s="926">
        <v>1</v>
      </c>
      <c r="T5072" s="926">
        <v>3</v>
      </c>
      <c r="U5072" s="926"/>
      <c r="V5072" s="926"/>
      <c r="W5072" s="926"/>
      <c r="X5072" s="898"/>
      <c r="Y5072" s="898"/>
      <c r="Z5072" s="898"/>
      <c r="AA5072" s="926"/>
      <c r="AB5072" s="926"/>
      <c r="AC5072" s="926"/>
      <c r="AD5072" s="926"/>
      <c r="AE5072" s="926"/>
      <c r="AF5072" s="926"/>
      <c r="AG5072" s="926"/>
      <c r="AH5072" s="898"/>
      <c r="AI5072" s="898"/>
      <c r="AJ5072" s="898"/>
      <c r="AK5072" s="898"/>
      <c r="AL5072" s="898"/>
      <c r="AM5072" s="926">
        <v>1</v>
      </c>
      <c r="AN5072" s="782">
        <v>1</v>
      </c>
      <c r="AO5072" s="128"/>
      <c r="AP5072">
        <v>0</v>
      </c>
    </row>
    <row r="5073" spans="1:42">
      <c r="A5073" t="s">
        <v>91</v>
      </c>
      <c r="B5073" t="s">
        <v>378</v>
      </c>
      <c r="C5073">
        <v>230</v>
      </c>
      <c r="D5073" t="s">
        <v>684</v>
      </c>
      <c r="G5073" s="173">
        <v>0</v>
      </c>
      <c r="H5073" s="173">
        <v>0</v>
      </c>
      <c r="I5073" s="785">
        <v>0</v>
      </c>
      <c r="J5073" s="784">
        <v>0</v>
      </c>
      <c r="K5073" s="784">
        <v>0</v>
      </c>
      <c r="L5073" s="783">
        <v>0</v>
      </c>
      <c r="M5073" s="173">
        <v>0</v>
      </c>
      <c r="N5073" s="173">
        <v>0</v>
      </c>
      <c r="O5073" s="783">
        <v>0</v>
      </c>
      <c r="P5073" s="926">
        <v>3</v>
      </c>
      <c r="Q5073" s="926">
        <v>3</v>
      </c>
      <c r="R5073" s="926">
        <v>1</v>
      </c>
      <c r="S5073" s="926">
        <v>1</v>
      </c>
      <c r="T5073" s="926">
        <v>4</v>
      </c>
      <c r="U5073" s="926"/>
      <c r="V5073" s="926"/>
      <c r="W5073" s="926"/>
      <c r="X5073" s="898"/>
      <c r="Y5073" s="898"/>
      <c r="Z5073" s="898"/>
      <c r="AA5073" s="926"/>
      <c r="AB5073" s="926"/>
      <c r="AC5073" s="926"/>
      <c r="AD5073" s="926"/>
      <c r="AE5073" s="926"/>
      <c r="AF5073" s="926"/>
      <c r="AG5073" s="926"/>
      <c r="AH5073" s="898"/>
      <c r="AI5073" s="898"/>
      <c r="AJ5073" s="898"/>
      <c r="AK5073" s="898"/>
      <c r="AL5073" s="898"/>
      <c r="AM5073" s="926">
        <v>1</v>
      </c>
      <c r="AN5073" s="782">
        <v>1</v>
      </c>
      <c r="AO5073" s="128"/>
      <c r="AP5073">
        <v>0</v>
      </c>
    </row>
    <row r="5074" spans="1:42">
      <c r="A5074" t="s">
        <v>89</v>
      </c>
      <c r="B5074" t="s">
        <v>379</v>
      </c>
      <c r="C5074">
        <v>230</v>
      </c>
      <c r="D5074" t="s">
        <v>684</v>
      </c>
      <c r="G5074" s="173">
        <v>0</v>
      </c>
      <c r="H5074" s="173">
        <v>0</v>
      </c>
      <c r="I5074" s="785">
        <v>0</v>
      </c>
      <c r="J5074" s="784">
        <v>0</v>
      </c>
      <c r="K5074" s="784">
        <v>0</v>
      </c>
      <c r="L5074" s="783">
        <v>0</v>
      </c>
      <c r="M5074" s="173">
        <v>0</v>
      </c>
      <c r="N5074" s="173">
        <v>0</v>
      </c>
      <c r="O5074" s="783">
        <v>0</v>
      </c>
      <c r="P5074" s="926">
        <v>1</v>
      </c>
      <c r="Q5074" s="926">
        <v>1</v>
      </c>
      <c r="R5074" s="926">
        <v>1</v>
      </c>
      <c r="S5074" s="926">
        <v>1</v>
      </c>
      <c r="T5074" s="926" t="s">
        <v>793</v>
      </c>
      <c r="U5074" s="926"/>
      <c r="V5074" s="926"/>
      <c r="W5074" s="926"/>
      <c r="X5074" s="898"/>
      <c r="Y5074" s="898"/>
      <c r="Z5074" s="898"/>
      <c r="AA5074" s="926"/>
      <c r="AB5074" s="926"/>
      <c r="AC5074" s="926"/>
      <c r="AD5074" s="926"/>
      <c r="AE5074" s="926"/>
      <c r="AF5074" s="926"/>
      <c r="AG5074" s="926"/>
      <c r="AH5074" s="898"/>
      <c r="AI5074" s="898"/>
      <c r="AJ5074" s="898"/>
      <c r="AK5074" s="898"/>
      <c r="AL5074" s="898"/>
      <c r="AM5074" s="926">
        <v>1</v>
      </c>
      <c r="AN5074" s="782">
        <v>1</v>
      </c>
      <c r="AO5074" s="128"/>
      <c r="AP5074">
        <v>0</v>
      </c>
    </row>
    <row r="5075" spans="1:42">
      <c r="A5075" t="s">
        <v>89</v>
      </c>
      <c r="B5075" t="s">
        <v>380</v>
      </c>
      <c r="C5075">
        <v>230</v>
      </c>
      <c r="D5075" t="s">
        <v>684</v>
      </c>
      <c r="G5075" s="173">
        <v>0</v>
      </c>
      <c r="H5075" s="173">
        <v>0</v>
      </c>
      <c r="I5075" s="785">
        <v>0</v>
      </c>
      <c r="J5075" s="784">
        <v>0</v>
      </c>
      <c r="K5075" s="784">
        <v>0</v>
      </c>
      <c r="L5075" s="783">
        <v>0</v>
      </c>
      <c r="M5075" s="173">
        <v>0</v>
      </c>
      <c r="N5075" s="173">
        <v>0</v>
      </c>
      <c r="O5075" s="783">
        <v>0</v>
      </c>
      <c r="P5075" s="926">
        <v>1</v>
      </c>
      <c r="Q5075" s="926">
        <v>1</v>
      </c>
      <c r="R5075" s="926">
        <v>1</v>
      </c>
      <c r="S5075" s="926">
        <v>1</v>
      </c>
      <c r="T5075" s="926" t="s">
        <v>793</v>
      </c>
      <c r="U5075" s="926"/>
      <c r="V5075" s="926"/>
      <c r="W5075" s="926"/>
      <c r="X5075" s="898"/>
      <c r="Y5075" s="898"/>
      <c r="Z5075" s="898"/>
      <c r="AA5075" s="926"/>
      <c r="AB5075" s="926"/>
      <c r="AC5075" s="926"/>
      <c r="AD5075" s="926"/>
      <c r="AE5075" s="926"/>
      <c r="AF5075" s="926"/>
      <c r="AG5075" s="926"/>
      <c r="AH5075" s="898"/>
      <c r="AI5075" s="898"/>
      <c r="AJ5075" s="898"/>
      <c r="AK5075" s="898"/>
      <c r="AL5075" s="898"/>
      <c r="AM5075" s="926">
        <v>1</v>
      </c>
      <c r="AN5075" s="782">
        <v>1</v>
      </c>
      <c r="AO5075" s="128"/>
      <c r="AP5075">
        <v>0</v>
      </c>
    </row>
    <row r="5076" spans="1:42">
      <c r="A5076" t="s">
        <v>89</v>
      </c>
      <c r="B5076" t="s">
        <v>381</v>
      </c>
      <c r="C5076">
        <v>230</v>
      </c>
      <c r="D5076" t="s">
        <v>684</v>
      </c>
      <c r="G5076" s="173">
        <v>0</v>
      </c>
      <c r="H5076" s="173">
        <v>0</v>
      </c>
      <c r="I5076" s="785">
        <v>0</v>
      </c>
      <c r="J5076" s="784">
        <v>0</v>
      </c>
      <c r="K5076" s="784">
        <v>0</v>
      </c>
      <c r="L5076" s="783">
        <v>0</v>
      </c>
      <c r="M5076" s="173">
        <v>0</v>
      </c>
      <c r="N5076" s="173">
        <v>0</v>
      </c>
      <c r="O5076" s="783">
        <v>0</v>
      </c>
      <c r="P5076" s="926">
        <v>1</v>
      </c>
      <c r="Q5076" s="926">
        <v>1</v>
      </c>
      <c r="R5076" s="926">
        <v>1</v>
      </c>
      <c r="S5076" s="926">
        <v>1</v>
      </c>
      <c r="T5076" s="926">
        <v>5</v>
      </c>
      <c r="U5076" s="926"/>
      <c r="V5076" s="926"/>
      <c r="W5076" s="926"/>
      <c r="X5076" s="898"/>
      <c r="Y5076" s="898"/>
      <c r="Z5076" s="898"/>
      <c r="AA5076" s="926"/>
      <c r="AB5076" s="926"/>
      <c r="AC5076" s="926"/>
      <c r="AD5076" s="926"/>
      <c r="AE5076" s="926"/>
      <c r="AF5076" s="926"/>
      <c r="AG5076" s="926"/>
      <c r="AH5076" s="898"/>
      <c r="AI5076" s="898"/>
      <c r="AJ5076" s="898"/>
      <c r="AK5076" s="898"/>
      <c r="AL5076" s="898"/>
      <c r="AM5076" s="926" t="s">
        <v>797</v>
      </c>
      <c r="AN5076" s="782">
        <v>1</v>
      </c>
      <c r="AO5076" s="128"/>
      <c r="AP5076">
        <v>1</v>
      </c>
    </row>
    <row r="5077" spans="1:42">
      <c r="A5077" t="s">
        <v>79</v>
      </c>
      <c r="B5077" t="s">
        <v>383</v>
      </c>
      <c r="C5077">
        <v>230</v>
      </c>
      <c r="D5077" t="s">
        <v>684</v>
      </c>
      <c r="G5077" s="173">
        <v>0</v>
      </c>
      <c r="H5077" s="173">
        <v>0</v>
      </c>
      <c r="I5077" s="785">
        <v>0</v>
      </c>
      <c r="J5077" s="784">
        <v>0</v>
      </c>
      <c r="K5077" s="784">
        <v>0</v>
      </c>
      <c r="L5077" s="783">
        <v>0</v>
      </c>
      <c r="M5077" s="173">
        <v>0</v>
      </c>
      <c r="N5077" s="173">
        <v>0</v>
      </c>
      <c r="O5077" s="783">
        <v>0</v>
      </c>
      <c r="P5077" s="926">
        <v>5</v>
      </c>
      <c r="Q5077" s="926">
        <v>5</v>
      </c>
      <c r="R5077" s="926">
        <v>1</v>
      </c>
      <c r="S5077" s="926">
        <v>1</v>
      </c>
      <c r="T5077" s="926">
        <v>3</v>
      </c>
      <c r="U5077" s="926"/>
      <c r="V5077" s="926"/>
      <c r="W5077" s="926"/>
      <c r="X5077" s="898"/>
      <c r="Y5077" s="898"/>
      <c r="Z5077" s="898"/>
      <c r="AA5077" s="926"/>
      <c r="AB5077" s="926"/>
      <c r="AC5077" s="926"/>
      <c r="AD5077" s="926"/>
      <c r="AE5077" s="926"/>
      <c r="AF5077" s="926"/>
      <c r="AG5077" s="926"/>
      <c r="AH5077" s="898"/>
      <c r="AI5077" s="898"/>
      <c r="AJ5077" s="898"/>
      <c r="AK5077" s="898"/>
      <c r="AL5077" s="898"/>
      <c r="AM5077" s="926">
        <v>1</v>
      </c>
      <c r="AN5077" s="782">
        <v>1</v>
      </c>
      <c r="AO5077" s="128"/>
      <c r="AP5077">
        <v>0</v>
      </c>
    </row>
    <row r="5078" spans="1:42">
      <c r="A5078" t="s">
        <v>79</v>
      </c>
      <c r="B5078" t="s">
        <v>383</v>
      </c>
      <c r="C5078">
        <v>115</v>
      </c>
      <c r="D5078" t="s">
        <v>684</v>
      </c>
      <c r="G5078" s="173">
        <v>0</v>
      </c>
      <c r="H5078" s="173">
        <v>0</v>
      </c>
      <c r="I5078" s="785">
        <v>0</v>
      </c>
      <c r="J5078" s="784">
        <v>0</v>
      </c>
      <c r="K5078" s="784">
        <v>0</v>
      </c>
      <c r="L5078" s="783">
        <v>0</v>
      </c>
      <c r="M5078" s="173">
        <v>0</v>
      </c>
      <c r="N5078" s="173">
        <v>0</v>
      </c>
      <c r="O5078" s="783">
        <v>0</v>
      </c>
      <c r="P5078" s="926">
        <v>5</v>
      </c>
      <c r="Q5078" s="926">
        <v>5</v>
      </c>
      <c r="R5078" s="926">
        <v>1</v>
      </c>
      <c r="S5078" s="926">
        <v>1</v>
      </c>
      <c r="T5078" s="926">
        <v>3</v>
      </c>
      <c r="U5078" s="926"/>
      <c r="V5078" s="926"/>
      <c r="W5078" s="926"/>
      <c r="X5078" s="898"/>
      <c r="Y5078" s="898"/>
      <c r="Z5078" s="898"/>
      <c r="AA5078" s="926"/>
      <c r="AB5078" s="926"/>
      <c r="AC5078" s="926"/>
      <c r="AD5078" s="926"/>
      <c r="AE5078" s="926"/>
      <c r="AF5078" s="926"/>
      <c r="AG5078" s="926"/>
      <c r="AH5078" s="898"/>
      <c r="AI5078" s="898"/>
      <c r="AJ5078" s="898"/>
      <c r="AK5078" s="898"/>
      <c r="AL5078" s="898"/>
      <c r="AM5078" s="926">
        <v>1</v>
      </c>
      <c r="AN5078" s="782">
        <v>1</v>
      </c>
      <c r="AO5078" s="128"/>
      <c r="AP5078">
        <v>0</v>
      </c>
    </row>
    <row r="5079" spans="1:42">
      <c r="A5079" t="s">
        <v>81</v>
      </c>
      <c r="B5079" t="s">
        <v>384</v>
      </c>
      <c r="C5079">
        <v>115</v>
      </c>
      <c r="D5079" t="s">
        <v>684</v>
      </c>
      <c r="G5079" s="173">
        <v>0</v>
      </c>
      <c r="H5079" s="173">
        <v>0</v>
      </c>
      <c r="I5079" s="785">
        <v>0</v>
      </c>
      <c r="J5079" s="784">
        <v>0</v>
      </c>
      <c r="K5079" s="784">
        <v>0</v>
      </c>
      <c r="L5079" s="783">
        <v>0</v>
      </c>
      <c r="M5079" s="173">
        <v>0</v>
      </c>
      <c r="N5079" s="173">
        <v>0</v>
      </c>
      <c r="O5079" s="783">
        <v>0</v>
      </c>
      <c r="P5079" s="926">
        <v>5</v>
      </c>
      <c r="Q5079" s="926">
        <v>5</v>
      </c>
      <c r="R5079" s="926">
        <v>1</v>
      </c>
      <c r="S5079" s="926">
        <v>1</v>
      </c>
      <c r="T5079" s="926" t="s">
        <v>793</v>
      </c>
      <c r="U5079" s="926"/>
      <c r="V5079" s="926"/>
      <c r="W5079" s="926"/>
      <c r="X5079" s="898"/>
      <c r="Y5079" s="898"/>
      <c r="Z5079" s="898"/>
      <c r="AA5079" s="926"/>
      <c r="AB5079" s="926"/>
      <c r="AC5079" s="926"/>
      <c r="AD5079" s="926"/>
      <c r="AE5079" s="926"/>
      <c r="AF5079" s="926"/>
      <c r="AG5079" s="926"/>
      <c r="AH5079" s="898"/>
      <c r="AI5079" s="898"/>
      <c r="AJ5079" s="898"/>
      <c r="AK5079" s="898"/>
      <c r="AL5079" s="898"/>
      <c r="AM5079" s="926">
        <v>1</v>
      </c>
      <c r="AN5079" s="782">
        <v>1</v>
      </c>
      <c r="AO5079" s="128"/>
      <c r="AP5079">
        <v>0</v>
      </c>
    </row>
    <row r="5080" spans="1:42">
      <c r="A5080" t="s">
        <v>79</v>
      </c>
      <c r="B5080" t="s">
        <v>385</v>
      </c>
      <c r="C5080">
        <v>230</v>
      </c>
      <c r="D5080" t="s">
        <v>684</v>
      </c>
      <c r="G5080" s="173">
        <v>0</v>
      </c>
      <c r="H5080" s="173">
        <v>0</v>
      </c>
      <c r="I5080" s="785">
        <v>0</v>
      </c>
      <c r="J5080" s="784">
        <v>0</v>
      </c>
      <c r="K5080" s="784">
        <v>0</v>
      </c>
      <c r="L5080" s="783">
        <v>0</v>
      </c>
      <c r="M5080" s="173">
        <v>0</v>
      </c>
      <c r="N5080" s="173">
        <v>0</v>
      </c>
      <c r="O5080" s="783">
        <v>0</v>
      </c>
      <c r="P5080" s="926">
        <v>5</v>
      </c>
      <c r="Q5080" s="926">
        <v>5</v>
      </c>
      <c r="R5080" s="926">
        <v>1</v>
      </c>
      <c r="S5080" s="926">
        <v>1</v>
      </c>
      <c r="T5080" s="926" t="s">
        <v>793</v>
      </c>
      <c r="U5080" s="926"/>
      <c r="V5080" s="926"/>
      <c r="W5080" s="926"/>
      <c r="X5080" s="898"/>
      <c r="Y5080" s="898"/>
      <c r="Z5080" s="898"/>
      <c r="AA5080" s="926"/>
      <c r="AB5080" s="926"/>
      <c r="AC5080" s="926"/>
      <c r="AD5080" s="926"/>
      <c r="AE5080" s="926"/>
      <c r="AF5080" s="926"/>
      <c r="AG5080" s="926"/>
      <c r="AH5080" s="898"/>
      <c r="AI5080" s="898"/>
      <c r="AJ5080" s="898"/>
      <c r="AK5080" s="898"/>
      <c r="AL5080" s="898"/>
      <c r="AM5080" s="926">
        <v>1</v>
      </c>
      <c r="AN5080" s="782">
        <v>1</v>
      </c>
      <c r="AO5080" s="128"/>
      <c r="AP5080">
        <v>0</v>
      </c>
    </row>
    <row r="5081" spans="1:42">
      <c r="A5081" t="s">
        <v>81</v>
      </c>
      <c r="B5081" t="s">
        <v>386</v>
      </c>
      <c r="C5081">
        <v>115</v>
      </c>
      <c r="D5081" t="s">
        <v>684</v>
      </c>
      <c r="G5081" s="173">
        <v>0</v>
      </c>
      <c r="H5081" s="173">
        <v>0</v>
      </c>
      <c r="I5081" s="785">
        <v>0</v>
      </c>
      <c r="J5081" s="784">
        <v>0</v>
      </c>
      <c r="K5081" s="784">
        <v>0</v>
      </c>
      <c r="L5081" s="783">
        <v>0</v>
      </c>
      <c r="M5081" s="173">
        <v>0</v>
      </c>
      <c r="N5081" s="173">
        <v>0</v>
      </c>
      <c r="O5081" s="783">
        <v>0</v>
      </c>
      <c r="P5081" s="926">
        <v>1</v>
      </c>
      <c r="Q5081" s="926">
        <v>1</v>
      </c>
      <c r="R5081" s="926">
        <v>1</v>
      </c>
      <c r="S5081" s="926">
        <v>1</v>
      </c>
      <c r="T5081" s="926">
        <v>3</v>
      </c>
      <c r="U5081" s="926"/>
      <c r="V5081" s="926"/>
      <c r="W5081" s="926"/>
      <c r="X5081" s="898"/>
      <c r="Y5081" s="898"/>
      <c r="Z5081" s="898"/>
      <c r="AA5081" s="926"/>
      <c r="AB5081" s="926"/>
      <c r="AC5081" s="926"/>
      <c r="AD5081" s="926"/>
      <c r="AE5081" s="926"/>
      <c r="AF5081" s="926"/>
      <c r="AG5081" s="926"/>
      <c r="AH5081" s="898"/>
      <c r="AI5081" s="898"/>
      <c r="AJ5081" s="898"/>
      <c r="AK5081" s="898"/>
      <c r="AL5081" s="898"/>
      <c r="AM5081" s="926" t="s">
        <v>797</v>
      </c>
      <c r="AN5081" s="782">
        <v>1</v>
      </c>
      <c r="AO5081" s="128"/>
      <c r="AP5081">
        <v>1</v>
      </c>
    </row>
    <row r="5082" spans="1:42">
      <c r="A5082" t="s">
        <v>85</v>
      </c>
      <c r="B5082" t="s">
        <v>387</v>
      </c>
      <c r="C5082">
        <v>115</v>
      </c>
      <c r="D5082" t="s">
        <v>684</v>
      </c>
      <c r="G5082" s="173">
        <v>0</v>
      </c>
      <c r="H5082" s="173">
        <v>0</v>
      </c>
      <c r="I5082" s="785">
        <v>0</v>
      </c>
      <c r="J5082" s="784">
        <v>0</v>
      </c>
      <c r="K5082" s="784">
        <v>0</v>
      </c>
      <c r="L5082" s="783">
        <v>0</v>
      </c>
      <c r="M5082" s="173">
        <v>0</v>
      </c>
      <c r="N5082" s="173">
        <v>0</v>
      </c>
      <c r="O5082" s="783">
        <v>0</v>
      </c>
      <c r="P5082" s="926">
        <v>5</v>
      </c>
      <c r="Q5082" s="926">
        <v>5</v>
      </c>
      <c r="R5082" s="926">
        <v>5</v>
      </c>
      <c r="S5082" s="926">
        <v>4</v>
      </c>
      <c r="T5082" s="926">
        <v>3</v>
      </c>
      <c r="U5082" s="926"/>
      <c r="V5082" s="926"/>
      <c r="W5082" s="926"/>
      <c r="X5082" s="898"/>
      <c r="Y5082" s="898"/>
      <c r="Z5082" s="898"/>
      <c r="AA5082" s="926"/>
      <c r="AB5082" s="926"/>
      <c r="AC5082" s="926"/>
      <c r="AD5082" s="926"/>
      <c r="AE5082" s="926"/>
      <c r="AF5082" s="926"/>
      <c r="AG5082" s="926"/>
      <c r="AH5082" s="898"/>
      <c r="AI5082" s="898"/>
      <c r="AJ5082" s="898"/>
      <c r="AK5082" s="898"/>
      <c r="AL5082" s="898"/>
      <c r="AM5082" s="926">
        <v>1</v>
      </c>
      <c r="AN5082" s="782">
        <v>1</v>
      </c>
      <c r="AO5082" s="128"/>
      <c r="AP5082">
        <v>0</v>
      </c>
    </row>
    <row r="5083" spans="1:42">
      <c r="A5083" t="s">
        <v>83</v>
      </c>
      <c r="B5083" t="s">
        <v>388</v>
      </c>
      <c r="C5083">
        <v>230</v>
      </c>
      <c r="D5083" t="s">
        <v>684</v>
      </c>
      <c r="G5083" s="173">
        <v>0</v>
      </c>
      <c r="H5083" s="173">
        <v>0</v>
      </c>
      <c r="I5083" s="785">
        <v>0</v>
      </c>
      <c r="J5083" s="784">
        <v>0</v>
      </c>
      <c r="K5083" s="784">
        <v>0</v>
      </c>
      <c r="L5083" s="783">
        <v>0</v>
      </c>
      <c r="M5083" s="173">
        <v>0</v>
      </c>
      <c r="N5083" s="173">
        <v>0</v>
      </c>
      <c r="O5083" s="783">
        <v>0</v>
      </c>
      <c r="P5083" s="926">
        <v>5</v>
      </c>
      <c r="Q5083" s="926">
        <v>2</v>
      </c>
      <c r="R5083" s="926">
        <v>5</v>
      </c>
      <c r="S5083" s="926">
        <v>2</v>
      </c>
      <c r="T5083" s="926" t="s">
        <v>793</v>
      </c>
      <c r="U5083" s="926"/>
      <c r="V5083" s="926"/>
      <c r="W5083" s="926"/>
      <c r="X5083" s="898"/>
      <c r="Y5083" s="898"/>
      <c r="Z5083" s="898"/>
      <c r="AA5083" s="926"/>
      <c r="AB5083" s="926"/>
      <c r="AC5083" s="926"/>
      <c r="AD5083" s="926"/>
      <c r="AE5083" s="926"/>
      <c r="AF5083" s="926"/>
      <c r="AG5083" s="926"/>
      <c r="AH5083" s="898"/>
      <c r="AI5083" s="898"/>
      <c r="AJ5083" s="898"/>
      <c r="AK5083" s="898"/>
      <c r="AL5083" s="898"/>
      <c r="AM5083" s="926">
        <v>1</v>
      </c>
      <c r="AN5083" s="782">
        <v>1</v>
      </c>
      <c r="AO5083" s="128"/>
      <c r="AP5083">
        <v>0</v>
      </c>
    </row>
    <row r="5084" spans="1:42">
      <c r="A5084" t="s">
        <v>94</v>
      </c>
      <c r="B5084" t="s">
        <v>389</v>
      </c>
      <c r="C5084">
        <v>138</v>
      </c>
      <c r="D5084" t="s">
        <v>684</v>
      </c>
      <c r="G5084" s="173">
        <v>0</v>
      </c>
      <c r="H5084" s="173">
        <v>0</v>
      </c>
      <c r="I5084" s="785">
        <v>0</v>
      </c>
      <c r="J5084" s="784">
        <v>0</v>
      </c>
      <c r="K5084" s="784">
        <v>0</v>
      </c>
      <c r="L5084" s="783">
        <v>0</v>
      </c>
      <c r="M5084" s="173">
        <v>0</v>
      </c>
      <c r="N5084" s="173">
        <v>0</v>
      </c>
      <c r="O5084" s="783">
        <v>0</v>
      </c>
      <c r="P5084" s="926">
        <v>5</v>
      </c>
      <c r="Q5084" s="926">
        <v>2</v>
      </c>
      <c r="R5084" s="926">
        <v>4</v>
      </c>
      <c r="S5084" s="926">
        <v>2</v>
      </c>
      <c r="T5084" s="926" t="s">
        <v>793</v>
      </c>
      <c r="U5084" s="926"/>
      <c r="V5084" s="926"/>
      <c r="W5084" s="926"/>
      <c r="X5084" s="898"/>
      <c r="Y5084" s="898"/>
      <c r="Z5084" s="898"/>
      <c r="AA5084" s="926"/>
      <c r="AB5084" s="926"/>
      <c r="AC5084" s="926"/>
      <c r="AD5084" s="926"/>
      <c r="AE5084" s="926"/>
      <c r="AF5084" s="926"/>
      <c r="AG5084" s="926"/>
      <c r="AH5084" s="898"/>
      <c r="AI5084" s="898"/>
      <c r="AJ5084" s="898"/>
      <c r="AK5084" s="898"/>
      <c r="AL5084" s="898"/>
      <c r="AM5084" s="926">
        <v>1</v>
      </c>
      <c r="AN5084" s="782">
        <v>1</v>
      </c>
      <c r="AO5084" s="128"/>
      <c r="AP5084">
        <v>0</v>
      </c>
    </row>
    <row r="5085" spans="1:42">
      <c r="A5085" t="s">
        <v>94</v>
      </c>
      <c r="B5085" t="s">
        <v>389</v>
      </c>
      <c r="C5085">
        <v>230</v>
      </c>
      <c r="D5085" t="s">
        <v>684</v>
      </c>
      <c r="G5085" s="173">
        <v>0</v>
      </c>
      <c r="H5085" s="173">
        <v>0</v>
      </c>
      <c r="I5085" s="785">
        <v>0</v>
      </c>
      <c r="J5085" s="784">
        <v>0</v>
      </c>
      <c r="K5085" s="784">
        <v>0</v>
      </c>
      <c r="L5085" s="783">
        <v>0</v>
      </c>
      <c r="M5085" s="173">
        <v>0</v>
      </c>
      <c r="N5085" s="173">
        <v>0</v>
      </c>
      <c r="O5085" s="783">
        <v>0</v>
      </c>
      <c r="P5085" s="926">
        <v>5</v>
      </c>
      <c r="Q5085" s="926">
        <v>2</v>
      </c>
      <c r="R5085" s="926">
        <v>4</v>
      </c>
      <c r="S5085" s="926">
        <v>2</v>
      </c>
      <c r="T5085" s="926" t="s">
        <v>793</v>
      </c>
      <c r="U5085" s="926"/>
      <c r="V5085" s="926"/>
      <c r="W5085" s="926"/>
      <c r="X5085" s="898"/>
      <c r="Y5085" s="898"/>
      <c r="Z5085" s="898"/>
      <c r="AA5085" s="926"/>
      <c r="AB5085" s="926"/>
      <c r="AC5085" s="926"/>
      <c r="AD5085" s="926"/>
      <c r="AE5085" s="926"/>
      <c r="AF5085" s="926"/>
      <c r="AG5085" s="926"/>
      <c r="AH5085" s="898"/>
      <c r="AI5085" s="898"/>
      <c r="AJ5085" s="898"/>
      <c r="AK5085" s="898"/>
      <c r="AL5085" s="898"/>
      <c r="AM5085" s="926">
        <v>1</v>
      </c>
      <c r="AN5085" s="782">
        <v>1</v>
      </c>
      <c r="AO5085" s="128"/>
      <c r="AP5085">
        <v>0</v>
      </c>
    </row>
    <row r="5086" spans="1:42">
      <c r="A5086" t="s">
        <v>83</v>
      </c>
      <c r="B5086" t="s">
        <v>390</v>
      </c>
      <c r="C5086">
        <v>115</v>
      </c>
      <c r="D5086" t="s">
        <v>684</v>
      </c>
      <c r="G5086" s="173">
        <v>0</v>
      </c>
      <c r="H5086" s="173">
        <v>0</v>
      </c>
      <c r="I5086" s="785">
        <v>0</v>
      </c>
      <c r="J5086" s="784">
        <v>0</v>
      </c>
      <c r="K5086" s="784">
        <v>0</v>
      </c>
      <c r="L5086" s="783">
        <v>0</v>
      </c>
      <c r="M5086" s="173">
        <v>0</v>
      </c>
      <c r="N5086" s="173">
        <v>0</v>
      </c>
      <c r="O5086" s="783">
        <v>0</v>
      </c>
      <c r="P5086" s="926">
        <v>5</v>
      </c>
      <c r="Q5086" s="926">
        <v>5</v>
      </c>
      <c r="R5086" s="926">
        <v>5</v>
      </c>
      <c r="S5086" s="926">
        <v>2</v>
      </c>
      <c r="T5086" s="926">
        <v>3</v>
      </c>
      <c r="U5086" s="926"/>
      <c r="V5086" s="926"/>
      <c r="W5086" s="926"/>
      <c r="X5086" s="898"/>
      <c r="Y5086" s="898"/>
      <c r="Z5086" s="898"/>
      <c r="AA5086" s="926"/>
      <c r="AB5086" s="926"/>
      <c r="AC5086" s="926"/>
      <c r="AD5086" s="926"/>
      <c r="AE5086" s="926"/>
      <c r="AF5086" s="926"/>
      <c r="AG5086" s="926"/>
      <c r="AH5086" s="898"/>
      <c r="AI5086" s="898"/>
      <c r="AJ5086" s="898"/>
      <c r="AK5086" s="898"/>
      <c r="AL5086" s="898"/>
      <c r="AM5086" s="926" t="s">
        <v>797</v>
      </c>
      <c r="AN5086" s="782">
        <v>1</v>
      </c>
      <c r="AO5086" s="128"/>
      <c r="AP5086">
        <v>1</v>
      </c>
    </row>
    <row r="5087" spans="1:42">
      <c r="A5087" t="s">
        <v>85</v>
      </c>
      <c r="B5087" t="s">
        <v>392</v>
      </c>
      <c r="C5087">
        <v>115</v>
      </c>
      <c r="D5087" t="s">
        <v>684</v>
      </c>
      <c r="G5087" s="173">
        <v>0</v>
      </c>
      <c r="H5087" s="173">
        <v>0</v>
      </c>
      <c r="I5087" s="785">
        <v>0</v>
      </c>
      <c r="J5087" s="784">
        <v>0</v>
      </c>
      <c r="K5087" s="784">
        <v>0</v>
      </c>
      <c r="L5087" s="783">
        <v>0</v>
      </c>
      <c r="M5087" s="173">
        <v>0</v>
      </c>
      <c r="N5087" s="173">
        <v>0</v>
      </c>
      <c r="O5087" s="783">
        <v>0</v>
      </c>
      <c r="P5087" s="926">
        <v>5</v>
      </c>
      <c r="Q5087" s="926">
        <v>5</v>
      </c>
      <c r="R5087" s="926">
        <v>5</v>
      </c>
      <c r="S5087" s="926">
        <v>4</v>
      </c>
      <c r="T5087" s="926" t="s">
        <v>793</v>
      </c>
      <c r="U5087" s="926"/>
      <c r="V5087" s="926"/>
      <c r="W5087" s="926"/>
      <c r="X5087" s="898"/>
      <c r="Y5087" s="898"/>
      <c r="Z5087" s="898"/>
      <c r="AA5087" s="926"/>
      <c r="AB5087" s="926"/>
      <c r="AC5087" s="926"/>
      <c r="AD5087" s="926"/>
      <c r="AE5087" s="926"/>
      <c r="AF5087" s="926"/>
      <c r="AG5087" s="926"/>
      <c r="AH5087" s="898"/>
      <c r="AI5087" s="898"/>
      <c r="AJ5087" s="898"/>
      <c r="AK5087" s="898"/>
      <c r="AL5087" s="898"/>
      <c r="AM5087" s="926">
        <v>1</v>
      </c>
      <c r="AN5087" s="782">
        <v>1</v>
      </c>
      <c r="AO5087" s="128"/>
      <c r="AP5087">
        <v>0</v>
      </c>
    </row>
    <row r="5088" spans="1:42">
      <c r="A5088" t="s">
        <v>89</v>
      </c>
      <c r="B5088" t="s">
        <v>393</v>
      </c>
      <c r="C5088">
        <v>230</v>
      </c>
      <c r="D5088" t="s">
        <v>684</v>
      </c>
      <c r="G5088" s="173">
        <v>0</v>
      </c>
      <c r="H5088" s="173">
        <v>0</v>
      </c>
      <c r="I5088" s="785">
        <v>0</v>
      </c>
      <c r="J5088" s="784">
        <v>0</v>
      </c>
      <c r="K5088" s="784">
        <v>0</v>
      </c>
      <c r="L5088" s="783">
        <v>0</v>
      </c>
      <c r="M5088" s="173">
        <v>0</v>
      </c>
      <c r="N5088" s="173">
        <v>0</v>
      </c>
      <c r="O5088" s="783">
        <v>0</v>
      </c>
      <c r="P5088" s="926">
        <v>1</v>
      </c>
      <c r="Q5088" s="926">
        <v>1</v>
      </c>
      <c r="R5088" s="926">
        <v>1</v>
      </c>
      <c r="S5088" s="926">
        <v>1</v>
      </c>
      <c r="T5088" s="926" t="s">
        <v>793</v>
      </c>
      <c r="U5088" s="926"/>
      <c r="V5088" s="926"/>
      <c r="W5088" s="926"/>
      <c r="X5088" s="898"/>
      <c r="Y5088" s="898"/>
      <c r="Z5088" s="898"/>
      <c r="AA5088" s="926"/>
      <c r="AB5088" s="926"/>
      <c r="AC5088" s="926"/>
      <c r="AD5088" s="926"/>
      <c r="AE5088" s="926"/>
      <c r="AF5088" s="926"/>
      <c r="AG5088" s="926"/>
      <c r="AH5088" s="898"/>
      <c r="AI5088" s="898"/>
      <c r="AJ5088" s="898"/>
      <c r="AK5088" s="898"/>
      <c r="AL5088" s="898"/>
      <c r="AM5088" s="926">
        <v>1</v>
      </c>
      <c r="AN5088" s="782">
        <v>1</v>
      </c>
      <c r="AO5088" s="128"/>
      <c r="AP5088">
        <v>0</v>
      </c>
    </row>
    <row r="5089" spans="1:42">
      <c r="A5089" t="s">
        <v>89</v>
      </c>
      <c r="B5089" t="s">
        <v>394</v>
      </c>
      <c r="C5089">
        <v>230</v>
      </c>
      <c r="D5089" t="s">
        <v>684</v>
      </c>
      <c r="G5089" s="173">
        <v>0</v>
      </c>
      <c r="H5089" s="173">
        <v>0</v>
      </c>
      <c r="I5089" s="785">
        <v>0</v>
      </c>
      <c r="J5089" s="784">
        <v>0</v>
      </c>
      <c r="K5089" s="784">
        <v>0</v>
      </c>
      <c r="L5089" s="783">
        <v>0</v>
      </c>
      <c r="M5089" s="173">
        <v>0</v>
      </c>
      <c r="N5089" s="173">
        <v>0</v>
      </c>
      <c r="O5089" s="783">
        <v>0</v>
      </c>
      <c r="P5089" s="926">
        <v>1</v>
      </c>
      <c r="Q5089" s="926">
        <v>1</v>
      </c>
      <c r="R5089" s="926">
        <v>1</v>
      </c>
      <c r="S5089" s="926">
        <v>1</v>
      </c>
      <c r="T5089" s="926" t="s">
        <v>793</v>
      </c>
      <c r="U5089" s="926"/>
      <c r="V5089" s="926"/>
      <c r="W5089" s="926"/>
      <c r="X5089" s="898"/>
      <c r="Y5089" s="898"/>
      <c r="Z5089" s="898"/>
      <c r="AA5089" s="926"/>
      <c r="AB5089" s="926"/>
      <c r="AC5089" s="926"/>
      <c r="AD5089" s="926"/>
      <c r="AE5089" s="926"/>
      <c r="AF5089" s="926"/>
      <c r="AG5089" s="926"/>
      <c r="AH5089" s="898"/>
      <c r="AI5089" s="898"/>
      <c r="AJ5089" s="898"/>
      <c r="AK5089" s="898"/>
      <c r="AL5089" s="898"/>
      <c r="AM5089" s="926">
        <v>1</v>
      </c>
      <c r="AN5089" s="782">
        <v>1</v>
      </c>
      <c r="AO5089" s="128"/>
      <c r="AP5089">
        <v>0</v>
      </c>
    </row>
    <row r="5090" spans="1:42">
      <c r="A5090" t="s">
        <v>79</v>
      </c>
      <c r="B5090" t="s">
        <v>396</v>
      </c>
      <c r="C5090">
        <v>115</v>
      </c>
      <c r="D5090" t="s">
        <v>684</v>
      </c>
      <c r="G5090" s="173">
        <v>0</v>
      </c>
      <c r="H5090" s="173">
        <v>0</v>
      </c>
      <c r="I5090" s="785">
        <v>0</v>
      </c>
      <c r="J5090" s="784">
        <v>0</v>
      </c>
      <c r="K5090" s="784">
        <v>0</v>
      </c>
      <c r="L5090" s="783">
        <v>0</v>
      </c>
      <c r="M5090" s="173">
        <v>0</v>
      </c>
      <c r="N5090" s="173">
        <v>0</v>
      </c>
      <c r="O5090" s="783">
        <v>0</v>
      </c>
      <c r="P5090" s="926">
        <v>5</v>
      </c>
      <c r="Q5090" s="926">
        <v>5</v>
      </c>
      <c r="R5090" s="926">
        <v>1</v>
      </c>
      <c r="S5090" s="926">
        <v>1</v>
      </c>
      <c r="T5090" s="926" t="s">
        <v>793</v>
      </c>
      <c r="U5090" s="926"/>
      <c r="V5090" s="926"/>
      <c r="W5090" s="926"/>
      <c r="X5090" s="898"/>
      <c r="Y5090" s="898"/>
      <c r="Z5090" s="898"/>
      <c r="AA5090" s="926"/>
      <c r="AB5090" s="926"/>
      <c r="AC5090" s="926"/>
      <c r="AD5090" s="926"/>
      <c r="AE5090" s="926"/>
      <c r="AF5090" s="926"/>
      <c r="AG5090" s="926"/>
      <c r="AH5090" s="898"/>
      <c r="AI5090" s="898"/>
      <c r="AJ5090" s="898"/>
      <c r="AK5090" s="898"/>
      <c r="AL5090" s="898"/>
      <c r="AM5090" s="926">
        <v>1</v>
      </c>
      <c r="AN5090" s="782">
        <v>1</v>
      </c>
      <c r="AO5090" s="128"/>
      <c r="AP5090">
        <v>0</v>
      </c>
    </row>
    <row r="5091" spans="1:42">
      <c r="A5091" t="s">
        <v>85</v>
      </c>
      <c r="B5091" t="s">
        <v>397</v>
      </c>
      <c r="C5091">
        <v>115</v>
      </c>
      <c r="D5091" t="s">
        <v>684</v>
      </c>
      <c r="G5091" s="173">
        <v>0</v>
      </c>
      <c r="H5091" s="173">
        <v>0</v>
      </c>
      <c r="I5091" s="785">
        <v>0</v>
      </c>
      <c r="J5091" s="784">
        <v>0</v>
      </c>
      <c r="K5091" s="784">
        <v>0</v>
      </c>
      <c r="L5091" s="783">
        <v>0</v>
      </c>
      <c r="M5091" s="173">
        <v>0</v>
      </c>
      <c r="N5091" s="173">
        <v>0</v>
      </c>
      <c r="O5091" s="783">
        <v>0</v>
      </c>
      <c r="P5091" s="926">
        <v>5</v>
      </c>
      <c r="Q5091" s="926">
        <v>5</v>
      </c>
      <c r="R5091" s="926">
        <v>5</v>
      </c>
      <c r="S5091" s="926">
        <v>4</v>
      </c>
      <c r="T5091" s="926" t="s">
        <v>793</v>
      </c>
      <c r="U5091" s="926"/>
      <c r="V5091" s="926"/>
      <c r="W5091" s="926"/>
      <c r="X5091" s="898"/>
      <c r="Y5091" s="898"/>
      <c r="Z5091" s="898"/>
      <c r="AA5091" s="926"/>
      <c r="AB5091" s="926"/>
      <c r="AC5091" s="926"/>
      <c r="AD5091" s="926"/>
      <c r="AE5091" s="926"/>
      <c r="AF5091" s="926"/>
      <c r="AG5091" s="926"/>
      <c r="AH5091" s="898"/>
      <c r="AI5091" s="898"/>
      <c r="AJ5091" s="898"/>
      <c r="AK5091" s="898"/>
      <c r="AL5091" s="898"/>
      <c r="AM5091" s="926">
        <v>1</v>
      </c>
      <c r="AN5091" s="782">
        <v>1</v>
      </c>
      <c r="AO5091" s="128"/>
      <c r="AP5091">
        <v>0</v>
      </c>
    </row>
    <row r="5092" spans="1:42">
      <c r="A5092" t="s">
        <v>81</v>
      </c>
      <c r="B5092" t="s">
        <v>398</v>
      </c>
      <c r="C5092">
        <v>115</v>
      </c>
      <c r="D5092" t="s">
        <v>684</v>
      </c>
      <c r="G5092" s="173">
        <v>0</v>
      </c>
      <c r="H5092" s="173">
        <v>0</v>
      </c>
      <c r="I5092" s="785">
        <v>0</v>
      </c>
      <c r="J5092" s="784">
        <v>0</v>
      </c>
      <c r="K5092" s="784">
        <v>0</v>
      </c>
      <c r="L5092" s="783">
        <v>0</v>
      </c>
      <c r="M5092" s="173">
        <v>0</v>
      </c>
      <c r="N5092" s="173">
        <v>0</v>
      </c>
      <c r="O5092" s="783">
        <v>0</v>
      </c>
      <c r="P5092" s="926">
        <v>1</v>
      </c>
      <c r="Q5092" s="926">
        <v>1</v>
      </c>
      <c r="R5092" s="926">
        <v>1</v>
      </c>
      <c r="S5092" s="926">
        <v>1</v>
      </c>
      <c r="T5092" s="926" t="s">
        <v>793</v>
      </c>
      <c r="U5092" s="926"/>
      <c r="V5092" s="926"/>
      <c r="W5092" s="926"/>
      <c r="X5092" s="898"/>
      <c r="Y5092" s="898"/>
      <c r="Z5092" s="898"/>
      <c r="AA5092" s="926"/>
      <c r="AB5092" s="926"/>
      <c r="AC5092" s="926"/>
      <c r="AD5092" s="926"/>
      <c r="AE5092" s="926"/>
      <c r="AF5092" s="926"/>
      <c r="AG5092" s="926"/>
      <c r="AH5092" s="898"/>
      <c r="AI5092" s="898"/>
      <c r="AJ5092" s="898"/>
      <c r="AK5092" s="898"/>
      <c r="AL5092" s="898"/>
      <c r="AM5092" s="926" t="s">
        <v>797</v>
      </c>
      <c r="AN5092" s="782">
        <v>1</v>
      </c>
      <c r="AO5092" s="128"/>
      <c r="AP5092">
        <v>1</v>
      </c>
    </row>
    <row r="5093" spans="1:42">
      <c r="A5093" t="s">
        <v>81</v>
      </c>
      <c r="B5093" t="s">
        <v>399</v>
      </c>
      <c r="C5093">
        <v>115</v>
      </c>
      <c r="D5093" t="s">
        <v>684</v>
      </c>
      <c r="G5093" s="173">
        <v>0</v>
      </c>
      <c r="H5093" s="173">
        <v>0</v>
      </c>
      <c r="I5093" s="785">
        <v>0</v>
      </c>
      <c r="J5093" s="784">
        <v>0</v>
      </c>
      <c r="K5093" s="784">
        <v>0</v>
      </c>
      <c r="L5093" s="783">
        <v>0</v>
      </c>
      <c r="M5093" s="173">
        <v>0</v>
      </c>
      <c r="N5093" s="173">
        <v>0</v>
      </c>
      <c r="O5093" s="783">
        <v>0</v>
      </c>
      <c r="P5093" s="926">
        <v>1</v>
      </c>
      <c r="Q5093" s="926">
        <v>1</v>
      </c>
      <c r="R5093" s="926">
        <v>1</v>
      </c>
      <c r="S5093" s="926">
        <v>1</v>
      </c>
      <c r="T5093" s="926" t="s">
        <v>793</v>
      </c>
      <c r="U5093" s="926"/>
      <c r="V5093" s="926"/>
      <c r="W5093" s="926"/>
      <c r="X5093" s="898"/>
      <c r="Y5093" s="898"/>
      <c r="Z5093" s="898"/>
      <c r="AA5093" s="926"/>
      <c r="AB5093" s="926"/>
      <c r="AC5093" s="926"/>
      <c r="AD5093" s="926"/>
      <c r="AE5093" s="926"/>
      <c r="AF5093" s="926"/>
      <c r="AG5093" s="926"/>
      <c r="AH5093" s="898"/>
      <c r="AI5093" s="898"/>
      <c r="AJ5093" s="898"/>
      <c r="AK5093" s="898"/>
      <c r="AL5093" s="898"/>
      <c r="AM5093" s="926" t="s">
        <v>797</v>
      </c>
      <c r="AN5093" s="782">
        <v>1</v>
      </c>
      <c r="AO5093" s="128"/>
      <c r="AP5093">
        <v>1</v>
      </c>
    </row>
    <row r="5094" spans="1:42">
      <c r="A5094" t="s">
        <v>81</v>
      </c>
      <c r="B5094" t="s">
        <v>399</v>
      </c>
      <c r="C5094">
        <v>230</v>
      </c>
      <c r="D5094" t="s">
        <v>684</v>
      </c>
      <c r="G5094" s="173">
        <v>0</v>
      </c>
      <c r="H5094" s="173">
        <v>0</v>
      </c>
      <c r="I5094" s="785">
        <v>0</v>
      </c>
      <c r="J5094" s="784">
        <v>0</v>
      </c>
      <c r="K5094" s="784">
        <v>0</v>
      </c>
      <c r="L5094" s="783">
        <v>0</v>
      </c>
      <c r="M5094" s="173">
        <v>0</v>
      </c>
      <c r="N5094" s="173">
        <v>0</v>
      </c>
      <c r="O5094" s="783">
        <v>0</v>
      </c>
      <c r="P5094" s="926">
        <v>5</v>
      </c>
      <c r="Q5094" s="926">
        <v>5</v>
      </c>
      <c r="R5094" s="926">
        <v>1</v>
      </c>
      <c r="S5094" s="926">
        <v>1</v>
      </c>
      <c r="T5094" s="926" t="s">
        <v>793</v>
      </c>
      <c r="U5094" s="926"/>
      <c r="V5094" s="926"/>
      <c r="W5094" s="926"/>
      <c r="X5094" s="898"/>
      <c r="Y5094" s="898"/>
      <c r="Z5094" s="898"/>
      <c r="AA5094" s="926"/>
      <c r="AB5094" s="926"/>
      <c r="AC5094" s="926"/>
      <c r="AD5094" s="926"/>
      <c r="AE5094" s="926"/>
      <c r="AF5094" s="926"/>
      <c r="AG5094" s="926"/>
      <c r="AH5094" s="898"/>
      <c r="AI5094" s="898"/>
      <c r="AJ5094" s="898"/>
      <c r="AK5094" s="898"/>
      <c r="AL5094" s="898"/>
      <c r="AM5094" s="926">
        <v>1</v>
      </c>
      <c r="AN5094" s="782">
        <v>1</v>
      </c>
      <c r="AO5094" s="128"/>
      <c r="AP5094">
        <v>0</v>
      </c>
    </row>
    <row r="5095" spans="1:42">
      <c r="A5095" t="s">
        <v>81</v>
      </c>
      <c r="B5095" t="s">
        <v>400</v>
      </c>
      <c r="C5095">
        <v>230</v>
      </c>
      <c r="D5095" t="s">
        <v>684</v>
      </c>
      <c r="G5095" s="173">
        <v>0</v>
      </c>
      <c r="H5095" s="173">
        <v>0</v>
      </c>
      <c r="I5095" s="785">
        <v>0</v>
      </c>
      <c r="J5095" s="784">
        <v>0</v>
      </c>
      <c r="K5095" s="784">
        <v>0</v>
      </c>
      <c r="L5095" s="783">
        <v>0</v>
      </c>
      <c r="M5095" s="173">
        <v>0</v>
      </c>
      <c r="N5095" s="173">
        <v>0</v>
      </c>
      <c r="O5095" s="783">
        <v>0</v>
      </c>
      <c r="P5095" s="926">
        <v>5</v>
      </c>
      <c r="Q5095" s="926">
        <v>5</v>
      </c>
      <c r="R5095" s="926">
        <v>1</v>
      </c>
      <c r="S5095" s="926">
        <v>1</v>
      </c>
      <c r="T5095" s="926" t="s">
        <v>793</v>
      </c>
      <c r="U5095" s="926"/>
      <c r="V5095" s="926"/>
      <c r="W5095" s="926"/>
      <c r="X5095" s="898"/>
      <c r="Y5095" s="898"/>
      <c r="Z5095" s="898"/>
      <c r="AA5095" s="926"/>
      <c r="AB5095" s="926"/>
      <c r="AC5095" s="926"/>
      <c r="AD5095" s="926"/>
      <c r="AE5095" s="926"/>
      <c r="AF5095" s="926"/>
      <c r="AG5095" s="926"/>
      <c r="AH5095" s="898"/>
      <c r="AI5095" s="898"/>
      <c r="AJ5095" s="898"/>
      <c r="AK5095" s="898"/>
      <c r="AL5095" s="898"/>
      <c r="AM5095" s="926">
        <v>1</v>
      </c>
      <c r="AN5095" s="782">
        <v>1</v>
      </c>
      <c r="AO5095" s="128"/>
      <c r="AP5095">
        <v>0</v>
      </c>
    </row>
    <row r="5096" spans="1:42">
      <c r="A5096" t="s">
        <v>79</v>
      </c>
      <c r="B5096" t="s">
        <v>401</v>
      </c>
      <c r="C5096">
        <v>230</v>
      </c>
      <c r="D5096" t="s">
        <v>684</v>
      </c>
      <c r="G5096" s="173">
        <v>0</v>
      </c>
      <c r="H5096" s="173">
        <v>0</v>
      </c>
      <c r="I5096" s="785">
        <v>0</v>
      </c>
      <c r="J5096" s="784">
        <v>0</v>
      </c>
      <c r="K5096" s="784">
        <v>0</v>
      </c>
      <c r="L5096" s="783">
        <v>0</v>
      </c>
      <c r="M5096" s="173">
        <v>0</v>
      </c>
      <c r="N5096" s="173">
        <v>0</v>
      </c>
      <c r="O5096" s="783">
        <v>0</v>
      </c>
      <c r="P5096" s="926">
        <v>5</v>
      </c>
      <c r="Q5096" s="926">
        <v>5</v>
      </c>
      <c r="R5096" s="926">
        <v>1</v>
      </c>
      <c r="S5096" s="926">
        <v>1</v>
      </c>
      <c r="T5096" s="926" t="s">
        <v>793</v>
      </c>
      <c r="U5096" s="926"/>
      <c r="V5096" s="926"/>
      <c r="W5096" s="926"/>
      <c r="X5096" s="898"/>
      <c r="Y5096" s="898"/>
      <c r="Z5096" s="898"/>
      <c r="AA5096" s="926"/>
      <c r="AB5096" s="926"/>
      <c r="AC5096" s="926"/>
      <c r="AD5096" s="926"/>
      <c r="AE5096" s="926"/>
      <c r="AF5096" s="926"/>
      <c r="AG5096" s="926"/>
      <c r="AH5096" s="898"/>
      <c r="AI5096" s="898"/>
      <c r="AJ5096" s="898"/>
      <c r="AK5096" s="898"/>
      <c r="AL5096" s="898"/>
      <c r="AM5096" s="926">
        <v>1</v>
      </c>
      <c r="AN5096" s="782">
        <v>1</v>
      </c>
      <c r="AO5096" s="128"/>
      <c r="AP5096">
        <v>0</v>
      </c>
    </row>
    <row r="5097" spans="1:42">
      <c r="A5097" t="s">
        <v>81</v>
      </c>
      <c r="B5097" t="s">
        <v>402</v>
      </c>
      <c r="C5097">
        <v>230</v>
      </c>
      <c r="D5097" t="s">
        <v>684</v>
      </c>
      <c r="G5097" s="173">
        <v>0</v>
      </c>
      <c r="H5097" s="173">
        <v>0</v>
      </c>
      <c r="I5097" s="785">
        <v>0</v>
      </c>
      <c r="J5097" s="784">
        <v>0</v>
      </c>
      <c r="K5097" s="784">
        <v>0</v>
      </c>
      <c r="L5097" s="783">
        <v>0</v>
      </c>
      <c r="M5097" s="173">
        <v>0</v>
      </c>
      <c r="N5097" s="173">
        <v>0</v>
      </c>
      <c r="O5097" s="783">
        <v>0</v>
      </c>
      <c r="P5097" s="926">
        <v>5</v>
      </c>
      <c r="Q5097" s="926">
        <v>5</v>
      </c>
      <c r="R5097" s="926">
        <v>1</v>
      </c>
      <c r="S5097" s="926">
        <v>1</v>
      </c>
      <c r="T5097" s="926" t="s">
        <v>793</v>
      </c>
      <c r="U5097" s="926"/>
      <c r="V5097" s="926"/>
      <c r="W5097" s="926"/>
      <c r="X5097" s="898"/>
      <c r="Y5097" s="898"/>
      <c r="Z5097" s="898"/>
      <c r="AA5097" s="926"/>
      <c r="AB5097" s="926"/>
      <c r="AC5097" s="926"/>
      <c r="AD5097" s="926"/>
      <c r="AE5097" s="926"/>
      <c r="AF5097" s="926"/>
      <c r="AG5097" s="926"/>
      <c r="AH5097" s="898"/>
      <c r="AI5097" s="898"/>
      <c r="AJ5097" s="898"/>
      <c r="AK5097" s="898"/>
      <c r="AL5097" s="898"/>
      <c r="AM5097" s="926">
        <v>1</v>
      </c>
      <c r="AN5097" s="782">
        <v>1</v>
      </c>
      <c r="AO5097" s="128"/>
      <c r="AP5097">
        <v>0</v>
      </c>
    </row>
    <row r="5098" spans="1:42">
      <c r="A5098" t="s">
        <v>83</v>
      </c>
      <c r="B5098" t="s">
        <v>403</v>
      </c>
      <c r="C5098">
        <v>230</v>
      </c>
      <c r="D5098" t="s">
        <v>684</v>
      </c>
      <c r="G5098" s="173">
        <v>0</v>
      </c>
      <c r="H5098" s="173">
        <v>0</v>
      </c>
      <c r="I5098" s="785">
        <v>0</v>
      </c>
      <c r="J5098" s="784">
        <v>0</v>
      </c>
      <c r="K5098" s="784">
        <v>0</v>
      </c>
      <c r="L5098" s="783">
        <v>0</v>
      </c>
      <c r="M5098" s="173">
        <v>0</v>
      </c>
      <c r="N5098" s="173">
        <v>0</v>
      </c>
      <c r="O5098" s="783">
        <v>0</v>
      </c>
      <c r="P5098" s="926">
        <v>5</v>
      </c>
      <c r="Q5098" s="926">
        <v>2</v>
      </c>
      <c r="R5098" s="926">
        <v>5</v>
      </c>
      <c r="S5098" s="926">
        <v>2</v>
      </c>
      <c r="T5098" s="926">
        <v>3</v>
      </c>
      <c r="U5098" s="926"/>
      <c r="V5098" s="926"/>
      <c r="W5098" s="926"/>
      <c r="X5098" s="898"/>
      <c r="Y5098" s="898"/>
      <c r="Z5098" s="898"/>
      <c r="AA5098" s="926"/>
      <c r="AB5098" s="926"/>
      <c r="AC5098" s="926"/>
      <c r="AD5098" s="926"/>
      <c r="AE5098" s="926"/>
      <c r="AF5098" s="926"/>
      <c r="AG5098" s="926"/>
      <c r="AH5098" s="898"/>
      <c r="AI5098" s="898"/>
      <c r="AJ5098" s="898"/>
      <c r="AK5098" s="898"/>
      <c r="AL5098" s="898"/>
      <c r="AM5098" s="926">
        <v>1</v>
      </c>
      <c r="AN5098" s="782">
        <v>1</v>
      </c>
      <c r="AO5098" s="128"/>
      <c r="AP5098">
        <v>0</v>
      </c>
    </row>
    <row r="5099" spans="1:42">
      <c r="A5099" t="s">
        <v>83</v>
      </c>
      <c r="B5099" t="s">
        <v>403</v>
      </c>
      <c r="C5099">
        <v>500</v>
      </c>
      <c r="D5099" t="s">
        <v>684</v>
      </c>
      <c r="G5099" s="173">
        <v>0</v>
      </c>
      <c r="H5099" s="173">
        <v>0</v>
      </c>
      <c r="I5099" s="785">
        <v>0</v>
      </c>
      <c r="J5099" s="784">
        <v>0</v>
      </c>
      <c r="K5099" s="784">
        <v>0</v>
      </c>
      <c r="L5099" s="783">
        <v>0</v>
      </c>
      <c r="M5099" s="173">
        <v>0</v>
      </c>
      <c r="N5099" s="173">
        <v>0</v>
      </c>
      <c r="O5099" s="783">
        <v>0</v>
      </c>
      <c r="P5099" s="926">
        <v>1</v>
      </c>
      <c r="Q5099" s="926">
        <v>1</v>
      </c>
      <c r="R5099" s="926">
        <v>1</v>
      </c>
      <c r="S5099" s="926">
        <v>1</v>
      </c>
      <c r="T5099" s="926">
        <v>2</v>
      </c>
      <c r="U5099" s="926"/>
      <c r="V5099" s="926"/>
      <c r="W5099" s="926"/>
      <c r="X5099" s="898"/>
      <c r="Y5099" s="898"/>
      <c r="Z5099" s="898"/>
      <c r="AA5099" s="926"/>
      <c r="AB5099" s="926"/>
      <c r="AC5099" s="926"/>
      <c r="AD5099" s="926"/>
      <c r="AE5099" s="926"/>
      <c r="AF5099" s="926"/>
      <c r="AG5099" s="926"/>
      <c r="AH5099" s="898"/>
      <c r="AI5099" s="898"/>
      <c r="AJ5099" s="898"/>
      <c r="AK5099" s="898"/>
      <c r="AL5099" s="898"/>
      <c r="AM5099" s="926" t="s">
        <v>797</v>
      </c>
      <c r="AN5099" s="782">
        <v>1</v>
      </c>
      <c r="AO5099" s="128"/>
      <c r="AP5099">
        <v>1</v>
      </c>
    </row>
    <row r="5100" spans="1:42">
      <c r="A5100" t="s">
        <v>98</v>
      </c>
      <c r="B5100" t="s">
        <v>404</v>
      </c>
      <c r="C5100">
        <v>138</v>
      </c>
      <c r="D5100" t="s">
        <v>684</v>
      </c>
      <c r="G5100" s="173">
        <v>0</v>
      </c>
      <c r="H5100" s="173">
        <v>0</v>
      </c>
      <c r="I5100" s="785">
        <v>0</v>
      </c>
      <c r="J5100" s="784">
        <v>0</v>
      </c>
      <c r="K5100" s="784">
        <v>0</v>
      </c>
      <c r="L5100" s="783">
        <v>0</v>
      </c>
      <c r="M5100" s="173">
        <v>0</v>
      </c>
      <c r="N5100" s="173">
        <v>0</v>
      </c>
      <c r="O5100" s="783">
        <v>0</v>
      </c>
      <c r="P5100" s="926">
        <v>1</v>
      </c>
      <c r="Q5100" s="926">
        <v>1</v>
      </c>
      <c r="R5100" s="926">
        <v>1</v>
      </c>
      <c r="S5100" s="926">
        <v>1</v>
      </c>
      <c r="T5100" s="926" t="s">
        <v>793</v>
      </c>
      <c r="U5100" s="926"/>
      <c r="V5100" s="926"/>
      <c r="W5100" s="926"/>
      <c r="X5100" s="898"/>
      <c r="Y5100" s="898"/>
      <c r="Z5100" s="898"/>
      <c r="AA5100" s="926"/>
      <c r="AB5100" s="926"/>
      <c r="AC5100" s="926"/>
      <c r="AD5100" s="926"/>
      <c r="AE5100" s="926"/>
      <c r="AF5100" s="926"/>
      <c r="AG5100" s="926"/>
      <c r="AH5100" s="898"/>
      <c r="AI5100" s="898"/>
      <c r="AJ5100" s="898"/>
      <c r="AK5100" s="898"/>
      <c r="AL5100" s="898"/>
      <c r="AM5100" s="926">
        <v>1</v>
      </c>
      <c r="AN5100" s="782">
        <v>1</v>
      </c>
      <c r="AO5100" s="128"/>
      <c r="AP5100">
        <v>0</v>
      </c>
    </row>
    <row r="5101" spans="1:42">
      <c r="A5101" t="s">
        <v>81</v>
      </c>
      <c r="B5101" t="s">
        <v>405</v>
      </c>
      <c r="C5101">
        <v>115</v>
      </c>
      <c r="D5101" t="s">
        <v>684</v>
      </c>
      <c r="G5101" s="173">
        <v>0</v>
      </c>
      <c r="H5101" s="173">
        <v>0</v>
      </c>
      <c r="I5101" s="785">
        <v>0</v>
      </c>
      <c r="J5101" s="784">
        <v>0</v>
      </c>
      <c r="K5101" s="784">
        <v>0</v>
      </c>
      <c r="L5101" s="783">
        <v>0</v>
      </c>
      <c r="M5101" s="173">
        <v>0</v>
      </c>
      <c r="N5101" s="173">
        <v>0</v>
      </c>
      <c r="O5101" s="783">
        <v>0</v>
      </c>
      <c r="P5101" s="926">
        <v>1</v>
      </c>
      <c r="Q5101" s="926">
        <v>1</v>
      </c>
      <c r="R5101" s="926">
        <v>1</v>
      </c>
      <c r="S5101" s="926">
        <v>1</v>
      </c>
      <c r="T5101" s="926">
        <v>4</v>
      </c>
      <c r="U5101" s="926"/>
      <c r="V5101" s="926"/>
      <c r="W5101" s="926"/>
      <c r="X5101" s="898"/>
      <c r="Y5101" s="898"/>
      <c r="Z5101" s="898"/>
      <c r="AA5101" s="926"/>
      <c r="AB5101" s="926"/>
      <c r="AC5101" s="926"/>
      <c r="AD5101" s="926"/>
      <c r="AE5101" s="926"/>
      <c r="AF5101" s="926"/>
      <c r="AG5101" s="926"/>
      <c r="AH5101" s="898"/>
      <c r="AI5101" s="898"/>
      <c r="AJ5101" s="898"/>
      <c r="AK5101" s="898"/>
      <c r="AL5101" s="898"/>
      <c r="AM5101" s="926" t="s">
        <v>797</v>
      </c>
      <c r="AN5101" s="782">
        <v>1</v>
      </c>
      <c r="AO5101" s="128"/>
      <c r="AP5101">
        <v>1</v>
      </c>
    </row>
    <row r="5102" spans="1:42">
      <c r="A5102" t="s">
        <v>81</v>
      </c>
      <c r="B5102" t="s">
        <v>405</v>
      </c>
      <c r="C5102">
        <v>230</v>
      </c>
      <c r="D5102" t="s">
        <v>684</v>
      </c>
      <c r="G5102" s="173">
        <v>0</v>
      </c>
      <c r="H5102" s="173">
        <v>0</v>
      </c>
      <c r="I5102" s="785">
        <v>0</v>
      </c>
      <c r="J5102" s="784">
        <v>0</v>
      </c>
      <c r="K5102" s="784">
        <v>0</v>
      </c>
      <c r="L5102" s="783">
        <v>0</v>
      </c>
      <c r="M5102" s="173">
        <v>0</v>
      </c>
      <c r="N5102" s="173">
        <v>0</v>
      </c>
      <c r="O5102" s="783">
        <v>0</v>
      </c>
      <c r="P5102" s="926">
        <v>1</v>
      </c>
      <c r="Q5102" s="926">
        <v>1</v>
      </c>
      <c r="R5102" s="926">
        <v>1</v>
      </c>
      <c r="S5102" s="926">
        <v>1</v>
      </c>
      <c r="T5102" s="926" t="s">
        <v>793</v>
      </c>
      <c r="U5102" s="926"/>
      <c r="V5102" s="926"/>
      <c r="W5102" s="926"/>
      <c r="X5102" s="898"/>
      <c r="Y5102" s="898"/>
      <c r="Z5102" s="898"/>
      <c r="AA5102" s="926"/>
      <c r="AB5102" s="926"/>
      <c r="AC5102" s="926"/>
      <c r="AD5102" s="926"/>
      <c r="AE5102" s="926"/>
      <c r="AF5102" s="926"/>
      <c r="AG5102" s="926"/>
      <c r="AH5102" s="898"/>
      <c r="AI5102" s="898"/>
      <c r="AJ5102" s="898"/>
      <c r="AK5102" s="898"/>
      <c r="AL5102" s="898"/>
      <c r="AM5102" s="926">
        <v>1</v>
      </c>
      <c r="AN5102" s="782">
        <v>1</v>
      </c>
      <c r="AO5102" s="128"/>
      <c r="AP5102">
        <v>0</v>
      </c>
    </row>
    <row r="5103" spans="1:42">
      <c r="A5103" t="s">
        <v>81</v>
      </c>
      <c r="B5103" t="s">
        <v>406</v>
      </c>
      <c r="C5103">
        <v>230</v>
      </c>
      <c r="D5103" t="s">
        <v>684</v>
      </c>
      <c r="G5103" s="173">
        <v>0</v>
      </c>
      <c r="H5103" s="173">
        <v>0</v>
      </c>
      <c r="I5103" s="785">
        <v>0</v>
      </c>
      <c r="J5103" s="784">
        <v>0</v>
      </c>
      <c r="K5103" s="784">
        <v>0</v>
      </c>
      <c r="L5103" s="783">
        <v>0</v>
      </c>
      <c r="M5103" s="173">
        <v>0</v>
      </c>
      <c r="N5103" s="173">
        <v>0</v>
      </c>
      <c r="O5103" s="783">
        <v>0</v>
      </c>
      <c r="P5103" s="926">
        <v>5</v>
      </c>
      <c r="Q5103" s="926">
        <v>5</v>
      </c>
      <c r="R5103" s="926">
        <v>1</v>
      </c>
      <c r="S5103" s="926">
        <v>1</v>
      </c>
      <c r="T5103" s="926">
        <v>3</v>
      </c>
      <c r="U5103" s="926"/>
      <c r="V5103" s="926"/>
      <c r="W5103" s="926"/>
      <c r="X5103" s="898"/>
      <c r="Y5103" s="898"/>
      <c r="Z5103" s="898"/>
      <c r="AA5103" s="926"/>
      <c r="AB5103" s="926"/>
      <c r="AC5103" s="926"/>
      <c r="AD5103" s="926"/>
      <c r="AE5103" s="926"/>
      <c r="AF5103" s="926"/>
      <c r="AG5103" s="926"/>
      <c r="AH5103" s="898"/>
      <c r="AI5103" s="898"/>
      <c r="AJ5103" s="898"/>
      <c r="AK5103" s="898"/>
      <c r="AL5103" s="898"/>
      <c r="AM5103" s="926">
        <v>1</v>
      </c>
      <c r="AN5103" s="782">
        <v>1</v>
      </c>
      <c r="AO5103" s="128"/>
      <c r="AP5103">
        <v>0</v>
      </c>
    </row>
    <row r="5104" spans="1:42">
      <c r="A5104" t="s">
        <v>91</v>
      </c>
      <c r="B5104" t="s">
        <v>408</v>
      </c>
      <c r="C5104">
        <v>230</v>
      </c>
      <c r="D5104" t="s">
        <v>684</v>
      </c>
      <c r="G5104" s="173">
        <v>0</v>
      </c>
      <c r="H5104" s="173">
        <v>0</v>
      </c>
      <c r="I5104" s="785">
        <v>0</v>
      </c>
      <c r="J5104" s="784">
        <v>0</v>
      </c>
      <c r="K5104" s="784">
        <v>0</v>
      </c>
      <c r="L5104" s="783">
        <v>0</v>
      </c>
      <c r="M5104" s="173">
        <v>0</v>
      </c>
      <c r="N5104" s="173">
        <v>0</v>
      </c>
      <c r="O5104" s="783">
        <v>0</v>
      </c>
      <c r="P5104" s="926">
        <v>1</v>
      </c>
      <c r="Q5104" s="926">
        <v>1</v>
      </c>
      <c r="R5104" s="926">
        <v>1</v>
      </c>
      <c r="S5104" s="926">
        <v>1</v>
      </c>
      <c r="T5104" s="926" t="s">
        <v>793</v>
      </c>
      <c r="U5104" s="926"/>
      <c r="V5104" s="926"/>
      <c r="W5104" s="926"/>
      <c r="X5104" s="898"/>
      <c r="Y5104" s="898"/>
      <c r="Z5104" s="898"/>
      <c r="AA5104" s="926"/>
      <c r="AB5104" s="926"/>
      <c r="AC5104" s="926"/>
      <c r="AD5104" s="926"/>
      <c r="AE5104" s="926"/>
      <c r="AF5104" s="926"/>
      <c r="AG5104" s="926"/>
      <c r="AH5104" s="898"/>
      <c r="AI5104" s="898"/>
      <c r="AJ5104" s="898"/>
      <c r="AK5104" s="898"/>
      <c r="AL5104" s="898"/>
      <c r="AM5104" s="926" t="s">
        <v>797</v>
      </c>
      <c r="AN5104" s="782">
        <v>1</v>
      </c>
      <c r="AO5104" s="128"/>
      <c r="AP5104">
        <v>1</v>
      </c>
    </row>
    <row r="5105" spans="1:42">
      <c r="A5105" t="s">
        <v>89</v>
      </c>
      <c r="B5105" t="s">
        <v>408</v>
      </c>
      <c r="C5105">
        <v>500</v>
      </c>
      <c r="D5105" t="s">
        <v>684</v>
      </c>
      <c r="E5105" t="s">
        <v>231</v>
      </c>
      <c r="F5105" t="s">
        <v>688</v>
      </c>
      <c r="G5105" s="173">
        <v>0</v>
      </c>
      <c r="H5105" s="173">
        <v>0</v>
      </c>
      <c r="I5105" s="785">
        <v>0</v>
      </c>
      <c r="J5105" s="784">
        <v>0</v>
      </c>
      <c r="K5105" s="784">
        <v>0</v>
      </c>
      <c r="L5105" s="783">
        <v>0</v>
      </c>
      <c r="M5105" s="173">
        <v>0</v>
      </c>
      <c r="N5105" s="173">
        <v>0</v>
      </c>
      <c r="O5105" s="783">
        <v>0</v>
      </c>
      <c r="P5105" s="926">
        <v>1</v>
      </c>
      <c r="Q5105" s="926">
        <v>1</v>
      </c>
      <c r="R5105" s="926">
        <v>1</v>
      </c>
      <c r="S5105" s="926">
        <v>1</v>
      </c>
      <c r="T5105" s="926">
        <v>5</v>
      </c>
      <c r="U5105" s="926"/>
      <c r="V5105" s="926"/>
      <c r="W5105" s="926"/>
      <c r="X5105" s="898"/>
      <c r="Y5105" s="898"/>
      <c r="Z5105" s="898"/>
      <c r="AA5105" s="926"/>
      <c r="AB5105" s="926"/>
      <c r="AC5105" s="926"/>
      <c r="AD5105" s="926"/>
      <c r="AE5105" s="926"/>
      <c r="AF5105" s="926"/>
      <c r="AG5105" s="926"/>
      <c r="AH5105" s="898"/>
      <c r="AI5105" s="898"/>
      <c r="AJ5105" s="898"/>
      <c r="AK5105" s="898"/>
      <c r="AL5105" s="898"/>
      <c r="AM5105" s="926" t="s">
        <v>797</v>
      </c>
      <c r="AN5105" s="782">
        <v>4</v>
      </c>
      <c r="AO5105" s="128"/>
      <c r="AP5105">
        <v>1</v>
      </c>
    </row>
    <row r="5106" spans="1:42">
      <c r="A5106" t="s">
        <v>79</v>
      </c>
      <c r="B5106" t="s">
        <v>411</v>
      </c>
      <c r="C5106">
        <v>115</v>
      </c>
      <c r="D5106" t="s">
        <v>684</v>
      </c>
      <c r="G5106" s="173">
        <v>0</v>
      </c>
      <c r="H5106" s="173">
        <v>0</v>
      </c>
      <c r="I5106" s="785">
        <v>0</v>
      </c>
      <c r="J5106" s="784">
        <v>0</v>
      </c>
      <c r="K5106" s="784">
        <v>0</v>
      </c>
      <c r="L5106" s="783">
        <v>0</v>
      </c>
      <c r="M5106" s="173">
        <v>0</v>
      </c>
      <c r="N5106" s="173">
        <v>0</v>
      </c>
      <c r="O5106" s="783">
        <v>0</v>
      </c>
      <c r="P5106" s="926">
        <v>5</v>
      </c>
      <c r="Q5106" s="926">
        <v>5</v>
      </c>
      <c r="R5106" s="926">
        <v>1</v>
      </c>
      <c r="S5106" s="926">
        <v>1</v>
      </c>
      <c r="T5106" s="926" t="s">
        <v>793</v>
      </c>
      <c r="U5106" s="926"/>
      <c r="V5106" s="926"/>
      <c r="W5106" s="926"/>
      <c r="X5106" s="898"/>
      <c r="Y5106" s="898"/>
      <c r="Z5106" s="898"/>
      <c r="AA5106" s="926"/>
      <c r="AB5106" s="926"/>
      <c r="AC5106" s="926"/>
      <c r="AD5106" s="926"/>
      <c r="AE5106" s="926"/>
      <c r="AF5106" s="926"/>
      <c r="AG5106" s="926"/>
      <c r="AH5106" s="898"/>
      <c r="AI5106" s="898"/>
      <c r="AJ5106" s="898"/>
      <c r="AK5106" s="898"/>
      <c r="AL5106" s="898"/>
      <c r="AM5106" s="926">
        <v>1</v>
      </c>
      <c r="AN5106" s="782">
        <v>1</v>
      </c>
      <c r="AO5106" s="128"/>
      <c r="AP5106">
        <v>0</v>
      </c>
    </row>
    <row r="5107" spans="1:42">
      <c r="A5107" t="s">
        <v>85</v>
      </c>
      <c r="B5107" t="s">
        <v>412</v>
      </c>
      <c r="C5107">
        <v>115</v>
      </c>
      <c r="D5107" t="s">
        <v>684</v>
      </c>
      <c r="G5107" s="173">
        <v>0</v>
      </c>
      <c r="H5107" s="173">
        <v>0</v>
      </c>
      <c r="I5107" s="785">
        <v>0</v>
      </c>
      <c r="J5107" s="784">
        <v>0</v>
      </c>
      <c r="K5107" s="784">
        <v>0</v>
      </c>
      <c r="L5107" s="783">
        <v>0</v>
      </c>
      <c r="M5107" s="173">
        <v>0</v>
      </c>
      <c r="N5107" s="173">
        <v>0</v>
      </c>
      <c r="O5107" s="783">
        <v>0</v>
      </c>
      <c r="P5107" s="926">
        <v>5</v>
      </c>
      <c r="Q5107" s="926">
        <v>5</v>
      </c>
      <c r="R5107" s="926">
        <v>5</v>
      </c>
      <c r="S5107" s="926">
        <v>4</v>
      </c>
      <c r="T5107" s="926" t="s">
        <v>793</v>
      </c>
      <c r="U5107" s="926"/>
      <c r="V5107" s="926"/>
      <c r="W5107" s="926"/>
      <c r="X5107" s="898"/>
      <c r="Y5107" s="898"/>
      <c r="Z5107" s="898"/>
      <c r="AA5107" s="926"/>
      <c r="AB5107" s="926"/>
      <c r="AC5107" s="926"/>
      <c r="AD5107" s="926"/>
      <c r="AE5107" s="926"/>
      <c r="AF5107" s="926"/>
      <c r="AG5107" s="926"/>
      <c r="AH5107" s="898"/>
      <c r="AI5107" s="898"/>
      <c r="AJ5107" s="898"/>
      <c r="AK5107" s="898"/>
      <c r="AL5107" s="898"/>
      <c r="AM5107" s="926">
        <v>1</v>
      </c>
      <c r="AN5107" s="782">
        <v>1</v>
      </c>
      <c r="AO5107" s="128"/>
      <c r="AP5107">
        <v>0</v>
      </c>
    </row>
    <row r="5108" spans="1:42">
      <c r="A5108" t="s">
        <v>87</v>
      </c>
      <c r="B5108" t="s">
        <v>412</v>
      </c>
      <c r="C5108">
        <v>230</v>
      </c>
      <c r="D5108" t="s">
        <v>684</v>
      </c>
      <c r="G5108" s="173">
        <v>0</v>
      </c>
      <c r="H5108" s="173">
        <v>0</v>
      </c>
      <c r="I5108" s="785">
        <v>0</v>
      </c>
      <c r="J5108" s="784">
        <v>0</v>
      </c>
      <c r="K5108" s="784">
        <v>0</v>
      </c>
      <c r="L5108" s="783">
        <v>0</v>
      </c>
      <c r="M5108" s="173">
        <v>0</v>
      </c>
      <c r="N5108" s="173">
        <v>0</v>
      </c>
      <c r="O5108" s="783">
        <v>0</v>
      </c>
      <c r="P5108" s="926">
        <v>1</v>
      </c>
      <c r="Q5108" s="926">
        <v>1</v>
      </c>
      <c r="R5108" s="926">
        <v>1</v>
      </c>
      <c r="S5108" s="926">
        <v>1</v>
      </c>
      <c r="T5108" s="926" t="s">
        <v>793</v>
      </c>
      <c r="U5108" s="926"/>
      <c r="V5108" s="926"/>
      <c r="W5108" s="926"/>
      <c r="X5108" s="898"/>
      <c r="Y5108" s="898"/>
      <c r="Z5108" s="898"/>
      <c r="AA5108" s="926"/>
      <c r="AB5108" s="926"/>
      <c r="AC5108" s="926"/>
      <c r="AD5108" s="926"/>
      <c r="AE5108" s="926"/>
      <c r="AF5108" s="926"/>
      <c r="AG5108" s="926"/>
      <c r="AH5108" s="898"/>
      <c r="AI5108" s="898"/>
      <c r="AJ5108" s="898"/>
      <c r="AK5108" s="898"/>
      <c r="AL5108" s="898"/>
      <c r="AM5108" s="926">
        <v>1</v>
      </c>
      <c r="AN5108" s="782">
        <v>1</v>
      </c>
      <c r="AO5108" s="128"/>
      <c r="AP5108">
        <v>0</v>
      </c>
    </row>
    <row r="5109" spans="1:42">
      <c r="A5109" t="s">
        <v>83</v>
      </c>
      <c r="B5109" t="s">
        <v>413</v>
      </c>
      <c r="C5109">
        <v>115</v>
      </c>
      <c r="D5109" t="s">
        <v>684</v>
      </c>
      <c r="G5109" s="173">
        <v>0</v>
      </c>
      <c r="H5109" s="173">
        <v>0</v>
      </c>
      <c r="I5109" s="785">
        <v>0</v>
      </c>
      <c r="J5109" s="784">
        <v>0</v>
      </c>
      <c r="K5109" s="784">
        <v>0</v>
      </c>
      <c r="L5109" s="783">
        <v>0</v>
      </c>
      <c r="M5109" s="173">
        <v>0</v>
      </c>
      <c r="N5109" s="173">
        <v>0</v>
      </c>
      <c r="O5109" s="783">
        <v>0</v>
      </c>
      <c r="P5109" s="926">
        <v>5</v>
      </c>
      <c r="Q5109" s="926">
        <v>5</v>
      </c>
      <c r="R5109" s="926">
        <v>5</v>
      </c>
      <c r="S5109" s="926">
        <v>4</v>
      </c>
      <c r="T5109" s="926" t="s">
        <v>793</v>
      </c>
      <c r="U5109" s="926"/>
      <c r="V5109" s="926"/>
      <c r="W5109" s="926"/>
      <c r="X5109" s="898"/>
      <c r="Y5109" s="898"/>
      <c r="Z5109" s="898"/>
      <c r="AA5109" s="926"/>
      <c r="AB5109" s="926"/>
      <c r="AC5109" s="926"/>
      <c r="AD5109" s="926"/>
      <c r="AE5109" s="926"/>
      <c r="AF5109" s="926"/>
      <c r="AG5109" s="926"/>
      <c r="AH5109" s="898"/>
      <c r="AI5109" s="898"/>
      <c r="AJ5109" s="898"/>
      <c r="AK5109" s="898"/>
      <c r="AL5109" s="898"/>
      <c r="AM5109" s="926">
        <v>1</v>
      </c>
      <c r="AN5109" s="782">
        <v>1</v>
      </c>
      <c r="AO5109" s="128"/>
      <c r="AP5109">
        <v>0</v>
      </c>
    </row>
    <row r="5110" spans="1:42">
      <c r="A5110" t="s">
        <v>79</v>
      </c>
      <c r="B5110" t="s">
        <v>414</v>
      </c>
      <c r="C5110">
        <v>500</v>
      </c>
      <c r="D5110" t="s">
        <v>684</v>
      </c>
      <c r="G5110" s="173">
        <v>0</v>
      </c>
      <c r="H5110" s="173">
        <v>0</v>
      </c>
      <c r="I5110" s="785">
        <v>0</v>
      </c>
      <c r="J5110" s="784">
        <v>0</v>
      </c>
      <c r="K5110" s="784">
        <v>0</v>
      </c>
      <c r="L5110" s="783">
        <v>0</v>
      </c>
      <c r="M5110" s="173">
        <v>0</v>
      </c>
      <c r="N5110" s="173">
        <v>0</v>
      </c>
      <c r="O5110" s="783">
        <v>0</v>
      </c>
      <c r="P5110" s="926">
        <v>5</v>
      </c>
      <c r="Q5110" s="926">
        <v>5</v>
      </c>
      <c r="R5110" s="926">
        <v>1</v>
      </c>
      <c r="S5110" s="926">
        <v>1</v>
      </c>
      <c r="T5110" s="926" t="s">
        <v>793</v>
      </c>
      <c r="U5110" s="926"/>
      <c r="V5110" s="926"/>
      <c r="W5110" s="926"/>
      <c r="X5110" s="898"/>
      <c r="Y5110" s="898"/>
      <c r="Z5110" s="898"/>
      <c r="AA5110" s="926"/>
      <c r="AB5110" s="926"/>
      <c r="AC5110" s="926"/>
      <c r="AD5110" s="926"/>
      <c r="AE5110" s="926"/>
      <c r="AF5110" s="926"/>
      <c r="AG5110" s="926"/>
      <c r="AH5110" s="898"/>
      <c r="AI5110" s="898"/>
      <c r="AJ5110" s="898"/>
      <c r="AK5110" s="898"/>
      <c r="AL5110" s="898"/>
      <c r="AM5110" s="926">
        <v>1</v>
      </c>
      <c r="AN5110" s="782">
        <v>1</v>
      </c>
      <c r="AO5110" s="128"/>
      <c r="AP5110">
        <v>0</v>
      </c>
    </row>
    <row r="5111" spans="1:42">
      <c r="A5111" t="s">
        <v>87</v>
      </c>
      <c r="B5111" t="s">
        <v>415</v>
      </c>
      <c r="C5111">
        <v>230</v>
      </c>
      <c r="D5111" t="s">
        <v>684</v>
      </c>
      <c r="G5111" s="173">
        <v>0</v>
      </c>
      <c r="H5111" s="173">
        <v>0</v>
      </c>
      <c r="I5111" s="785">
        <v>0</v>
      </c>
      <c r="J5111" s="784">
        <v>0</v>
      </c>
      <c r="K5111" s="784">
        <v>0</v>
      </c>
      <c r="L5111" s="783">
        <v>0</v>
      </c>
      <c r="M5111" s="173">
        <v>0</v>
      </c>
      <c r="N5111" s="173">
        <v>0</v>
      </c>
      <c r="O5111" s="783">
        <v>0</v>
      </c>
      <c r="P5111" s="926">
        <v>5</v>
      </c>
      <c r="Q5111" s="926">
        <v>2</v>
      </c>
      <c r="R5111" s="926">
        <v>4</v>
      </c>
      <c r="S5111" s="926">
        <v>2</v>
      </c>
      <c r="T5111" s="926" t="s">
        <v>793</v>
      </c>
      <c r="U5111" s="926"/>
      <c r="V5111" s="926"/>
      <c r="W5111" s="926"/>
      <c r="X5111" s="898"/>
      <c r="Y5111" s="898"/>
      <c r="Z5111" s="898"/>
      <c r="AA5111" s="926"/>
      <c r="AB5111" s="926"/>
      <c r="AC5111" s="926"/>
      <c r="AD5111" s="926"/>
      <c r="AE5111" s="926"/>
      <c r="AF5111" s="926"/>
      <c r="AG5111" s="926"/>
      <c r="AH5111" s="898"/>
      <c r="AI5111" s="898"/>
      <c r="AJ5111" s="898"/>
      <c r="AK5111" s="898"/>
      <c r="AL5111" s="898"/>
      <c r="AM5111" s="926">
        <v>1</v>
      </c>
      <c r="AN5111" s="782">
        <v>1</v>
      </c>
      <c r="AO5111" s="128"/>
      <c r="AP5111">
        <v>0</v>
      </c>
    </row>
    <row r="5112" spans="1:42">
      <c r="A5112" t="s">
        <v>83</v>
      </c>
      <c r="B5112" t="s">
        <v>416</v>
      </c>
      <c r="C5112">
        <v>230</v>
      </c>
      <c r="D5112" t="s">
        <v>684</v>
      </c>
      <c r="G5112" s="173">
        <v>0</v>
      </c>
      <c r="H5112" s="173">
        <v>0</v>
      </c>
      <c r="I5112" s="785">
        <v>0</v>
      </c>
      <c r="J5112" s="784">
        <v>0</v>
      </c>
      <c r="K5112" s="784">
        <v>0</v>
      </c>
      <c r="L5112" s="783">
        <v>0</v>
      </c>
      <c r="M5112" s="173">
        <v>0</v>
      </c>
      <c r="N5112" s="173">
        <v>0</v>
      </c>
      <c r="O5112" s="783">
        <v>0</v>
      </c>
      <c r="P5112" s="926">
        <v>5</v>
      </c>
      <c r="Q5112" s="926">
        <v>2</v>
      </c>
      <c r="R5112" s="926">
        <v>5</v>
      </c>
      <c r="S5112" s="926">
        <v>2</v>
      </c>
      <c r="T5112" s="926">
        <v>3</v>
      </c>
      <c r="U5112" s="926"/>
      <c r="V5112" s="926"/>
      <c r="W5112" s="926"/>
      <c r="X5112" s="898"/>
      <c r="Y5112" s="898"/>
      <c r="Z5112" s="898"/>
      <c r="AA5112" s="926"/>
      <c r="AB5112" s="926"/>
      <c r="AC5112" s="926"/>
      <c r="AD5112" s="926"/>
      <c r="AE5112" s="926"/>
      <c r="AF5112" s="926"/>
      <c r="AG5112" s="926"/>
      <c r="AH5112" s="898"/>
      <c r="AI5112" s="898"/>
      <c r="AJ5112" s="898"/>
      <c r="AK5112" s="898"/>
      <c r="AL5112" s="898"/>
      <c r="AM5112" s="926">
        <v>1</v>
      </c>
      <c r="AN5112" s="782">
        <v>1</v>
      </c>
      <c r="AO5112" s="128"/>
      <c r="AP5112">
        <v>0</v>
      </c>
    </row>
    <row r="5113" spans="1:42">
      <c r="A5113" t="s">
        <v>83</v>
      </c>
      <c r="B5113" t="s">
        <v>416</v>
      </c>
      <c r="C5113">
        <v>500</v>
      </c>
      <c r="D5113" t="s">
        <v>684</v>
      </c>
      <c r="G5113" s="173">
        <v>0</v>
      </c>
      <c r="H5113" s="173">
        <v>0</v>
      </c>
      <c r="I5113" s="785">
        <v>0</v>
      </c>
      <c r="J5113" s="784">
        <v>0</v>
      </c>
      <c r="K5113" s="784">
        <v>0</v>
      </c>
      <c r="L5113" s="783">
        <v>0</v>
      </c>
      <c r="M5113" s="173">
        <v>0</v>
      </c>
      <c r="N5113" s="173">
        <v>0</v>
      </c>
      <c r="O5113" s="783">
        <v>0</v>
      </c>
      <c r="P5113" s="926">
        <v>1</v>
      </c>
      <c r="Q5113" s="926">
        <v>1</v>
      </c>
      <c r="R5113" s="926">
        <v>1</v>
      </c>
      <c r="S5113" s="926">
        <v>1</v>
      </c>
      <c r="T5113" s="926">
        <v>5</v>
      </c>
      <c r="U5113" s="926"/>
      <c r="V5113" s="926"/>
      <c r="W5113" s="926"/>
      <c r="X5113" s="898"/>
      <c r="Y5113" s="898"/>
      <c r="Z5113" s="898"/>
      <c r="AA5113" s="926"/>
      <c r="AB5113" s="926"/>
      <c r="AC5113" s="926"/>
      <c r="AD5113" s="926"/>
      <c r="AE5113" s="926"/>
      <c r="AF5113" s="926"/>
      <c r="AG5113" s="926"/>
      <c r="AH5113" s="898"/>
      <c r="AI5113" s="898"/>
      <c r="AJ5113" s="898"/>
      <c r="AK5113" s="898"/>
      <c r="AL5113" s="898"/>
      <c r="AM5113" s="926" t="s">
        <v>797</v>
      </c>
      <c r="AN5113" s="782">
        <v>1</v>
      </c>
      <c r="AO5113" s="128"/>
      <c r="AP5113">
        <v>1</v>
      </c>
    </row>
    <row r="5114" spans="1:42">
      <c r="A5114" t="s">
        <v>81</v>
      </c>
      <c r="B5114" t="s">
        <v>417</v>
      </c>
      <c r="C5114">
        <v>115</v>
      </c>
      <c r="D5114" t="s">
        <v>684</v>
      </c>
      <c r="G5114" s="173">
        <v>0</v>
      </c>
      <c r="H5114" s="173">
        <v>0</v>
      </c>
      <c r="I5114" s="785">
        <v>0</v>
      </c>
      <c r="J5114" s="784">
        <v>0</v>
      </c>
      <c r="K5114" s="784">
        <v>0</v>
      </c>
      <c r="L5114" s="783">
        <v>0</v>
      </c>
      <c r="M5114" s="173">
        <v>0</v>
      </c>
      <c r="N5114" s="173">
        <v>0</v>
      </c>
      <c r="O5114" s="783">
        <v>0</v>
      </c>
      <c r="P5114" s="926">
        <v>5</v>
      </c>
      <c r="Q5114" s="926">
        <v>5</v>
      </c>
      <c r="R5114" s="926">
        <v>5</v>
      </c>
      <c r="S5114" s="926">
        <v>4</v>
      </c>
      <c r="T5114" s="926" t="s">
        <v>793</v>
      </c>
      <c r="U5114" s="926"/>
      <c r="V5114" s="926"/>
      <c r="W5114" s="926"/>
      <c r="X5114" s="898"/>
      <c r="Y5114" s="898"/>
      <c r="Z5114" s="898"/>
      <c r="AA5114" s="926"/>
      <c r="AB5114" s="926"/>
      <c r="AC5114" s="926"/>
      <c r="AD5114" s="926"/>
      <c r="AE5114" s="926"/>
      <c r="AF5114" s="926"/>
      <c r="AG5114" s="926"/>
      <c r="AH5114" s="898"/>
      <c r="AI5114" s="898"/>
      <c r="AJ5114" s="898"/>
      <c r="AK5114" s="898"/>
      <c r="AL5114" s="898"/>
      <c r="AM5114" s="926">
        <v>1</v>
      </c>
      <c r="AN5114" s="782">
        <v>1</v>
      </c>
      <c r="AO5114" s="128"/>
      <c r="AP5114">
        <v>0</v>
      </c>
    </row>
    <row r="5115" spans="1:42">
      <c r="A5115" t="s">
        <v>98</v>
      </c>
      <c r="B5115" t="s">
        <v>418</v>
      </c>
      <c r="C5115">
        <v>138</v>
      </c>
      <c r="D5115" t="s">
        <v>684</v>
      </c>
      <c r="G5115" s="173">
        <v>0</v>
      </c>
      <c r="H5115" s="173">
        <v>0</v>
      </c>
      <c r="I5115" s="785">
        <v>0</v>
      </c>
      <c r="J5115" s="784">
        <v>0</v>
      </c>
      <c r="K5115" s="784">
        <v>0</v>
      </c>
      <c r="L5115" s="783">
        <v>0</v>
      </c>
      <c r="M5115" s="173">
        <v>0</v>
      </c>
      <c r="N5115" s="173">
        <v>0</v>
      </c>
      <c r="O5115" s="783">
        <v>0</v>
      </c>
      <c r="P5115" s="926">
        <v>1</v>
      </c>
      <c r="Q5115" s="926">
        <v>1</v>
      </c>
      <c r="R5115" s="926">
        <v>1</v>
      </c>
      <c r="S5115" s="926">
        <v>1</v>
      </c>
      <c r="T5115" s="926" t="s">
        <v>793</v>
      </c>
      <c r="U5115" s="926"/>
      <c r="V5115" s="926"/>
      <c r="W5115" s="926"/>
      <c r="X5115" s="898"/>
      <c r="Y5115" s="898"/>
      <c r="Z5115" s="898"/>
      <c r="AA5115" s="926"/>
      <c r="AB5115" s="926"/>
      <c r="AC5115" s="926"/>
      <c r="AD5115" s="926"/>
      <c r="AE5115" s="926"/>
      <c r="AF5115" s="926"/>
      <c r="AG5115" s="926"/>
      <c r="AH5115" s="898"/>
      <c r="AI5115" s="898"/>
      <c r="AJ5115" s="898"/>
      <c r="AK5115" s="898"/>
      <c r="AL5115" s="898"/>
      <c r="AM5115" s="926" t="s">
        <v>797</v>
      </c>
      <c r="AN5115" s="782">
        <v>1</v>
      </c>
      <c r="AO5115" s="128"/>
      <c r="AP5115">
        <v>1</v>
      </c>
    </row>
    <row r="5116" spans="1:42">
      <c r="A5116" t="s">
        <v>81</v>
      </c>
      <c r="B5116" t="s">
        <v>419</v>
      </c>
      <c r="C5116">
        <v>230</v>
      </c>
      <c r="D5116" t="s">
        <v>684</v>
      </c>
      <c r="G5116" s="173">
        <v>0</v>
      </c>
      <c r="H5116" s="173">
        <v>0</v>
      </c>
      <c r="I5116" s="785">
        <v>0</v>
      </c>
      <c r="J5116" s="784">
        <v>0</v>
      </c>
      <c r="K5116" s="784">
        <v>0</v>
      </c>
      <c r="L5116" s="783">
        <v>0</v>
      </c>
      <c r="M5116" s="173">
        <v>0</v>
      </c>
      <c r="N5116" s="173">
        <v>0</v>
      </c>
      <c r="O5116" s="783">
        <v>0</v>
      </c>
      <c r="P5116" s="926">
        <v>5</v>
      </c>
      <c r="Q5116" s="926">
        <v>5</v>
      </c>
      <c r="R5116" s="926">
        <v>1</v>
      </c>
      <c r="S5116" s="926">
        <v>1</v>
      </c>
      <c r="T5116" s="926">
        <v>3</v>
      </c>
      <c r="U5116" s="926"/>
      <c r="V5116" s="926"/>
      <c r="W5116" s="926"/>
      <c r="X5116" s="898"/>
      <c r="Y5116" s="898"/>
      <c r="Z5116" s="898"/>
      <c r="AA5116" s="926"/>
      <c r="AB5116" s="926"/>
      <c r="AC5116" s="926"/>
      <c r="AD5116" s="926"/>
      <c r="AE5116" s="926"/>
      <c r="AF5116" s="926"/>
      <c r="AG5116" s="926"/>
      <c r="AH5116" s="898"/>
      <c r="AI5116" s="898"/>
      <c r="AJ5116" s="898"/>
      <c r="AK5116" s="898"/>
      <c r="AL5116" s="898"/>
      <c r="AM5116" s="926">
        <v>1</v>
      </c>
      <c r="AN5116" s="782">
        <v>1</v>
      </c>
      <c r="AO5116" s="128"/>
      <c r="AP5116">
        <v>0</v>
      </c>
    </row>
    <row r="5117" spans="1:42">
      <c r="A5117" t="s">
        <v>81</v>
      </c>
      <c r="B5117" t="s">
        <v>419</v>
      </c>
      <c r="C5117">
        <v>115</v>
      </c>
      <c r="D5117" t="s">
        <v>684</v>
      </c>
      <c r="G5117" s="173">
        <v>0</v>
      </c>
      <c r="H5117" s="173">
        <v>0</v>
      </c>
      <c r="I5117" s="785">
        <v>0</v>
      </c>
      <c r="J5117" s="784">
        <v>0</v>
      </c>
      <c r="K5117" s="784">
        <v>0</v>
      </c>
      <c r="L5117" s="783">
        <v>0</v>
      </c>
      <c r="M5117" s="173">
        <v>0</v>
      </c>
      <c r="N5117" s="173">
        <v>0</v>
      </c>
      <c r="O5117" s="783">
        <v>0</v>
      </c>
      <c r="P5117" s="926">
        <v>1</v>
      </c>
      <c r="Q5117" s="926">
        <v>1</v>
      </c>
      <c r="R5117" s="926">
        <v>1</v>
      </c>
      <c r="S5117" s="926">
        <v>1</v>
      </c>
      <c r="T5117" s="926">
        <v>4</v>
      </c>
      <c r="U5117" s="926"/>
      <c r="V5117" s="926"/>
      <c r="W5117" s="926"/>
      <c r="X5117" s="898"/>
      <c r="Y5117" s="898"/>
      <c r="Z5117" s="898"/>
      <c r="AA5117" s="926"/>
      <c r="AB5117" s="926"/>
      <c r="AC5117" s="926"/>
      <c r="AD5117" s="926"/>
      <c r="AE5117" s="926"/>
      <c r="AF5117" s="926"/>
      <c r="AG5117" s="926"/>
      <c r="AH5117" s="898"/>
      <c r="AI5117" s="898"/>
      <c r="AJ5117" s="898"/>
      <c r="AK5117" s="898"/>
      <c r="AL5117" s="898"/>
      <c r="AM5117" s="926">
        <v>1</v>
      </c>
      <c r="AN5117" s="782">
        <v>1</v>
      </c>
      <c r="AO5117" s="128"/>
      <c r="AP5117">
        <v>0</v>
      </c>
    </row>
    <row r="5118" spans="1:42">
      <c r="A5118" t="s">
        <v>81</v>
      </c>
      <c r="B5118" t="s">
        <v>420</v>
      </c>
      <c r="C5118">
        <v>115</v>
      </c>
      <c r="D5118" t="s">
        <v>684</v>
      </c>
      <c r="G5118" s="173">
        <v>0</v>
      </c>
      <c r="H5118" s="173">
        <v>0</v>
      </c>
      <c r="I5118" s="785">
        <v>0</v>
      </c>
      <c r="J5118" s="784">
        <v>0</v>
      </c>
      <c r="K5118" s="784">
        <v>0</v>
      </c>
      <c r="L5118" s="783">
        <v>0</v>
      </c>
      <c r="M5118" s="173">
        <v>0</v>
      </c>
      <c r="N5118" s="173">
        <v>0</v>
      </c>
      <c r="O5118" s="783">
        <v>0</v>
      </c>
      <c r="P5118" s="926">
        <v>5</v>
      </c>
      <c r="Q5118" s="926">
        <v>5</v>
      </c>
      <c r="R5118" s="926">
        <v>1</v>
      </c>
      <c r="S5118" s="926">
        <v>1</v>
      </c>
      <c r="T5118" s="926" t="s">
        <v>793</v>
      </c>
      <c r="U5118" s="926"/>
      <c r="V5118" s="926"/>
      <c r="W5118" s="926"/>
      <c r="X5118" s="898"/>
      <c r="Y5118" s="898"/>
      <c r="Z5118" s="898"/>
      <c r="AA5118" s="926"/>
      <c r="AB5118" s="926"/>
      <c r="AC5118" s="926"/>
      <c r="AD5118" s="926"/>
      <c r="AE5118" s="926"/>
      <c r="AF5118" s="926"/>
      <c r="AG5118" s="926"/>
      <c r="AH5118" s="898"/>
      <c r="AI5118" s="898"/>
      <c r="AJ5118" s="898"/>
      <c r="AK5118" s="898"/>
      <c r="AL5118" s="898"/>
      <c r="AM5118" s="926">
        <v>1</v>
      </c>
      <c r="AN5118" s="782">
        <v>1</v>
      </c>
      <c r="AO5118" s="128"/>
      <c r="AP5118">
        <v>0</v>
      </c>
    </row>
    <row r="5119" spans="1:42">
      <c r="A5119" t="s">
        <v>83</v>
      </c>
      <c r="B5119" t="s">
        <v>421</v>
      </c>
      <c r="C5119">
        <v>230</v>
      </c>
      <c r="D5119" t="s">
        <v>684</v>
      </c>
      <c r="G5119" s="173">
        <v>0</v>
      </c>
      <c r="H5119" s="173">
        <v>0</v>
      </c>
      <c r="I5119" s="785">
        <v>0</v>
      </c>
      <c r="J5119" s="784">
        <v>0</v>
      </c>
      <c r="K5119" s="784">
        <v>0</v>
      </c>
      <c r="L5119" s="783">
        <v>0</v>
      </c>
      <c r="M5119" s="173">
        <v>0</v>
      </c>
      <c r="N5119" s="173">
        <v>0</v>
      </c>
      <c r="O5119" s="783">
        <v>0</v>
      </c>
      <c r="P5119" s="926">
        <v>5</v>
      </c>
      <c r="Q5119" s="926">
        <v>5</v>
      </c>
      <c r="R5119" s="926">
        <v>5</v>
      </c>
      <c r="S5119" s="926">
        <v>2</v>
      </c>
      <c r="T5119" s="926" t="s">
        <v>793</v>
      </c>
      <c r="U5119" s="926"/>
      <c r="V5119" s="926"/>
      <c r="W5119" s="926"/>
      <c r="X5119" s="898"/>
      <c r="Y5119" s="898"/>
      <c r="Z5119" s="898"/>
      <c r="AA5119" s="926"/>
      <c r="AB5119" s="926"/>
      <c r="AC5119" s="926"/>
      <c r="AD5119" s="926"/>
      <c r="AE5119" s="926"/>
      <c r="AF5119" s="926"/>
      <c r="AG5119" s="926"/>
      <c r="AH5119" s="898"/>
      <c r="AI5119" s="898"/>
      <c r="AJ5119" s="898"/>
      <c r="AK5119" s="898"/>
      <c r="AL5119" s="898"/>
      <c r="AM5119" s="926">
        <v>1</v>
      </c>
      <c r="AN5119" s="782">
        <v>1</v>
      </c>
      <c r="AO5119" s="128"/>
      <c r="AP5119">
        <v>0</v>
      </c>
    </row>
    <row r="5120" spans="1:42">
      <c r="A5120" t="s">
        <v>83</v>
      </c>
      <c r="B5120" t="s">
        <v>422</v>
      </c>
      <c r="C5120">
        <v>115</v>
      </c>
      <c r="D5120" t="s">
        <v>684</v>
      </c>
      <c r="G5120" s="173">
        <v>0</v>
      </c>
      <c r="H5120" s="173">
        <v>0</v>
      </c>
      <c r="I5120" s="785">
        <v>0</v>
      </c>
      <c r="J5120" s="784">
        <v>0</v>
      </c>
      <c r="K5120" s="784">
        <v>0</v>
      </c>
      <c r="L5120" s="783">
        <v>0</v>
      </c>
      <c r="M5120" s="173">
        <v>0</v>
      </c>
      <c r="N5120" s="173">
        <v>0</v>
      </c>
      <c r="O5120" s="783">
        <v>0</v>
      </c>
      <c r="P5120" s="926">
        <v>5</v>
      </c>
      <c r="Q5120" s="926">
        <v>5</v>
      </c>
      <c r="R5120" s="926">
        <v>5</v>
      </c>
      <c r="S5120" s="926">
        <v>2</v>
      </c>
      <c r="T5120" s="926" t="s">
        <v>793</v>
      </c>
      <c r="U5120" s="926"/>
      <c r="V5120" s="926"/>
      <c r="W5120" s="926"/>
      <c r="X5120" s="898"/>
      <c r="Y5120" s="898"/>
      <c r="Z5120" s="898"/>
      <c r="AA5120" s="926"/>
      <c r="AB5120" s="926"/>
      <c r="AC5120" s="926"/>
      <c r="AD5120" s="926"/>
      <c r="AE5120" s="926"/>
      <c r="AF5120" s="926"/>
      <c r="AG5120" s="926"/>
      <c r="AH5120" s="898"/>
      <c r="AI5120" s="898"/>
      <c r="AJ5120" s="898"/>
      <c r="AK5120" s="898"/>
      <c r="AL5120" s="898"/>
      <c r="AM5120" s="926">
        <v>1</v>
      </c>
      <c r="AN5120" s="782">
        <v>1</v>
      </c>
      <c r="AO5120" s="128"/>
      <c r="AP5120">
        <v>0</v>
      </c>
    </row>
    <row r="5121" spans="1:42">
      <c r="A5121" t="s">
        <v>83</v>
      </c>
      <c r="B5121" t="s">
        <v>422</v>
      </c>
      <c r="C5121">
        <v>230</v>
      </c>
      <c r="D5121" t="s">
        <v>684</v>
      </c>
      <c r="G5121" s="173">
        <v>0</v>
      </c>
      <c r="H5121" s="173">
        <v>0</v>
      </c>
      <c r="I5121" s="785">
        <v>0</v>
      </c>
      <c r="J5121" s="784">
        <v>0</v>
      </c>
      <c r="K5121" s="784">
        <v>0</v>
      </c>
      <c r="L5121" s="783">
        <v>0</v>
      </c>
      <c r="M5121" s="173">
        <v>0</v>
      </c>
      <c r="N5121" s="173">
        <v>0</v>
      </c>
      <c r="O5121" s="783">
        <v>0</v>
      </c>
      <c r="P5121" s="926">
        <v>5</v>
      </c>
      <c r="Q5121" s="926">
        <v>5</v>
      </c>
      <c r="R5121" s="926">
        <v>5</v>
      </c>
      <c r="S5121" s="926">
        <v>2</v>
      </c>
      <c r="T5121" s="926" t="s">
        <v>793</v>
      </c>
      <c r="U5121" s="926"/>
      <c r="V5121" s="926"/>
      <c r="W5121" s="926"/>
      <c r="X5121" s="898"/>
      <c r="Y5121" s="898"/>
      <c r="Z5121" s="898"/>
      <c r="AA5121" s="926"/>
      <c r="AB5121" s="926"/>
      <c r="AC5121" s="926"/>
      <c r="AD5121" s="926"/>
      <c r="AE5121" s="926"/>
      <c r="AF5121" s="926"/>
      <c r="AG5121" s="926"/>
      <c r="AH5121" s="898"/>
      <c r="AI5121" s="898"/>
      <c r="AJ5121" s="898"/>
      <c r="AK5121" s="898"/>
      <c r="AL5121" s="898"/>
      <c r="AM5121" s="926">
        <v>1</v>
      </c>
      <c r="AN5121" s="782">
        <v>1</v>
      </c>
      <c r="AO5121" s="128"/>
      <c r="AP5121">
        <v>0</v>
      </c>
    </row>
    <row r="5122" spans="1:42">
      <c r="A5122" t="s">
        <v>81</v>
      </c>
      <c r="B5122" t="s">
        <v>423</v>
      </c>
      <c r="C5122">
        <v>115</v>
      </c>
      <c r="D5122" t="s">
        <v>684</v>
      </c>
      <c r="G5122" s="173">
        <v>0</v>
      </c>
      <c r="H5122" s="173">
        <v>0</v>
      </c>
      <c r="I5122" s="785">
        <v>0</v>
      </c>
      <c r="J5122" s="784">
        <v>0</v>
      </c>
      <c r="K5122" s="784">
        <v>0</v>
      </c>
      <c r="L5122" s="783">
        <v>0</v>
      </c>
      <c r="M5122" s="173">
        <v>0</v>
      </c>
      <c r="N5122" s="173">
        <v>0</v>
      </c>
      <c r="O5122" s="783">
        <v>0</v>
      </c>
      <c r="P5122" s="926">
        <v>5</v>
      </c>
      <c r="Q5122" s="926">
        <v>5</v>
      </c>
      <c r="R5122" s="926">
        <v>1</v>
      </c>
      <c r="S5122" s="926">
        <v>1</v>
      </c>
      <c r="T5122" s="926" t="s">
        <v>793</v>
      </c>
      <c r="U5122" s="926"/>
      <c r="V5122" s="926"/>
      <c r="W5122" s="926"/>
      <c r="X5122" s="898"/>
      <c r="Y5122" s="898"/>
      <c r="Z5122" s="898"/>
      <c r="AA5122" s="926"/>
      <c r="AB5122" s="926"/>
      <c r="AC5122" s="926"/>
      <c r="AD5122" s="926"/>
      <c r="AE5122" s="926"/>
      <c r="AF5122" s="926"/>
      <c r="AG5122" s="926"/>
      <c r="AH5122" s="898"/>
      <c r="AI5122" s="898"/>
      <c r="AJ5122" s="898"/>
      <c r="AK5122" s="898"/>
      <c r="AL5122" s="898"/>
      <c r="AM5122" s="926">
        <v>1</v>
      </c>
      <c r="AN5122" s="782">
        <v>1</v>
      </c>
      <c r="AO5122" s="128"/>
      <c r="AP5122">
        <v>0</v>
      </c>
    </row>
    <row r="5123" spans="1:42">
      <c r="A5123" t="s">
        <v>81</v>
      </c>
      <c r="B5123" t="s">
        <v>424</v>
      </c>
      <c r="C5123">
        <v>115</v>
      </c>
      <c r="D5123" t="s">
        <v>684</v>
      </c>
      <c r="G5123" s="173">
        <v>0</v>
      </c>
      <c r="H5123" s="173">
        <v>0</v>
      </c>
      <c r="I5123" s="785">
        <v>0</v>
      </c>
      <c r="J5123" s="784">
        <v>0</v>
      </c>
      <c r="K5123" s="784">
        <v>0</v>
      </c>
      <c r="L5123" s="783">
        <v>0</v>
      </c>
      <c r="M5123" s="173">
        <v>0</v>
      </c>
      <c r="N5123" s="173">
        <v>0</v>
      </c>
      <c r="O5123" s="783">
        <v>0</v>
      </c>
      <c r="P5123" s="926">
        <v>1</v>
      </c>
      <c r="Q5123" s="926">
        <v>1</v>
      </c>
      <c r="R5123" s="926">
        <v>1</v>
      </c>
      <c r="S5123" s="926">
        <v>1</v>
      </c>
      <c r="T5123" s="926" t="s">
        <v>793</v>
      </c>
      <c r="U5123" s="926"/>
      <c r="V5123" s="926"/>
      <c r="W5123" s="926"/>
      <c r="X5123" s="898"/>
      <c r="Y5123" s="898"/>
      <c r="Z5123" s="898"/>
      <c r="AA5123" s="926"/>
      <c r="AB5123" s="926"/>
      <c r="AC5123" s="926"/>
      <c r="AD5123" s="926"/>
      <c r="AE5123" s="926"/>
      <c r="AF5123" s="926"/>
      <c r="AG5123" s="926"/>
      <c r="AH5123" s="898"/>
      <c r="AI5123" s="898"/>
      <c r="AJ5123" s="898"/>
      <c r="AK5123" s="898"/>
      <c r="AL5123" s="898"/>
      <c r="AM5123" s="926">
        <v>1</v>
      </c>
      <c r="AN5123" s="782">
        <v>1</v>
      </c>
      <c r="AO5123" s="128"/>
      <c r="AP5123">
        <v>0</v>
      </c>
    </row>
    <row r="5124" spans="1:42">
      <c r="A5124" t="s">
        <v>81</v>
      </c>
      <c r="B5124" t="s">
        <v>424</v>
      </c>
      <c r="C5124">
        <v>230</v>
      </c>
      <c r="D5124" t="s">
        <v>684</v>
      </c>
      <c r="G5124" s="173">
        <v>0</v>
      </c>
      <c r="H5124" s="173">
        <v>0</v>
      </c>
      <c r="I5124" s="785">
        <v>0</v>
      </c>
      <c r="J5124" s="784">
        <v>0</v>
      </c>
      <c r="K5124" s="784">
        <v>0</v>
      </c>
      <c r="L5124" s="783">
        <v>0</v>
      </c>
      <c r="M5124" s="173">
        <v>0</v>
      </c>
      <c r="N5124" s="173">
        <v>0</v>
      </c>
      <c r="O5124" s="783">
        <v>0</v>
      </c>
      <c r="P5124" s="926">
        <v>1</v>
      </c>
      <c r="Q5124" s="926">
        <v>1</v>
      </c>
      <c r="R5124" s="926">
        <v>1</v>
      </c>
      <c r="S5124" s="926">
        <v>1</v>
      </c>
      <c r="T5124" s="926" t="s">
        <v>793</v>
      </c>
      <c r="U5124" s="926"/>
      <c r="V5124" s="926"/>
      <c r="W5124" s="926"/>
      <c r="X5124" s="898"/>
      <c r="Y5124" s="898"/>
      <c r="Z5124" s="898"/>
      <c r="AA5124" s="926"/>
      <c r="AB5124" s="926"/>
      <c r="AC5124" s="926"/>
      <c r="AD5124" s="926"/>
      <c r="AE5124" s="926"/>
      <c r="AF5124" s="926"/>
      <c r="AG5124" s="926"/>
      <c r="AH5124" s="898"/>
      <c r="AI5124" s="898"/>
      <c r="AJ5124" s="898"/>
      <c r="AK5124" s="898"/>
      <c r="AL5124" s="898"/>
      <c r="AM5124" s="926">
        <v>1</v>
      </c>
      <c r="AN5124" s="782">
        <v>1</v>
      </c>
      <c r="AO5124" s="128"/>
      <c r="AP5124">
        <v>0</v>
      </c>
    </row>
    <row r="5125" spans="1:42">
      <c r="A5125" t="s">
        <v>79</v>
      </c>
      <c r="B5125" t="s">
        <v>426</v>
      </c>
      <c r="C5125">
        <v>115</v>
      </c>
      <c r="D5125" t="s">
        <v>684</v>
      </c>
      <c r="G5125" s="173">
        <v>0</v>
      </c>
      <c r="H5125" s="173">
        <v>0</v>
      </c>
      <c r="I5125" s="785">
        <v>0</v>
      </c>
      <c r="J5125" s="784">
        <v>0</v>
      </c>
      <c r="K5125" s="784">
        <v>0</v>
      </c>
      <c r="L5125" s="783">
        <v>0</v>
      </c>
      <c r="M5125" s="173">
        <v>0</v>
      </c>
      <c r="N5125" s="173">
        <v>0</v>
      </c>
      <c r="O5125" s="783">
        <v>0</v>
      </c>
      <c r="P5125" s="926">
        <v>5</v>
      </c>
      <c r="Q5125" s="926">
        <v>5</v>
      </c>
      <c r="R5125" s="926">
        <v>1</v>
      </c>
      <c r="S5125" s="926">
        <v>1</v>
      </c>
      <c r="T5125" s="926" t="s">
        <v>793</v>
      </c>
      <c r="U5125" s="926"/>
      <c r="V5125" s="926"/>
      <c r="W5125" s="926"/>
      <c r="X5125" s="898"/>
      <c r="Y5125" s="898"/>
      <c r="Z5125" s="898"/>
      <c r="AA5125" s="926"/>
      <c r="AB5125" s="926"/>
      <c r="AC5125" s="926"/>
      <c r="AD5125" s="926"/>
      <c r="AE5125" s="926"/>
      <c r="AF5125" s="926"/>
      <c r="AG5125" s="926"/>
      <c r="AH5125" s="898"/>
      <c r="AI5125" s="898"/>
      <c r="AJ5125" s="898"/>
      <c r="AK5125" s="898"/>
      <c r="AL5125" s="898"/>
      <c r="AM5125" s="926">
        <v>1</v>
      </c>
      <c r="AN5125" s="782">
        <v>1</v>
      </c>
      <c r="AO5125" s="128"/>
      <c r="AP5125">
        <v>0</v>
      </c>
    </row>
    <row r="5126" spans="1:42">
      <c r="A5126" t="s">
        <v>83</v>
      </c>
      <c r="B5126" t="s">
        <v>427</v>
      </c>
      <c r="C5126">
        <v>115</v>
      </c>
      <c r="D5126" t="s">
        <v>684</v>
      </c>
      <c r="G5126" s="173">
        <v>0</v>
      </c>
      <c r="H5126" s="173">
        <v>0</v>
      </c>
      <c r="I5126" s="785">
        <v>0</v>
      </c>
      <c r="J5126" s="784">
        <v>0</v>
      </c>
      <c r="K5126" s="784">
        <v>0</v>
      </c>
      <c r="L5126" s="783">
        <v>0</v>
      </c>
      <c r="M5126" s="173">
        <v>0</v>
      </c>
      <c r="N5126" s="173">
        <v>0</v>
      </c>
      <c r="O5126" s="783">
        <v>0</v>
      </c>
      <c r="P5126" s="926">
        <v>5</v>
      </c>
      <c r="Q5126" s="926">
        <v>5</v>
      </c>
      <c r="R5126" s="926">
        <v>5</v>
      </c>
      <c r="S5126" s="926">
        <v>2</v>
      </c>
      <c r="T5126" s="926">
        <v>1</v>
      </c>
      <c r="U5126" s="926"/>
      <c r="V5126" s="926"/>
      <c r="W5126" s="926"/>
      <c r="X5126" s="898"/>
      <c r="Y5126" s="898"/>
      <c r="Z5126" s="898"/>
      <c r="AA5126" s="926"/>
      <c r="AB5126" s="926"/>
      <c r="AC5126" s="926"/>
      <c r="AD5126" s="926"/>
      <c r="AE5126" s="926"/>
      <c r="AF5126" s="926"/>
      <c r="AG5126" s="926"/>
      <c r="AH5126" s="898"/>
      <c r="AI5126" s="898"/>
      <c r="AJ5126" s="898"/>
      <c r="AK5126" s="898"/>
      <c r="AL5126" s="898"/>
      <c r="AM5126" s="926">
        <v>1</v>
      </c>
      <c r="AN5126" s="782">
        <v>1</v>
      </c>
      <c r="AO5126" s="128"/>
      <c r="AP5126">
        <v>0</v>
      </c>
    </row>
    <row r="5127" spans="1:42">
      <c r="A5127" t="s">
        <v>83</v>
      </c>
      <c r="B5127" t="s">
        <v>429</v>
      </c>
      <c r="C5127">
        <v>115</v>
      </c>
      <c r="D5127" t="s">
        <v>684</v>
      </c>
      <c r="G5127" s="173">
        <v>0</v>
      </c>
      <c r="H5127" s="173">
        <v>0</v>
      </c>
      <c r="I5127" s="785">
        <v>0</v>
      </c>
      <c r="J5127" s="784">
        <v>0</v>
      </c>
      <c r="K5127" s="784">
        <v>0</v>
      </c>
      <c r="L5127" s="783">
        <v>0</v>
      </c>
      <c r="M5127" s="173">
        <v>0</v>
      </c>
      <c r="N5127" s="173">
        <v>0</v>
      </c>
      <c r="O5127" s="783">
        <v>0</v>
      </c>
      <c r="P5127" s="926">
        <v>5</v>
      </c>
      <c r="Q5127" s="926">
        <v>5</v>
      </c>
      <c r="R5127" s="926">
        <v>5</v>
      </c>
      <c r="S5127" s="926">
        <v>2</v>
      </c>
      <c r="T5127" s="926" t="s">
        <v>793</v>
      </c>
      <c r="U5127" s="926"/>
      <c r="V5127" s="926"/>
      <c r="W5127" s="926"/>
      <c r="X5127" s="898"/>
      <c r="Y5127" s="898"/>
      <c r="Z5127" s="898"/>
      <c r="AA5127" s="926"/>
      <c r="AB5127" s="926"/>
      <c r="AC5127" s="926"/>
      <c r="AD5127" s="926"/>
      <c r="AE5127" s="926"/>
      <c r="AF5127" s="926"/>
      <c r="AG5127" s="926"/>
      <c r="AH5127" s="898"/>
      <c r="AI5127" s="898"/>
      <c r="AJ5127" s="898"/>
      <c r="AK5127" s="898"/>
      <c r="AL5127" s="898"/>
      <c r="AM5127" s="926">
        <v>1</v>
      </c>
      <c r="AN5127" s="782">
        <v>1</v>
      </c>
      <c r="AO5127" s="128"/>
      <c r="AP5127">
        <v>0</v>
      </c>
    </row>
    <row r="5128" spans="1:42">
      <c r="A5128" t="s">
        <v>94</v>
      </c>
      <c r="B5128" t="s">
        <v>430</v>
      </c>
      <c r="C5128">
        <v>138</v>
      </c>
      <c r="D5128" t="s">
        <v>684</v>
      </c>
      <c r="G5128" s="173">
        <v>0</v>
      </c>
      <c r="H5128" s="173">
        <v>0</v>
      </c>
      <c r="I5128" s="785">
        <v>0</v>
      </c>
      <c r="J5128" s="784">
        <v>0</v>
      </c>
      <c r="K5128" s="784">
        <v>0</v>
      </c>
      <c r="L5128" s="783">
        <v>0</v>
      </c>
      <c r="M5128" s="173">
        <v>0</v>
      </c>
      <c r="N5128" s="173">
        <v>0</v>
      </c>
      <c r="O5128" s="783">
        <v>0</v>
      </c>
      <c r="P5128" s="926">
        <v>5</v>
      </c>
      <c r="Q5128" s="926">
        <v>2</v>
      </c>
      <c r="R5128" s="926">
        <v>4</v>
      </c>
      <c r="S5128" s="926">
        <v>2</v>
      </c>
      <c r="T5128" s="926" t="s">
        <v>793</v>
      </c>
      <c r="U5128" s="926"/>
      <c r="V5128" s="926"/>
      <c r="W5128" s="926"/>
      <c r="X5128" s="898"/>
      <c r="Y5128" s="898"/>
      <c r="Z5128" s="898"/>
      <c r="AA5128" s="926"/>
      <c r="AB5128" s="926"/>
      <c r="AC5128" s="926"/>
      <c r="AD5128" s="926"/>
      <c r="AE5128" s="926"/>
      <c r="AF5128" s="926"/>
      <c r="AG5128" s="926"/>
      <c r="AH5128" s="898"/>
      <c r="AI5128" s="898"/>
      <c r="AJ5128" s="898"/>
      <c r="AK5128" s="898"/>
      <c r="AL5128" s="898"/>
      <c r="AM5128" s="926">
        <v>1</v>
      </c>
      <c r="AN5128" s="782">
        <v>1</v>
      </c>
      <c r="AO5128" s="128"/>
      <c r="AP5128">
        <v>0</v>
      </c>
    </row>
    <row r="5129" spans="1:42">
      <c r="A5129" t="s">
        <v>85</v>
      </c>
      <c r="B5129" t="s">
        <v>433</v>
      </c>
      <c r="C5129">
        <v>115</v>
      </c>
      <c r="D5129" t="s">
        <v>684</v>
      </c>
      <c r="G5129" s="173">
        <v>0</v>
      </c>
      <c r="H5129" s="173">
        <v>0</v>
      </c>
      <c r="I5129" s="785">
        <v>0</v>
      </c>
      <c r="J5129" s="784">
        <v>0</v>
      </c>
      <c r="K5129" s="784">
        <v>0</v>
      </c>
      <c r="L5129" s="783">
        <v>0</v>
      </c>
      <c r="M5129" s="173">
        <v>0</v>
      </c>
      <c r="N5129" s="173">
        <v>0</v>
      </c>
      <c r="O5129" s="783">
        <v>0</v>
      </c>
      <c r="P5129" s="926">
        <v>5</v>
      </c>
      <c r="Q5129" s="926">
        <v>2</v>
      </c>
      <c r="R5129" s="926">
        <v>5</v>
      </c>
      <c r="S5129" s="926">
        <v>2</v>
      </c>
      <c r="T5129" s="926" t="s">
        <v>793</v>
      </c>
      <c r="U5129" s="926"/>
      <c r="V5129" s="926"/>
      <c r="W5129" s="926"/>
      <c r="X5129" s="898"/>
      <c r="Y5129" s="898"/>
      <c r="Z5129" s="898"/>
      <c r="AA5129" s="926"/>
      <c r="AB5129" s="926"/>
      <c r="AC5129" s="926"/>
      <c r="AD5129" s="926"/>
      <c r="AE5129" s="926"/>
      <c r="AF5129" s="926"/>
      <c r="AG5129" s="926"/>
      <c r="AH5129" s="898"/>
      <c r="AI5129" s="898"/>
      <c r="AJ5129" s="898"/>
      <c r="AK5129" s="898"/>
      <c r="AL5129" s="898"/>
      <c r="AM5129" s="926">
        <v>1</v>
      </c>
      <c r="AN5129" s="782">
        <v>1</v>
      </c>
      <c r="AO5129" s="128"/>
      <c r="AP5129">
        <v>0</v>
      </c>
    </row>
    <row r="5130" spans="1:42">
      <c r="A5130" t="s">
        <v>85</v>
      </c>
      <c r="B5130" t="s">
        <v>433</v>
      </c>
      <c r="C5130">
        <v>230</v>
      </c>
      <c r="D5130" t="s">
        <v>684</v>
      </c>
      <c r="G5130" s="173">
        <v>0</v>
      </c>
      <c r="H5130" s="173">
        <v>0</v>
      </c>
      <c r="I5130" s="785">
        <v>0</v>
      </c>
      <c r="J5130" s="784">
        <v>0</v>
      </c>
      <c r="K5130" s="784">
        <v>0</v>
      </c>
      <c r="L5130" s="783">
        <v>0</v>
      </c>
      <c r="M5130" s="173">
        <v>0</v>
      </c>
      <c r="N5130" s="173">
        <v>0</v>
      </c>
      <c r="O5130" s="783">
        <v>0</v>
      </c>
      <c r="P5130" s="926">
        <v>5</v>
      </c>
      <c r="Q5130" s="926">
        <v>5</v>
      </c>
      <c r="R5130" s="926">
        <v>5</v>
      </c>
      <c r="S5130" s="926">
        <v>4</v>
      </c>
      <c r="T5130" s="926" t="s">
        <v>793</v>
      </c>
      <c r="U5130" s="926"/>
      <c r="V5130" s="926"/>
      <c r="W5130" s="926"/>
      <c r="X5130" s="898"/>
      <c r="Y5130" s="898"/>
      <c r="Z5130" s="898"/>
      <c r="AA5130" s="926"/>
      <c r="AB5130" s="926"/>
      <c r="AC5130" s="926"/>
      <c r="AD5130" s="926"/>
      <c r="AE5130" s="926"/>
      <c r="AF5130" s="926"/>
      <c r="AG5130" s="926"/>
      <c r="AH5130" s="898"/>
      <c r="AI5130" s="898"/>
      <c r="AJ5130" s="898"/>
      <c r="AK5130" s="898"/>
      <c r="AL5130" s="898"/>
      <c r="AM5130" s="926">
        <v>1</v>
      </c>
      <c r="AN5130" s="782">
        <v>1</v>
      </c>
      <c r="AO5130" s="128"/>
      <c r="AP5130">
        <v>0</v>
      </c>
    </row>
    <row r="5131" spans="1:42">
      <c r="A5131" t="s">
        <v>89</v>
      </c>
      <c r="B5131" t="s">
        <v>434</v>
      </c>
      <c r="C5131">
        <v>230</v>
      </c>
      <c r="D5131" t="s">
        <v>684</v>
      </c>
      <c r="G5131" s="173">
        <v>0</v>
      </c>
      <c r="H5131" s="173">
        <v>0</v>
      </c>
      <c r="I5131" s="785">
        <v>0</v>
      </c>
      <c r="J5131" s="784">
        <v>0</v>
      </c>
      <c r="K5131" s="784">
        <v>0</v>
      </c>
      <c r="L5131" s="783">
        <v>0</v>
      </c>
      <c r="M5131" s="173">
        <v>0</v>
      </c>
      <c r="N5131" s="173">
        <v>0</v>
      </c>
      <c r="O5131" s="783">
        <v>0</v>
      </c>
      <c r="P5131" s="926">
        <v>1</v>
      </c>
      <c r="Q5131" s="926">
        <v>1</v>
      </c>
      <c r="R5131" s="926">
        <v>1</v>
      </c>
      <c r="S5131" s="926">
        <v>1</v>
      </c>
      <c r="T5131" s="926" t="s">
        <v>793</v>
      </c>
      <c r="U5131" s="926"/>
      <c r="V5131" s="926"/>
      <c r="W5131" s="926"/>
      <c r="X5131" s="898"/>
      <c r="Y5131" s="898"/>
      <c r="Z5131" s="898"/>
      <c r="AA5131" s="926"/>
      <c r="AB5131" s="926"/>
      <c r="AC5131" s="926"/>
      <c r="AD5131" s="926"/>
      <c r="AE5131" s="926"/>
      <c r="AF5131" s="926"/>
      <c r="AG5131" s="926"/>
      <c r="AH5131" s="898"/>
      <c r="AI5131" s="898"/>
      <c r="AJ5131" s="898"/>
      <c r="AK5131" s="898"/>
      <c r="AL5131" s="898"/>
      <c r="AM5131" s="926">
        <v>1</v>
      </c>
      <c r="AN5131" s="782">
        <v>1</v>
      </c>
      <c r="AO5131" s="128"/>
      <c r="AP5131">
        <v>0</v>
      </c>
    </row>
    <row r="5132" spans="1:42">
      <c r="A5132" t="s">
        <v>89</v>
      </c>
      <c r="B5132" t="s">
        <v>434</v>
      </c>
      <c r="C5132">
        <v>500</v>
      </c>
      <c r="D5132" t="s">
        <v>684</v>
      </c>
      <c r="G5132" s="173">
        <v>0</v>
      </c>
      <c r="H5132" s="173">
        <v>0</v>
      </c>
      <c r="I5132" s="785">
        <v>0</v>
      </c>
      <c r="J5132" s="784">
        <v>0</v>
      </c>
      <c r="K5132" s="784">
        <v>0</v>
      </c>
      <c r="L5132" s="783">
        <v>0</v>
      </c>
      <c r="M5132" s="173">
        <v>0</v>
      </c>
      <c r="N5132" s="173">
        <v>0</v>
      </c>
      <c r="O5132" s="783">
        <v>0</v>
      </c>
      <c r="P5132" s="926">
        <v>1</v>
      </c>
      <c r="Q5132" s="926">
        <v>1</v>
      </c>
      <c r="R5132" s="926">
        <v>1</v>
      </c>
      <c r="S5132" s="926">
        <v>1</v>
      </c>
      <c r="T5132" s="926" t="s">
        <v>793</v>
      </c>
      <c r="U5132" s="926"/>
      <c r="V5132" s="926"/>
      <c r="W5132" s="926"/>
      <c r="X5132" s="898"/>
      <c r="Y5132" s="898"/>
      <c r="Z5132" s="898"/>
      <c r="AA5132" s="926"/>
      <c r="AB5132" s="926"/>
      <c r="AC5132" s="926"/>
      <c r="AD5132" s="926"/>
      <c r="AE5132" s="926"/>
      <c r="AF5132" s="926"/>
      <c r="AG5132" s="926"/>
      <c r="AH5132" s="898"/>
      <c r="AI5132" s="898"/>
      <c r="AJ5132" s="898"/>
      <c r="AK5132" s="898"/>
      <c r="AL5132" s="898"/>
      <c r="AM5132" s="926">
        <v>1</v>
      </c>
      <c r="AN5132" s="782">
        <v>1</v>
      </c>
      <c r="AO5132" s="128"/>
      <c r="AP5132">
        <v>0</v>
      </c>
    </row>
    <row r="5133" spans="1:42">
      <c r="A5133" t="s">
        <v>81</v>
      </c>
      <c r="B5133" t="s">
        <v>436</v>
      </c>
      <c r="C5133">
        <v>115</v>
      </c>
      <c r="D5133" t="s">
        <v>684</v>
      </c>
      <c r="G5133" s="173">
        <v>0</v>
      </c>
      <c r="H5133" s="173">
        <v>0</v>
      </c>
      <c r="I5133" s="785">
        <v>0</v>
      </c>
      <c r="J5133" s="784">
        <v>0</v>
      </c>
      <c r="K5133" s="784">
        <v>0</v>
      </c>
      <c r="L5133" s="783">
        <v>0</v>
      </c>
      <c r="M5133" s="173">
        <v>0</v>
      </c>
      <c r="N5133" s="173">
        <v>0</v>
      </c>
      <c r="O5133" s="783">
        <v>0</v>
      </c>
      <c r="P5133" s="926">
        <v>1</v>
      </c>
      <c r="Q5133" s="926">
        <v>1</v>
      </c>
      <c r="R5133" s="926">
        <v>1</v>
      </c>
      <c r="S5133" s="926">
        <v>1</v>
      </c>
      <c r="T5133" s="926">
        <v>4</v>
      </c>
      <c r="U5133" s="926"/>
      <c r="V5133" s="926"/>
      <c r="W5133" s="926"/>
      <c r="X5133" s="898"/>
      <c r="Y5133" s="898"/>
      <c r="Z5133" s="898"/>
      <c r="AA5133" s="926"/>
      <c r="AB5133" s="926"/>
      <c r="AC5133" s="926"/>
      <c r="AD5133" s="926"/>
      <c r="AE5133" s="926"/>
      <c r="AF5133" s="926"/>
      <c r="AG5133" s="926"/>
      <c r="AH5133" s="898"/>
      <c r="AI5133" s="898"/>
      <c r="AJ5133" s="898"/>
      <c r="AK5133" s="898"/>
      <c r="AL5133" s="898"/>
      <c r="AM5133" s="926">
        <v>1</v>
      </c>
      <c r="AN5133" s="782">
        <v>1</v>
      </c>
      <c r="AO5133" s="128"/>
      <c r="AP5133">
        <v>0</v>
      </c>
    </row>
    <row r="5134" spans="1:42">
      <c r="A5134" t="s">
        <v>81</v>
      </c>
      <c r="B5134" t="s">
        <v>436</v>
      </c>
      <c r="C5134">
        <v>230</v>
      </c>
      <c r="D5134" t="s">
        <v>684</v>
      </c>
      <c r="G5134" s="173">
        <v>0</v>
      </c>
      <c r="H5134" s="173">
        <v>0</v>
      </c>
      <c r="I5134" s="785">
        <v>0</v>
      </c>
      <c r="J5134" s="784">
        <v>0</v>
      </c>
      <c r="K5134" s="784">
        <v>0</v>
      </c>
      <c r="L5134" s="783">
        <v>0</v>
      </c>
      <c r="M5134" s="173">
        <v>0</v>
      </c>
      <c r="N5134" s="173">
        <v>0</v>
      </c>
      <c r="O5134" s="783">
        <v>0</v>
      </c>
      <c r="P5134" s="926">
        <v>1</v>
      </c>
      <c r="Q5134" s="926">
        <v>1</v>
      </c>
      <c r="R5134" s="926">
        <v>1</v>
      </c>
      <c r="S5134" s="926">
        <v>1</v>
      </c>
      <c r="T5134" s="926">
        <v>4</v>
      </c>
      <c r="U5134" s="926"/>
      <c r="V5134" s="926"/>
      <c r="W5134" s="926"/>
      <c r="X5134" s="898"/>
      <c r="Y5134" s="898"/>
      <c r="Z5134" s="898"/>
      <c r="AA5134" s="926"/>
      <c r="AB5134" s="926"/>
      <c r="AC5134" s="926"/>
      <c r="AD5134" s="926"/>
      <c r="AE5134" s="926"/>
      <c r="AF5134" s="926"/>
      <c r="AG5134" s="926"/>
      <c r="AH5134" s="898"/>
      <c r="AI5134" s="898"/>
      <c r="AJ5134" s="898"/>
      <c r="AK5134" s="898"/>
      <c r="AL5134" s="898"/>
      <c r="AM5134" s="926" t="s">
        <v>797</v>
      </c>
      <c r="AN5134" s="782">
        <v>1</v>
      </c>
      <c r="AO5134" s="128"/>
      <c r="AP5134">
        <v>1</v>
      </c>
    </row>
    <row r="5135" spans="1:42">
      <c r="A5135" t="s">
        <v>81</v>
      </c>
      <c r="B5135" t="s">
        <v>436</v>
      </c>
      <c r="C5135">
        <v>500</v>
      </c>
      <c r="D5135" t="s">
        <v>684</v>
      </c>
      <c r="G5135" s="173">
        <v>0</v>
      </c>
      <c r="H5135" s="173">
        <v>0</v>
      </c>
      <c r="I5135" s="785">
        <v>0</v>
      </c>
      <c r="J5135" s="784">
        <v>0</v>
      </c>
      <c r="K5135" s="784">
        <v>0</v>
      </c>
      <c r="L5135" s="783">
        <v>0</v>
      </c>
      <c r="M5135" s="173">
        <v>0</v>
      </c>
      <c r="N5135" s="173">
        <v>0</v>
      </c>
      <c r="O5135" s="783">
        <v>0</v>
      </c>
      <c r="P5135" s="926">
        <v>1</v>
      </c>
      <c r="Q5135" s="926">
        <v>1</v>
      </c>
      <c r="R5135" s="926">
        <v>1</v>
      </c>
      <c r="S5135" s="926">
        <v>1</v>
      </c>
      <c r="T5135" s="926">
        <v>5</v>
      </c>
      <c r="U5135" s="926"/>
      <c r="V5135" s="926"/>
      <c r="W5135" s="926"/>
      <c r="X5135" s="898"/>
      <c r="Y5135" s="898"/>
      <c r="Z5135" s="898"/>
      <c r="AA5135" s="926"/>
      <c r="AB5135" s="926"/>
      <c r="AC5135" s="926"/>
      <c r="AD5135" s="926"/>
      <c r="AE5135" s="926"/>
      <c r="AF5135" s="926"/>
      <c r="AG5135" s="926"/>
      <c r="AH5135" s="898"/>
      <c r="AI5135" s="898"/>
      <c r="AJ5135" s="898"/>
      <c r="AK5135" s="898"/>
      <c r="AL5135" s="898"/>
      <c r="AM5135" s="926">
        <v>1</v>
      </c>
      <c r="AN5135" s="782">
        <v>1</v>
      </c>
      <c r="AO5135" s="128"/>
      <c r="AP5135">
        <v>0</v>
      </c>
    </row>
    <row r="5136" spans="1:42">
      <c r="A5136" t="s">
        <v>85</v>
      </c>
      <c r="B5136" t="s">
        <v>437</v>
      </c>
      <c r="C5136">
        <v>115</v>
      </c>
      <c r="D5136" t="s">
        <v>684</v>
      </c>
      <c r="G5136" s="173">
        <v>0</v>
      </c>
      <c r="H5136" s="173">
        <v>0</v>
      </c>
      <c r="I5136" s="785">
        <v>0</v>
      </c>
      <c r="J5136" s="784">
        <v>0</v>
      </c>
      <c r="K5136" s="784">
        <v>0</v>
      </c>
      <c r="L5136" s="783">
        <v>0</v>
      </c>
      <c r="M5136" s="173">
        <v>0</v>
      </c>
      <c r="N5136" s="173">
        <v>0</v>
      </c>
      <c r="O5136" s="783">
        <v>0</v>
      </c>
      <c r="P5136" s="926">
        <v>5</v>
      </c>
      <c r="Q5136" s="926">
        <v>5</v>
      </c>
      <c r="R5136" s="926">
        <v>5</v>
      </c>
      <c r="S5136" s="926">
        <v>4</v>
      </c>
      <c r="T5136" s="926">
        <v>4</v>
      </c>
      <c r="U5136" s="926"/>
      <c r="V5136" s="926"/>
      <c r="W5136" s="926"/>
      <c r="X5136" s="898"/>
      <c r="Y5136" s="898"/>
      <c r="Z5136" s="898"/>
      <c r="AA5136" s="926"/>
      <c r="AB5136" s="926"/>
      <c r="AC5136" s="926"/>
      <c r="AD5136" s="926"/>
      <c r="AE5136" s="926"/>
      <c r="AF5136" s="926"/>
      <c r="AG5136" s="926"/>
      <c r="AH5136" s="898"/>
      <c r="AI5136" s="898"/>
      <c r="AJ5136" s="898"/>
      <c r="AK5136" s="898"/>
      <c r="AL5136" s="898"/>
      <c r="AM5136" s="926">
        <v>1</v>
      </c>
      <c r="AN5136" s="782">
        <v>1</v>
      </c>
      <c r="AO5136" s="128"/>
      <c r="AP5136">
        <v>0</v>
      </c>
    </row>
    <row r="5137" spans="1:42">
      <c r="A5137" t="s">
        <v>85</v>
      </c>
      <c r="B5137" t="s">
        <v>437</v>
      </c>
      <c r="C5137">
        <v>230</v>
      </c>
      <c r="D5137" t="s">
        <v>684</v>
      </c>
      <c r="G5137" s="173">
        <v>0</v>
      </c>
      <c r="H5137" s="173">
        <v>0</v>
      </c>
      <c r="I5137" s="785">
        <v>0</v>
      </c>
      <c r="J5137" s="784">
        <v>0</v>
      </c>
      <c r="K5137" s="784">
        <v>0</v>
      </c>
      <c r="L5137" s="783">
        <v>0</v>
      </c>
      <c r="M5137" s="173">
        <v>0</v>
      </c>
      <c r="N5137" s="173">
        <v>0</v>
      </c>
      <c r="O5137" s="783">
        <v>0</v>
      </c>
      <c r="P5137" s="926">
        <v>5</v>
      </c>
      <c r="Q5137" s="926">
        <v>5</v>
      </c>
      <c r="R5137" s="926">
        <v>5</v>
      </c>
      <c r="S5137" s="926">
        <v>4</v>
      </c>
      <c r="T5137" s="926">
        <v>4</v>
      </c>
      <c r="U5137" s="926"/>
      <c r="V5137" s="926"/>
      <c r="W5137" s="926"/>
      <c r="X5137" s="898"/>
      <c r="Y5137" s="898"/>
      <c r="Z5137" s="898"/>
      <c r="AA5137" s="926"/>
      <c r="AB5137" s="926"/>
      <c r="AC5137" s="926"/>
      <c r="AD5137" s="926"/>
      <c r="AE5137" s="926"/>
      <c r="AF5137" s="926"/>
      <c r="AG5137" s="926"/>
      <c r="AH5137" s="898"/>
      <c r="AI5137" s="898"/>
      <c r="AJ5137" s="898"/>
      <c r="AK5137" s="898"/>
      <c r="AL5137" s="898"/>
      <c r="AM5137" s="926">
        <v>1</v>
      </c>
      <c r="AN5137" s="782">
        <v>1</v>
      </c>
      <c r="AO5137" s="128"/>
      <c r="AP5137">
        <v>0</v>
      </c>
    </row>
    <row r="5138" spans="1:42">
      <c r="A5138" t="s">
        <v>85</v>
      </c>
      <c r="B5138" t="s">
        <v>437</v>
      </c>
      <c r="C5138">
        <v>500</v>
      </c>
      <c r="D5138" t="s">
        <v>684</v>
      </c>
      <c r="G5138" s="173">
        <v>0</v>
      </c>
      <c r="H5138" s="173">
        <v>0</v>
      </c>
      <c r="I5138" s="785">
        <v>0</v>
      </c>
      <c r="J5138" s="784">
        <v>0</v>
      </c>
      <c r="K5138" s="784">
        <v>0</v>
      </c>
      <c r="L5138" s="783">
        <v>0</v>
      </c>
      <c r="M5138" s="173">
        <v>0</v>
      </c>
      <c r="N5138" s="173">
        <v>0</v>
      </c>
      <c r="O5138" s="783">
        <v>0</v>
      </c>
      <c r="P5138" s="926">
        <v>5</v>
      </c>
      <c r="Q5138" s="926">
        <v>5</v>
      </c>
      <c r="R5138" s="926">
        <v>4</v>
      </c>
      <c r="S5138" s="926">
        <v>4</v>
      </c>
      <c r="T5138" s="926">
        <v>5</v>
      </c>
      <c r="U5138" s="926"/>
      <c r="V5138" s="926"/>
      <c r="W5138" s="926"/>
      <c r="X5138" s="898"/>
      <c r="Y5138" s="898"/>
      <c r="Z5138" s="898"/>
      <c r="AA5138" s="926"/>
      <c r="AB5138" s="926"/>
      <c r="AC5138" s="926"/>
      <c r="AD5138" s="926"/>
      <c r="AE5138" s="926"/>
      <c r="AF5138" s="926"/>
      <c r="AG5138" s="926"/>
      <c r="AH5138" s="898"/>
      <c r="AI5138" s="898"/>
      <c r="AJ5138" s="898"/>
      <c r="AK5138" s="898"/>
      <c r="AL5138" s="898"/>
      <c r="AM5138" s="926">
        <v>1</v>
      </c>
      <c r="AN5138" s="782">
        <v>1</v>
      </c>
      <c r="AO5138" s="128"/>
      <c r="AP5138">
        <v>0</v>
      </c>
    </row>
    <row r="5139" spans="1:42">
      <c r="A5139" t="s">
        <v>98</v>
      </c>
      <c r="B5139" t="s">
        <v>438</v>
      </c>
      <c r="C5139">
        <v>230</v>
      </c>
      <c r="D5139" t="s">
        <v>684</v>
      </c>
      <c r="G5139" s="173">
        <v>0</v>
      </c>
      <c r="H5139" s="173">
        <v>0</v>
      </c>
      <c r="I5139" s="785">
        <v>0</v>
      </c>
      <c r="J5139" s="784">
        <v>0</v>
      </c>
      <c r="K5139" s="784">
        <v>0</v>
      </c>
      <c r="L5139" s="783">
        <v>0</v>
      </c>
      <c r="M5139" s="173">
        <v>0</v>
      </c>
      <c r="N5139" s="173">
        <v>0</v>
      </c>
      <c r="O5139" s="783">
        <v>0</v>
      </c>
      <c r="P5139" s="926">
        <v>1</v>
      </c>
      <c r="Q5139" s="926">
        <v>1</v>
      </c>
      <c r="R5139" s="926">
        <v>1</v>
      </c>
      <c r="S5139" s="926">
        <v>1</v>
      </c>
      <c r="T5139" s="926" t="s">
        <v>793</v>
      </c>
      <c r="U5139" s="926"/>
      <c r="V5139" s="926"/>
      <c r="W5139" s="926"/>
      <c r="X5139" s="898"/>
      <c r="Y5139" s="898"/>
      <c r="Z5139" s="898"/>
      <c r="AA5139" s="926"/>
      <c r="AB5139" s="926"/>
      <c r="AC5139" s="926"/>
      <c r="AD5139" s="926"/>
      <c r="AE5139" s="926"/>
      <c r="AF5139" s="926"/>
      <c r="AG5139" s="926"/>
      <c r="AH5139" s="898"/>
      <c r="AI5139" s="898"/>
      <c r="AJ5139" s="898"/>
      <c r="AK5139" s="898"/>
      <c r="AL5139" s="898"/>
      <c r="AM5139" s="926">
        <v>1</v>
      </c>
      <c r="AN5139" s="782">
        <v>1</v>
      </c>
      <c r="AO5139" s="128"/>
      <c r="AP5139">
        <v>0</v>
      </c>
    </row>
    <row r="5140" spans="1:42">
      <c r="A5140" t="s">
        <v>98</v>
      </c>
      <c r="B5140" t="s">
        <v>438</v>
      </c>
      <c r="C5140">
        <v>500</v>
      </c>
      <c r="D5140" t="s">
        <v>684</v>
      </c>
      <c r="G5140" s="173">
        <v>0</v>
      </c>
      <c r="H5140" s="173">
        <v>0</v>
      </c>
      <c r="I5140" s="785">
        <v>0</v>
      </c>
      <c r="J5140" s="784">
        <v>0</v>
      </c>
      <c r="K5140" s="784">
        <v>0</v>
      </c>
      <c r="L5140" s="783">
        <v>0</v>
      </c>
      <c r="M5140" s="173">
        <v>0</v>
      </c>
      <c r="N5140" s="173">
        <v>0</v>
      </c>
      <c r="O5140" s="783">
        <v>0</v>
      </c>
      <c r="P5140" s="926">
        <v>1</v>
      </c>
      <c r="Q5140" s="926">
        <v>1</v>
      </c>
      <c r="R5140" s="926">
        <v>1</v>
      </c>
      <c r="S5140" s="926">
        <v>1</v>
      </c>
      <c r="T5140" s="926" t="s">
        <v>793</v>
      </c>
      <c r="U5140" s="926"/>
      <c r="V5140" s="926"/>
      <c r="W5140" s="926"/>
      <c r="X5140" s="898"/>
      <c r="Y5140" s="898"/>
      <c r="Z5140" s="898"/>
      <c r="AA5140" s="926"/>
      <c r="AB5140" s="926"/>
      <c r="AC5140" s="926"/>
      <c r="AD5140" s="926"/>
      <c r="AE5140" s="926"/>
      <c r="AF5140" s="926"/>
      <c r="AG5140" s="926"/>
      <c r="AH5140" s="898"/>
      <c r="AI5140" s="898"/>
      <c r="AJ5140" s="898"/>
      <c r="AK5140" s="898"/>
      <c r="AL5140" s="898"/>
      <c r="AM5140" s="926">
        <v>1</v>
      </c>
      <c r="AN5140" s="782">
        <v>1</v>
      </c>
      <c r="AO5140" s="128"/>
      <c r="AP5140">
        <v>0</v>
      </c>
    </row>
    <row r="5141" spans="1:42">
      <c r="A5141" t="s">
        <v>81</v>
      </c>
      <c r="B5141" t="s">
        <v>439</v>
      </c>
      <c r="C5141">
        <v>115</v>
      </c>
      <c r="D5141" t="s">
        <v>684</v>
      </c>
      <c r="G5141" s="173">
        <v>0</v>
      </c>
      <c r="H5141" s="173">
        <v>0</v>
      </c>
      <c r="I5141" s="785">
        <v>0</v>
      </c>
      <c r="J5141" s="784">
        <v>0</v>
      </c>
      <c r="K5141" s="784">
        <v>0</v>
      </c>
      <c r="L5141" s="783">
        <v>0</v>
      </c>
      <c r="M5141" s="173">
        <v>0</v>
      </c>
      <c r="N5141" s="173">
        <v>0</v>
      </c>
      <c r="O5141" s="783">
        <v>0</v>
      </c>
      <c r="P5141" s="926">
        <v>1</v>
      </c>
      <c r="Q5141" s="926">
        <v>1</v>
      </c>
      <c r="R5141" s="926">
        <v>1</v>
      </c>
      <c r="S5141" s="926">
        <v>1</v>
      </c>
      <c r="T5141" s="926" t="s">
        <v>793</v>
      </c>
      <c r="U5141" s="926"/>
      <c r="V5141" s="926"/>
      <c r="W5141" s="926"/>
      <c r="X5141" s="898"/>
      <c r="Y5141" s="898"/>
      <c r="Z5141" s="898"/>
      <c r="AA5141" s="926"/>
      <c r="AB5141" s="926"/>
      <c r="AC5141" s="926"/>
      <c r="AD5141" s="926"/>
      <c r="AE5141" s="926"/>
      <c r="AF5141" s="926"/>
      <c r="AG5141" s="926"/>
      <c r="AH5141" s="898"/>
      <c r="AI5141" s="898"/>
      <c r="AJ5141" s="898"/>
      <c r="AK5141" s="898"/>
      <c r="AL5141" s="898"/>
      <c r="AM5141" s="926">
        <v>1</v>
      </c>
      <c r="AN5141" s="782">
        <v>1</v>
      </c>
      <c r="AO5141" s="128"/>
      <c r="AP5141">
        <v>0</v>
      </c>
    </row>
    <row r="5142" spans="1:42">
      <c r="A5142" t="s">
        <v>81</v>
      </c>
      <c r="B5142" t="s">
        <v>440</v>
      </c>
      <c r="C5142">
        <v>115</v>
      </c>
      <c r="D5142" t="s">
        <v>684</v>
      </c>
      <c r="G5142" s="173">
        <v>0</v>
      </c>
      <c r="H5142" s="173">
        <v>0</v>
      </c>
      <c r="I5142" s="785">
        <v>0</v>
      </c>
      <c r="J5142" s="784">
        <v>0</v>
      </c>
      <c r="K5142" s="784">
        <v>0</v>
      </c>
      <c r="L5142" s="783">
        <v>0</v>
      </c>
      <c r="M5142" s="173">
        <v>0</v>
      </c>
      <c r="N5142" s="173">
        <v>0</v>
      </c>
      <c r="O5142" s="783">
        <v>0</v>
      </c>
      <c r="P5142" s="926">
        <v>1</v>
      </c>
      <c r="Q5142" s="926">
        <v>1</v>
      </c>
      <c r="R5142" s="926">
        <v>1</v>
      </c>
      <c r="S5142" s="926">
        <v>1</v>
      </c>
      <c r="T5142" s="926" t="s">
        <v>793</v>
      </c>
      <c r="U5142" s="926"/>
      <c r="V5142" s="926"/>
      <c r="W5142" s="926"/>
      <c r="X5142" s="898"/>
      <c r="Y5142" s="898"/>
      <c r="Z5142" s="898"/>
      <c r="AA5142" s="926"/>
      <c r="AB5142" s="926"/>
      <c r="AC5142" s="926"/>
      <c r="AD5142" s="926"/>
      <c r="AE5142" s="926"/>
      <c r="AF5142" s="926"/>
      <c r="AG5142" s="926"/>
      <c r="AH5142" s="898"/>
      <c r="AI5142" s="898"/>
      <c r="AJ5142" s="898"/>
      <c r="AK5142" s="898"/>
      <c r="AL5142" s="898"/>
      <c r="AM5142" s="926">
        <v>1</v>
      </c>
      <c r="AN5142" s="782">
        <v>1</v>
      </c>
      <c r="AO5142" s="128"/>
      <c r="AP5142">
        <v>0</v>
      </c>
    </row>
    <row r="5143" spans="1:42">
      <c r="A5143" t="s">
        <v>89</v>
      </c>
      <c r="B5143" t="s">
        <v>441</v>
      </c>
      <c r="C5143">
        <v>230</v>
      </c>
      <c r="D5143" t="s">
        <v>684</v>
      </c>
      <c r="G5143" s="173">
        <v>0</v>
      </c>
      <c r="H5143" s="173">
        <v>0</v>
      </c>
      <c r="I5143" s="785">
        <v>0</v>
      </c>
      <c r="J5143" s="784">
        <v>0</v>
      </c>
      <c r="K5143" s="784">
        <v>0</v>
      </c>
      <c r="L5143" s="783">
        <v>0</v>
      </c>
      <c r="M5143" s="173">
        <v>0</v>
      </c>
      <c r="N5143" s="173">
        <v>0</v>
      </c>
      <c r="O5143" s="783">
        <v>0</v>
      </c>
      <c r="P5143" s="926">
        <v>1</v>
      </c>
      <c r="Q5143" s="926">
        <v>1</v>
      </c>
      <c r="R5143" s="926">
        <v>1</v>
      </c>
      <c r="S5143" s="926">
        <v>1</v>
      </c>
      <c r="T5143" s="926">
        <v>5</v>
      </c>
      <c r="U5143" s="926"/>
      <c r="V5143" s="926"/>
      <c r="W5143" s="926"/>
      <c r="X5143" s="898"/>
      <c r="Y5143" s="898"/>
      <c r="Z5143" s="898"/>
      <c r="AA5143" s="926"/>
      <c r="AB5143" s="926"/>
      <c r="AC5143" s="926"/>
      <c r="AD5143" s="926"/>
      <c r="AE5143" s="926"/>
      <c r="AF5143" s="926"/>
      <c r="AG5143" s="926"/>
      <c r="AH5143" s="898"/>
      <c r="AI5143" s="898"/>
      <c r="AJ5143" s="898"/>
      <c r="AK5143" s="898"/>
      <c r="AL5143" s="898"/>
      <c r="AM5143" s="926" t="s">
        <v>797</v>
      </c>
      <c r="AN5143" s="782">
        <v>1</v>
      </c>
      <c r="AO5143" s="128"/>
      <c r="AP5143">
        <v>1</v>
      </c>
    </row>
    <row r="5144" spans="1:42">
      <c r="A5144" t="s">
        <v>89</v>
      </c>
      <c r="B5144" t="s">
        <v>441</v>
      </c>
      <c r="C5144">
        <v>500</v>
      </c>
      <c r="D5144" t="s">
        <v>684</v>
      </c>
      <c r="G5144" s="173">
        <v>0</v>
      </c>
      <c r="H5144" s="173">
        <v>0</v>
      </c>
      <c r="I5144" s="785">
        <v>0</v>
      </c>
      <c r="J5144" s="784">
        <v>0</v>
      </c>
      <c r="K5144" s="784">
        <v>0</v>
      </c>
      <c r="L5144" s="783">
        <v>0</v>
      </c>
      <c r="M5144" s="173">
        <v>0</v>
      </c>
      <c r="N5144" s="173">
        <v>0</v>
      </c>
      <c r="O5144" s="783">
        <v>0</v>
      </c>
      <c r="P5144" s="926">
        <v>1</v>
      </c>
      <c r="Q5144" s="926">
        <v>1</v>
      </c>
      <c r="R5144" s="926">
        <v>1</v>
      </c>
      <c r="S5144" s="926">
        <v>1</v>
      </c>
      <c r="T5144" s="926">
        <v>5</v>
      </c>
      <c r="U5144" s="926"/>
      <c r="V5144" s="926"/>
      <c r="W5144" s="926"/>
      <c r="X5144" s="898"/>
      <c r="Y5144" s="898"/>
      <c r="Z5144" s="898"/>
      <c r="AA5144" s="926"/>
      <c r="AB5144" s="926"/>
      <c r="AC5144" s="926"/>
      <c r="AD5144" s="926"/>
      <c r="AE5144" s="926"/>
      <c r="AF5144" s="926"/>
      <c r="AG5144" s="926"/>
      <c r="AH5144" s="898"/>
      <c r="AI5144" s="898"/>
      <c r="AJ5144" s="898"/>
      <c r="AK5144" s="898"/>
      <c r="AL5144" s="898"/>
      <c r="AM5144" s="926">
        <v>1</v>
      </c>
      <c r="AN5144" s="782">
        <v>1</v>
      </c>
      <c r="AO5144" s="128"/>
      <c r="AP5144">
        <v>0</v>
      </c>
    </row>
    <row r="5145" spans="1:42">
      <c r="A5145" t="s">
        <v>96</v>
      </c>
      <c r="B5145" t="s">
        <v>442</v>
      </c>
      <c r="C5145">
        <v>115</v>
      </c>
      <c r="D5145" t="s">
        <v>684</v>
      </c>
      <c r="G5145" s="173">
        <v>0</v>
      </c>
      <c r="H5145" s="173">
        <v>0</v>
      </c>
      <c r="I5145" s="785">
        <v>0</v>
      </c>
      <c r="J5145" s="784">
        <v>0</v>
      </c>
      <c r="K5145" s="784">
        <v>0</v>
      </c>
      <c r="L5145" s="783">
        <v>0</v>
      </c>
      <c r="M5145" s="173">
        <v>0</v>
      </c>
      <c r="N5145" s="173">
        <v>0</v>
      </c>
      <c r="O5145" s="783">
        <v>0</v>
      </c>
      <c r="P5145" s="926">
        <v>5</v>
      </c>
      <c r="Q5145" s="926">
        <v>2</v>
      </c>
      <c r="R5145" s="926">
        <v>1</v>
      </c>
      <c r="S5145" s="926">
        <v>1</v>
      </c>
      <c r="T5145" s="926" t="s">
        <v>793</v>
      </c>
      <c r="U5145" s="926"/>
      <c r="V5145" s="926"/>
      <c r="W5145" s="926"/>
      <c r="X5145" s="898"/>
      <c r="Y5145" s="898"/>
      <c r="Z5145" s="898"/>
      <c r="AA5145" s="926"/>
      <c r="AB5145" s="926"/>
      <c r="AC5145" s="926"/>
      <c r="AD5145" s="926"/>
      <c r="AE5145" s="926"/>
      <c r="AF5145" s="926"/>
      <c r="AG5145" s="926"/>
      <c r="AH5145" s="898"/>
      <c r="AI5145" s="898"/>
      <c r="AJ5145" s="898"/>
      <c r="AK5145" s="898"/>
      <c r="AL5145" s="898"/>
      <c r="AM5145" s="926">
        <v>1</v>
      </c>
      <c r="AN5145" s="782">
        <v>1</v>
      </c>
      <c r="AO5145" s="128"/>
      <c r="AP5145">
        <v>0</v>
      </c>
    </row>
    <row r="5146" spans="1:42">
      <c r="A5146" t="s">
        <v>96</v>
      </c>
      <c r="B5146" t="s">
        <v>442</v>
      </c>
      <c r="C5146">
        <v>230</v>
      </c>
      <c r="D5146" t="s">
        <v>684</v>
      </c>
      <c r="G5146" s="173">
        <v>0</v>
      </c>
      <c r="H5146" s="173">
        <v>0</v>
      </c>
      <c r="I5146" s="785">
        <v>0</v>
      </c>
      <c r="J5146" s="784">
        <v>0</v>
      </c>
      <c r="K5146" s="784">
        <v>0</v>
      </c>
      <c r="L5146" s="783">
        <v>0</v>
      </c>
      <c r="M5146" s="173">
        <v>0</v>
      </c>
      <c r="N5146" s="173">
        <v>0</v>
      </c>
      <c r="O5146" s="783">
        <v>0</v>
      </c>
      <c r="P5146" s="926">
        <v>5</v>
      </c>
      <c r="Q5146" s="926">
        <v>2</v>
      </c>
      <c r="R5146" s="926">
        <v>1</v>
      </c>
      <c r="S5146" s="926">
        <v>1</v>
      </c>
      <c r="T5146" s="926" t="s">
        <v>793</v>
      </c>
      <c r="U5146" s="926"/>
      <c r="V5146" s="926"/>
      <c r="W5146" s="926"/>
      <c r="X5146" s="898"/>
      <c r="Y5146" s="898"/>
      <c r="Z5146" s="898"/>
      <c r="AA5146" s="926"/>
      <c r="AB5146" s="926"/>
      <c r="AC5146" s="926"/>
      <c r="AD5146" s="926"/>
      <c r="AE5146" s="926"/>
      <c r="AF5146" s="926"/>
      <c r="AG5146" s="926"/>
      <c r="AH5146" s="898"/>
      <c r="AI5146" s="898"/>
      <c r="AJ5146" s="898"/>
      <c r="AK5146" s="898"/>
      <c r="AL5146" s="898"/>
      <c r="AM5146" s="926">
        <v>1</v>
      </c>
      <c r="AN5146" s="782">
        <v>1</v>
      </c>
      <c r="AO5146" s="128"/>
      <c r="AP5146">
        <v>0</v>
      </c>
    </row>
    <row r="5147" spans="1:42">
      <c r="A5147" t="s">
        <v>98</v>
      </c>
      <c r="B5147" t="s">
        <v>443</v>
      </c>
      <c r="C5147">
        <v>138</v>
      </c>
      <c r="D5147" t="s">
        <v>684</v>
      </c>
      <c r="G5147" s="173">
        <v>0</v>
      </c>
      <c r="H5147" s="173">
        <v>0</v>
      </c>
      <c r="I5147" s="785">
        <v>0</v>
      </c>
      <c r="J5147" s="784">
        <v>0</v>
      </c>
      <c r="K5147" s="784">
        <v>0</v>
      </c>
      <c r="L5147" s="783">
        <v>0</v>
      </c>
      <c r="M5147" s="173">
        <v>0</v>
      </c>
      <c r="N5147" s="173">
        <v>0</v>
      </c>
      <c r="O5147" s="783">
        <v>0</v>
      </c>
      <c r="P5147" s="926">
        <v>1</v>
      </c>
      <c r="Q5147" s="926">
        <v>1</v>
      </c>
      <c r="R5147" s="926">
        <v>1</v>
      </c>
      <c r="S5147" s="926">
        <v>1</v>
      </c>
      <c r="T5147" s="926" t="s">
        <v>793</v>
      </c>
      <c r="U5147" s="926"/>
      <c r="V5147" s="926"/>
      <c r="W5147" s="926"/>
      <c r="X5147" s="898"/>
      <c r="Y5147" s="898"/>
      <c r="Z5147" s="898"/>
      <c r="AA5147" s="926"/>
      <c r="AB5147" s="926"/>
      <c r="AC5147" s="926"/>
      <c r="AD5147" s="926"/>
      <c r="AE5147" s="926"/>
      <c r="AF5147" s="926"/>
      <c r="AG5147" s="926"/>
      <c r="AH5147" s="898"/>
      <c r="AI5147" s="898"/>
      <c r="AJ5147" s="898"/>
      <c r="AK5147" s="898"/>
      <c r="AL5147" s="898"/>
      <c r="AM5147" s="926">
        <v>1</v>
      </c>
      <c r="AN5147" s="782">
        <v>1</v>
      </c>
      <c r="AO5147" s="128"/>
      <c r="AP5147">
        <v>0</v>
      </c>
    </row>
    <row r="5148" spans="1:42">
      <c r="A5148" t="s">
        <v>98</v>
      </c>
      <c r="B5148" t="s">
        <v>443</v>
      </c>
      <c r="C5148">
        <v>230</v>
      </c>
      <c r="D5148" t="s">
        <v>684</v>
      </c>
      <c r="G5148" s="173">
        <v>0</v>
      </c>
      <c r="H5148" s="173">
        <v>0</v>
      </c>
      <c r="I5148" s="785">
        <v>0</v>
      </c>
      <c r="J5148" s="784">
        <v>0</v>
      </c>
      <c r="K5148" s="784">
        <v>0</v>
      </c>
      <c r="L5148" s="783">
        <v>0</v>
      </c>
      <c r="M5148" s="173">
        <v>0</v>
      </c>
      <c r="N5148" s="173">
        <v>0</v>
      </c>
      <c r="O5148" s="783">
        <v>0</v>
      </c>
      <c r="P5148" s="926">
        <v>1</v>
      </c>
      <c r="Q5148" s="926">
        <v>1</v>
      </c>
      <c r="R5148" s="926">
        <v>1</v>
      </c>
      <c r="S5148" s="926">
        <v>1</v>
      </c>
      <c r="T5148" s="926" t="s">
        <v>793</v>
      </c>
      <c r="U5148" s="926"/>
      <c r="V5148" s="926"/>
      <c r="W5148" s="926"/>
      <c r="X5148" s="898"/>
      <c r="Y5148" s="898"/>
      <c r="Z5148" s="898"/>
      <c r="AA5148" s="926"/>
      <c r="AB5148" s="926"/>
      <c r="AC5148" s="926"/>
      <c r="AD5148" s="926"/>
      <c r="AE5148" s="926"/>
      <c r="AF5148" s="926"/>
      <c r="AG5148" s="926"/>
      <c r="AH5148" s="898"/>
      <c r="AI5148" s="898"/>
      <c r="AJ5148" s="898"/>
      <c r="AK5148" s="898"/>
      <c r="AL5148" s="898"/>
      <c r="AM5148" s="926">
        <v>1</v>
      </c>
      <c r="AN5148" s="782">
        <v>1</v>
      </c>
      <c r="AO5148" s="128"/>
      <c r="AP5148">
        <v>0</v>
      </c>
    </row>
    <row r="5149" spans="1:42">
      <c r="A5149" t="s">
        <v>81</v>
      </c>
      <c r="B5149" t="s">
        <v>444</v>
      </c>
      <c r="C5149">
        <v>115</v>
      </c>
      <c r="D5149" t="s">
        <v>684</v>
      </c>
      <c r="G5149" s="173">
        <v>0</v>
      </c>
      <c r="H5149" s="173">
        <v>0</v>
      </c>
      <c r="I5149" s="785">
        <v>0</v>
      </c>
      <c r="J5149" s="784">
        <v>0</v>
      </c>
      <c r="K5149" s="784">
        <v>0</v>
      </c>
      <c r="L5149" s="783">
        <v>0</v>
      </c>
      <c r="M5149" s="173">
        <v>0</v>
      </c>
      <c r="N5149" s="173">
        <v>0</v>
      </c>
      <c r="O5149" s="783">
        <v>0</v>
      </c>
      <c r="P5149" s="926">
        <v>1</v>
      </c>
      <c r="Q5149" s="926">
        <v>1</v>
      </c>
      <c r="R5149" s="926">
        <v>1</v>
      </c>
      <c r="S5149" s="926">
        <v>1</v>
      </c>
      <c r="T5149" s="926" t="s">
        <v>793</v>
      </c>
      <c r="U5149" s="926"/>
      <c r="V5149" s="926"/>
      <c r="W5149" s="926"/>
      <c r="X5149" s="898"/>
      <c r="Y5149" s="898"/>
      <c r="Z5149" s="898"/>
      <c r="AA5149" s="926"/>
      <c r="AB5149" s="926"/>
      <c r="AC5149" s="926"/>
      <c r="AD5149" s="926"/>
      <c r="AE5149" s="926"/>
      <c r="AF5149" s="926"/>
      <c r="AG5149" s="926"/>
      <c r="AH5149" s="898"/>
      <c r="AI5149" s="898"/>
      <c r="AJ5149" s="898"/>
      <c r="AK5149" s="898"/>
      <c r="AL5149" s="898"/>
      <c r="AM5149" s="926">
        <v>1</v>
      </c>
      <c r="AN5149" s="782">
        <v>1</v>
      </c>
      <c r="AO5149" s="128"/>
      <c r="AP5149">
        <v>0</v>
      </c>
    </row>
    <row r="5150" spans="1:42">
      <c r="A5150" t="s">
        <v>94</v>
      </c>
      <c r="B5150" t="s">
        <v>445</v>
      </c>
      <c r="C5150">
        <v>500</v>
      </c>
      <c r="D5150" t="s">
        <v>684</v>
      </c>
      <c r="G5150" s="173">
        <v>0</v>
      </c>
      <c r="H5150" s="173">
        <v>0</v>
      </c>
      <c r="I5150" s="785">
        <v>0</v>
      </c>
      <c r="J5150" s="784">
        <v>0</v>
      </c>
      <c r="K5150" s="784">
        <v>0</v>
      </c>
      <c r="L5150" s="783">
        <v>0</v>
      </c>
      <c r="M5150" s="173">
        <v>0</v>
      </c>
      <c r="N5150" s="173">
        <v>0</v>
      </c>
      <c r="O5150" s="783">
        <v>0</v>
      </c>
      <c r="P5150" s="926">
        <v>5</v>
      </c>
      <c r="Q5150" s="926">
        <v>2</v>
      </c>
      <c r="R5150" s="926">
        <v>4</v>
      </c>
      <c r="S5150" s="926">
        <v>2</v>
      </c>
      <c r="T5150" s="926">
        <v>5</v>
      </c>
      <c r="U5150" s="926"/>
      <c r="V5150" s="926"/>
      <c r="W5150" s="926"/>
      <c r="X5150" s="898"/>
      <c r="Y5150" s="898"/>
      <c r="Z5150" s="898"/>
      <c r="AA5150" s="926"/>
      <c r="AB5150" s="926"/>
      <c r="AC5150" s="926"/>
      <c r="AD5150" s="926"/>
      <c r="AE5150" s="926"/>
      <c r="AF5150" s="926"/>
      <c r="AG5150" s="926"/>
      <c r="AH5150" s="898"/>
      <c r="AI5150" s="898"/>
      <c r="AJ5150" s="898"/>
      <c r="AK5150" s="898"/>
      <c r="AL5150" s="898"/>
      <c r="AM5150" s="926" t="s">
        <v>797</v>
      </c>
      <c r="AN5150" s="782">
        <v>1</v>
      </c>
      <c r="AO5150" s="128"/>
      <c r="AP5150">
        <v>1</v>
      </c>
    </row>
    <row r="5151" spans="1:42">
      <c r="A5151" t="s">
        <v>79</v>
      </c>
      <c r="B5151" t="s">
        <v>446</v>
      </c>
      <c r="C5151">
        <v>115</v>
      </c>
      <c r="D5151" t="s">
        <v>684</v>
      </c>
      <c r="G5151" s="173">
        <v>0</v>
      </c>
      <c r="H5151" s="173">
        <v>0</v>
      </c>
      <c r="I5151" s="785">
        <v>0</v>
      </c>
      <c r="J5151" s="784">
        <v>0</v>
      </c>
      <c r="K5151" s="784">
        <v>0</v>
      </c>
      <c r="L5151" s="783">
        <v>0</v>
      </c>
      <c r="M5151" s="173">
        <v>0</v>
      </c>
      <c r="N5151" s="173">
        <v>0</v>
      </c>
      <c r="O5151" s="783">
        <v>0</v>
      </c>
      <c r="P5151" s="926">
        <v>5</v>
      </c>
      <c r="Q5151" s="926">
        <v>5</v>
      </c>
      <c r="R5151" s="926">
        <v>1</v>
      </c>
      <c r="S5151" s="926">
        <v>1</v>
      </c>
      <c r="T5151" s="926" t="s">
        <v>793</v>
      </c>
      <c r="U5151" s="926"/>
      <c r="V5151" s="926"/>
      <c r="W5151" s="926"/>
      <c r="X5151" s="898"/>
      <c r="Y5151" s="898"/>
      <c r="Z5151" s="898"/>
      <c r="AA5151" s="926"/>
      <c r="AB5151" s="926"/>
      <c r="AC5151" s="926"/>
      <c r="AD5151" s="926"/>
      <c r="AE5151" s="926"/>
      <c r="AF5151" s="926"/>
      <c r="AG5151" s="926"/>
      <c r="AH5151" s="898"/>
      <c r="AI5151" s="898"/>
      <c r="AJ5151" s="898"/>
      <c r="AK5151" s="898"/>
      <c r="AL5151" s="898"/>
      <c r="AM5151" s="926">
        <v>1</v>
      </c>
      <c r="AN5151" s="782">
        <v>1</v>
      </c>
      <c r="AO5151" s="128"/>
      <c r="AP5151">
        <v>0</v>
      </c>
    </row>
    <row r="5152" spans="1:42">
      <c r="A5152" t="s">
        <v>81</v>
      </c>
      <c r="B5152" t="s">
        <v>448</v>
      </c>
      <c r="C5152">
        <v>115</v>
      </c>
      <c r="D5152" t="s">
        <v>684</v>
      </c>
      <c r="G5152" s="173">
        <v>0</v>
      </c>
      <c r="H5152" s="173">
        <v>0</v>
      </c>
      <c r="I5152" s="785">
        <v>0</v>
      </c>
      <c r="J5152" s="784">
        <v>0</v>
      </c>
      <c r="K5152" s="784">
        <v>0</v>
      </c>
      <c r="L5152" s="783">
        <v>0</v>
      </c>
      <c r="M5152" s="173">
        <v>0</v>
      </c>
      <c r="N5152" s="173">
        <v>0</v>
      </c>
      <c r="O5152" s="783">
        <v>0</v>
      </c>
      <c r="P5152" s="926">
        <v>1</v>
      </c>
      <c r="Q5152" s="926">
        <v>1</v>
      </c>
      <c r="R5152" s="926">
        <v>1</v>
      </c>
      <c r="S5152" s="926">
        <v>1</v>
      </c>
      <c r="T5152" s="926" t="s">
        <v>793</v>
      </c>
      <c r="U5152" s="926"/>
      <c r="V5152" s="926"/>
      <c r="W5152" s="926"/>
      <c r="X5152" s="898"/>
      <c r="Y5152" s="898"/>
      <c r="Z5152" s="898"/>
      <c r="AA5152" s="926"/>
      <c r="AB5152" s="926"/>
      <c r="AC5152" s="926"/>
      <c r="AD5152" s="926"/>
      <c r="AE5152" s="926"/>
      <c r="AF5152" s="926"/>
      <c r="AG5152" s="926"/>
      <c r="AH5152" s="898"/>
      <c r="AI5152" s="898"/>
      <c r="AJ5152" s="898"/>
      <c r="AK5152" s="898"/>
      <c r="AL5152" s="898"/>
      <c r="AM5152" s="926">
        <v>1</v>
      </c>
      <c r="AN5152" s="782">
        <v>1</v>
      </c>
      <c r="AO5152" s="128"/>
      <c r="AP5152">
        <v>0</v>
      </c>
    </row>
    <row r="5153" spans="1:42">
      <c r="A5153" t="s">
        <v>81</v>
      </c>
      <c r="B5153" t="s">
        <v>448</v>
      </c>
      <c r="C5153">
        <v>230</v>
      </c>
      <c r="D5153" t="s">
        <v>684</v>
      </c>
      <c r="G5153" s="173">
        <v>0</v>
      </c>
      <c r="H5153" s="173">
        <v>0</v>
      </c>
      <c r="I5153" s="785">
        <v>0</v>
      </c>
      <c r="J5153" s="784">
        <v>0</v>
      </c>
      <c r="K5153" s="784">
        <v>0</v>
      </c>
      <c r="L5153" s="783">
        <v>0</v>
      </c>
      <c r="M5153" s="173">
        <v>0</v>
      </c>
      <c r="N5153" s="173">
        <v>0</v>
      </c>
      <c r="O5153" s="783">
        <v>0</v>
      </c>
      <c r="P5153" s="926">
        <v>1</v>
      </c>
      <c r="Q5153" s="926">
        <v>1</v>
      </c>
      <c r="R5153" s="926">
        <v>1</v>
      </c>
      <c r="S5153" s="926">
        <v>1</v>
      </c>
      <c r="T5153" s="926" t="s">
        <v>793</v>
      </c>
      <c r="U5153" s="926"/>
      <c r="V5153" s="926"/>
      <c r="W5153" s="926"/>
      <c r="X5153" s="898"/>
      <c r="Y5153" s="898"/>
      <c r="Z5153" s="898"/>
      <c r="AA5153" s="926"/>
      <c r="AB5153" s="926"/>
      <c r="AC5153" s="926"/>
      <c r="AD5153" s="926"/>
      <c r="AE5153" s="926"/>
      <c r="AF5153" s="926"/>
      <c r="AG5153" s="926"/>
      <c r="AH5153" s="898"/>
      <c r="AI5153" s="898"/>
      <c r="AJ5153" s="898"/>
      <c r="AK5153" s="898"/>
      <c r="AL5153" s="898"/>
      <c r="AM5153" s="926">
        <v>1</v>
      </c>
      <c r="AN5153" s="782">
        <v>1</v>
      </c>
      <c r="AO5153" s="128"/>
      <c r="AP5153">
        <v>0</v>
      </c>
    </row>
    <row r="5154" spans="1:42">
      <c r="A5154" t="s">
        <v>79</v>
      </c>
      <c r="B5154" t="s">
        <v>449</v>
      </c>
      <c r="C5154">
        <v>115</v>
      </c>
      <c r="D5154" t="s">
        <v>684</v>
      </c>
      <c r="G5154" s="173">
        <v>0</v>
      </c>
      <c r="H5154" s="173">
        <v>0</v>
      </c>
      <c r="I5154" s="785">
        <v>0</v>
      </c>
      <c r="J5154" s="784">
        <v>0</v>
      </c>
      <c r="K5154" s="784">
        <v>0</v>
      </c>
      <c r="L5154" s="783">
        <v>0</v>
      </c>
      <c r="M5154" s="173">
        <v>0</v>
      </c>
      <c r="N5154" s="173">
        <v>0</v>
      </c>
      <c r="O5154" s="783">
        <v>0</v>
      </c>
      <c r="P5154" s="926">
        <v>5</v>
      </c>
      <c r="Q5154" s="926">
        <v>5</v>
      </c>
      <c r="R5154" s="926">
        <v>1</v>
      </c>
      <c r="S5154" s="926">
        <v>1</v>
      </c>
      <c r="T5154" s="926" t="s">
        <v>793</v>
      </c>
      <c r="U5154" s="926"/>
      <c r="V5154" s="926"/>
      <c r="W5154" s="926"/>
      <c r="X5154" s="898"/>
      <c r="Y5154" s="898"/>
      <c r="Z5154" s="898"/>
      <c r="AA5154" s="926"/>
      <c r="AB5154" s="926"/>
      <c r="AC5154" s="926"/>
      <c r="AD5154" s="926"/>
      <c r="AE5154" s="926"/>
      <c r="AF5154" s="926"/>
      <c r="AG5154" s="926"/>
      <c r="AH5154" s="898"/>
      <c r="AI5154" s="898"/>
      <c r="AJ5154" s="898"/>
      <c r="AK5154" s="898"/>
      <c r="AL5154" s="898"/>
      <c r="AM5154" s="926">
        <v>1</v>
      </c>
      <c r="AN5154" s="782">
        <v>1</v>
      </c>
      <c r="AO5154" s="128"/>
      <c r="AP5154">
        <v>0</v>
      </c>
    </row>
    <row r="5155" spans="1:42">
      <c r="A5155" t="s">
        <v>87</v>
      </c>
      <c r="B5155" t="s">
        <v>450</v>
      </c>
      <c r="C5155">
        <v>230</v>
      </c>
      <c r="D5155" t="s">
        <v>684</v>
      </c>
      <c r="G5155" s="173">
        <v>0</v>
      </c>
      <c r="H5155" s="173">
        <v>0</v>
      </c>
      <c r="I5155" s="785">
        <v>0</v>
      </c>
      <c r="J5155" s="784">
        <v>0</v>
      </c>
      <c r="K5155" s="784">
        <v>0</v>
      </c>
      <c r="L5155" s="783">
        <v>0</v>
      </c>
      <c r="M5155" s="173">
        <v>0</v>
      </c>
      <c r="N5155" s="173">
        <v>0</v>
      </c>
      <c r="O5155" s="783">
        <v>0</v>
      </c>
      <c r="P5155" s="926">
        <v>5</v>
      </c>
      <c r="Q5155" s="926">
        <v>2</v>
      </c>
      <c r="R5155" s="926">
        <v>4</v>
      </c>
      <c r="S5155" s="926">
        <v>2</v>
      </c>
      <c r="T5155" s="926">
        <v>4</v>
      </c>
      <c r="U5155" s="926"/>
      <c r="V5155" s="926"/>
      <c r="W5155" s="926"/>
      <c r="X5155" s="898"/>
      <c r="Y5155" s="898"/>
      <c r="Z5155" s="898"/>
      <c r="AA5155" s="926"/>
      <c r="AB5155" s="926"/>
      <c r="AC5155" s="926"/>
      <c r="AD5155" s="926"/>
      <c r="AE5155" s="926"/>
      <c r="AF5155" s="926"/>
      <c r="AG5155" s="926"/>
      <c r="AH5155" s="898"/>
      <c r="AI5155" s="898"/>
      <c r="AJ5155" s="898"/>
      <c r="AK5155" s="898"/>
      <c r="AL5155" s="898"/>
      <c r="AM5155" s="926">
        <v>1</v>
      </c>
      <c r="AN5155" s="782">
        <v>1</v>
      </c>
      <c r="AO5155" s="128"/>
      <c r="AP5155">
        <v>0</v>
      </c>
    </row>
    <row r="5156" spans="1:42">
      <c r="A5156" t="s">
        <v>81</v>
      </c>
      <c r="B5156" t="s">
        <v>451</v>
      </c>
      <c r="C5156">
        <v>115</v>
      </c>
      <c r="D5156" t="s">
        <v>684</v>
      </c>
      <c r="G5156" s="173">
        <v>0</v>
      </c>
      <c r="H5156" s="173">
        <v>0</v>
      </c>
      <c r="I5156" s="785">
        <v>0</v>
      </c>
      <c r="J5156" s="784">
        <v>0</v>
      </c>
      <c r="K5156" s="784">
        <v>0</v>
      </c>
      <c r="L5156" s="783">
        <v>0</v>
      </c>
      <c r="M5156" s="173">
        <v>0</v>
      </c>
      <c r="N5156" s="173">
        <v>0</v>
      </c>
      <c r="O5156" s="783">
        <v>0</v>
      </c>
      <c r="P5156" s="926">
        <v>5</v>
      </c>
      <c r="Q5156" s="926">
        <v>5</v>
      </c>
      <c r="R5156" s="926">
        <v>1</v>
      </c>
      <c r="S5156" s="926">
        <v>1</v>
      </c>
      <c r="T5156" s="926" t="s">
        <v>793</v>
      </c>
      <c r="U5156" s="926"/>
      <c r="V5156" s="926"/>
      <c r="W5156" s="926"/>
      <c r="X5156" s="898"/>
      <c r="Y5156" s="898"/>
      <c r="Z5156" s="898"/>
      <c r="AA5156" s="926"/>
      <c r="AB5156" s="926"/>
      <c r="AC5156" s="926"/>
      <c r="AD5156" s="926"/>
      <c r="AE5156" s="926"/>
      <c r="AF5156" s="926"/>
      <c r="AG5156" s="926"/>
      <c r="AH5156" s="898"/>
      <c r="AI5156" s="898"/>
      <c r="AJ5156" s="898"/>
      <c r="AK5156" s="898"/>
      <c r="AL5156" s="898"/>
      <c r="AM5156" s="926">
        <v>1</v>
      </c>
      <c r="AN5156" s="782">
        <v>1</v>
      </c>
      <c r="AO5156" s="128"/>
      <c r="AP5156">
        <v>0</v>
      </c>
    </row>
    <row r="5157" spans="1:42">
      <c r="A5157" t="s">
        <v>81</v>
      </c>
      <c r="B5157" t="s">
        <v>451</v>
      </c>
      <c r="C5157">
        <v>230</v>
      </c>
      <c r="D5157" t="s">
        <v>684</v>
      </c>
      <c r="G5157" s="173">
        <v>0</v>
      </c>
      <c r="H5157" s="173">
        <v>0</v>
      </c>
      <c r="I5157" s="785">
        <v>0</v>
      </c>
      <c r="J5157" s="784">
        <v>0</v>
      </c>
      <c r="K5157" s="784">
        <v>0</v>
      </c>
      <c r="L5157" s="783">
        <v>0</v>
      </c>
      <c r="M5157" s="173">
        <v>0</v>
      </c>
      <c r="N5157" s="173">
        <v>0</v>
      </c>
      <c r="O5157" s="783">
        <v>0</v>
      </c>
      <c r="P5157" s="926">
        <v>5</v>
      </c>
      <c r="Q5157" s="926">
        <v>5</v>
      </c>
      <c r="R5157" s="926">
        <v>1</v>
      </c>
      <c r="S5157" s="926">
        <v>1</v>
      </c>
      <c r="T5157" s="926" t="s">
        <v>793</v>
      </c>
      <c r="U5157" s="926"/>
      <c r="V5157" s="926"/>
      <c r="W5157" s="926"/>
      <c r="X5157" s="898"/>
      <c r="Y5157" s="898"/>
      <c r="Z5157" s="898"/>
      <c r="AA5157" s="926"/>
      <c r="AB5157" s="926"/>
      <c r="AC5157" s="926"/>
      <c r="AD5157" s="926"/>
      <c r="AE5157" s="926"/>
      <c r="AF5157" s="926"/>
      <c r="AG5157" s="926"/>
      <c r="AH5157" s="898"/>
      <c r="AI5157" s="898"/>
      <c r="AJ5157" s="898"/>
      <c r="AK5157" s="898"/>
      <c r="AL5157" s="898"/>
      <c r="AM5157" s="926">
        <v>1</v>
      </c>
      <c r="AN5157" s="782">
        <v>1</v>
      </c>
      <c r="AO5157" s="128"/>
      <c r="AP5157">
        <v>0</v>
      </c>
    </row>
    <row r="5158" spans="1:42">
      <c r="A5158" t="s">
        <v>81</v>
      </c>
      <c r="B5158" t="s">
        <v>452</v>
      </c>
      <c r="C5158">
        <v>115</v>
      </c>
      <c r="D5158" t="s">
        <v>684</v>
      </c>
      <c r="G5158" s="173">
        <v>0</v>
      </c>
      <c r="H5158" s="173">
        <v>0</v>
      </c>
      <c r="I5158" s="785">
        <v>0</v>
      </c>
      <c r="J5158" s="784">
        <v>0</v>
      </c>
      <c r="K5158" s="784">
        <v>0</v>
      </c>
      <c r="L5158" s="783">
        <v>0</v>
      </c>
      <c r="M5158" s="173">
        <v>0</v>
      </c>
      <c r="N5158" s="173">
        <v>0</v>
      </c>
      <c r="O5158" s="783">
        <v>0</v>
      </c>
      <c r="P5158" s="926">
        <v>1</v>
      </c>
      <c r="Q5158" s="926">
        <v>1</v>
      </c>
      <c r="R5158" s="926">
        <v>1</v>
      </c>
      <c r="S5158" s="926">
        <v>1</v>
      </c>
      <c r="T5158" s="926" t="s">
        <v>793</v>
      </c>
      <c r="U5158" s="926"/>
      <c r="V5158" s="926"/>
      <c r="W5158" s="926"/>
      <c r="X5158" s="898"/>
      <c r="Y5158" s="898"/>
      <c r="Z5158" s="898"/>
      <c r="AA5158" s="926"/>
      <c r="AB5158" s="926"/>
      <c r="AC5158" s="926"/>
      <c r="AD5158" s="926"/>
      <c r="AE5158" s="926"/>
      <c r="AF5158" s="926"/>
      <c r="AG5158" s="926"/>
      <c r="AH5158" s="898"/>
      <c r="AI5158" s="898"/>
      <c r="AJ5158" s="898"/>
      <c r="AK5158" s="898"/>
      <c r="AL5158" s="898"/>
      <c r="AM5158" s="926">
        <v>1</v>
      </c>
      <c r="AN5158" s="782">
        <v>1</v>
      </c>
      <c r="AO5158" s="128"/>
      <c r="AP5158">
        <v>0</v>
      </c>
    </row>
    <row r="5159" spans="1:42">
      <c r="A5159" t="s">
        <v>85</v>
      </c>
      <c r="B5159" t="s">
        <v>453</v>
      </c>
      <c r="C5159">
        <v>115</v>
      </c>
      <c r="D5159" t="s">
        <v>684</v>
      </c>
      <c r="G5159" s="173">
        <v>0</v>
      </c>
      <c r="H5159" s="173">
        <v>0</v>
      </c>
      <c r="I5159" s="785">
        <v>0</v>
      </c>
      <c r="J5159" s="784">
        <v>0</v>
      </c>
      <c r="K5159" s="784">
        <v>0</v>
      </c>
      <c r="L5159" s="783">
        <v>0</v>
      </c>
      <c r="M5159" s="173">
        <v>0</v>
      </c>
      <c r="N5159" s="173">
        <v>0</v>
      </c>
      <c r="O5159" s="783">
        <v>0</v>
      </c>
      <c r="P5159" s="926">
        <v>5</v>
      </c>
      <c r="Q5159" s="926">
        <v>2</v>
      </c>
      <c r="R5159" s="926">
        <v>5</v>
      </c>
      <c r="S5159" s="926">
        <v>2</v>
      </c>
      <c r="T5159" s="926" t="s">
        <v>793</v>
      </c>
      <c r="U5159" s="926"/>
      <c r="V5159" s="926"/>
      <c r="W5159" s="926"/>
      <c r="X5159" s="898"/>
      <c r="Y5159" s="898"/>
      <c r="Z5159" s="898"/>
      <c r="AA5159" s="926"/>
      <c r="AB5159" s="926"/>
      <c r="AC5159" s="926"/>
      <c r="AD5159" s="926"/>
      <c r="AE5159" s="926"/>
      <c r="AF5159" s="926"/>
      <c r="AG5159" s="926"/>
      <c r="AH5159" s="898"/>
      <c r="AI5159" s="898"/>
      <c r="AJ5159" s="898"/>
      <c r="AK5159" s="898"/>
      <c r="AL5159" s="898"/>
      <c r="AM5159" s="926">
        <v>1</v>
      </c>
      <c r="AN5159" s="782">
        <v>1</v>
      </c>
      <c r="AO5159" s="128"/>
      <c r="AP5159">
        <v>0</v>
      </c>
    </row>
    <row r="5160" spans="1:42">
      <c r="A5160" t="s">
        <v>85</v>
      </c>
      <c r="B5160" t="s">
        <v>453</v>
      </c>
      <c r="C5160">
        <v>230</v>
      </c>
      <c r="D5160" t="s">
        <v>684</v>
      </c>
      <c r="G5160" s="173">
        <v>0</v>
      </c>
      <c r="H5160" s="173">
        <v>0</v>
      </c>
      <c r="I5160" s="785">
        <v>0</v>
      </c>
      <c r="J5160" s="784">
        <v>0</v>
      </c>
      <c r="K5160" s="784">
        <v>0</v>
      </c>
      <c r="L5160" s="783">
        <v>0</v>
      </c>
      <c r="M5160" s="173">
        <v>0</v>
      </c>
      <c r="N5160" s="173">
        <v>0</v>
      </c>
      <c r="O5160" s="783">
        <v>0</v>
      </c>
      <c r="P5160" s="926">
        <v>5</v>
      </c>
      <c r="Q5160" s="926">
        <v>5</v>
      </c>
      <c r="R5160" s="926">
        <v>5</v>
      </c>
      <c r="S5160" s="926">
        <v>4</v>
      </c>
      <c r="T5160" s="926" t="s">
        <v>793</v>
      </c>
      <c r="U5160" s="926"/>
      <c r="V5160" s="926"/>
      <c r="W5160" s="926"/>
      <c r="X5160" s="898"/>
      <c r="Y5160" s="898"/>
      <c r="Z5160" s="898"/>
      <c r="AA5160" s="926"/>
      <c r="AB5160" s="926"/>
      <c r="AC5160" s="926"/>
      <c r="AD5160" s="926"/>
      <c r="AE5160" s="926"/>
      <c r="AF5160" s="926"/>
      <c r="AG5160" s="926"/>
      <c r="AH5160" s="898"/>
      <c r="AI5160" s="898"/>
      <c r="AJ5160" s="898"/>
      <c r="AK5160" s="898"/>
      <c r="AL5160" s="898"/>
      <c r="AM5160" s="926">
        <v>1</v>
      </c>
      <c r="AN5160" s="782">
        <v>1</v>
      </c>
      <c r="AO5160" s="128"/>
      <c r="AP5160">
        <v>0</v>
      </c>
    </row>
    <row r="5161" spans="1:42">
      <c r="A5161" t="s">
        <v>85</v>
      </c>
      <c r="B5161" t="s">
        <v>453</v>
      </c>
      <c r="C5161">
        <v>500</v>
      </c>
      <c r="D5161" t="s">
        <v>684</v>
      </c>
      <c r="G5161" s="173">
        <v>0</v>
      </c>
      <c r="H5161" s="173">
        <v>0</v>
      </c>
      <c r="I5161" s="785">
        <v>0</v>
      </c>
      <c r="J5161" s="784">
        <v>0</v>
      </c>
      <c r="K5161" s="784">
        <v>0</v>
      </c>
      <c r="L5161" s="783">
        <v>0</v>
      </c>
      <c r="M5161" s="173">
        <v>0</v>
      </c>
      <c r="N5161" s="173">
        <v>0</v>
      </c>
      <c r="O5161" s="783">
        <v>0</v>
      </c>
      <c r="P5161" s="926">
        <v>5</v>
      </c>
      <c r="Q5161" s="926">
        <v>5</v>
      </c>
      <c r="R5161" s="926">
        <v>4</v>
      </c>
      <c r="S5161" s="926">
        <v>4</v>
      </c>
      <c r="T5161" s="926" t="s">
        <v>793</v>
      </c>
      <c r="U5161" s="926"/>
      <c r="V5161" s="926"/>
      <c r="W5161" s="926"/>
      <c r="X5161" s="898"/>
      <c r="Y5161" s="898"/>
      <c r="Z5161" s="898"/>
      <c r="AA5161" s="926"/>
      <c r="AB5161" s="926"/>
      <c r="AC5161" s="926"/>
      <c r="AD5161" s="926"/>
      <c r="AE5161" s="926"/>
      <c r="AF5161" s="926"/>
      <c r="AG5161" s="926"/>
      <c r="AH5161" s="898"/>
      <c r="AI5161" s="898"/>
      <c r="AJ5161" s="898"/>
      <c r="AK5161" s="898"/>
      <c r="AL5161" s="898"/>
      <c r="AM5161" s="926">
        <v>1</v>
      </c>
      <c r="AN5161" s="782">
        <v>1</v>
      </c>
      <c r="AO5161" s="128"/>
      <c r="AP5161">
        <v>0</v>
      </c>
    </row>
    <row r="5162" spans="1:42">
      <c r="A5162" t="s">
        <v>81</v>
      </c>
      <c r="B5162" t="s">
        <v>454</v>
      </c>
      <c r="C5162">
        <v>115</v>
      </c>
      <c r="D5162" t="s">
        <v>684</v>
      </c>
      <c r="G5162" s="173">
        <v>0</v>
      </c>
      <c r="H5162" s="173">
        <v>0</v>
      </c>
      <c r="I5162" s="785">
        <v>0</v>
      </c>
      <c r="J5162" s="784">
        <v>0</v>
      </c>
      <c r="K5162" s="784">
        <v>0</v>
      </c>
      <c r="L5162" s="783">
        <v>0</v>
      </c>
      <c r="M5162" s="173">
        <v>0</v>
      </c>
      <c r="N5162" s="173">
        <v>0</v>
      </c>
      <c r="O5162" s="783">
        <v>0</v>
      </c>
      <c r="P5162" s="926">
        <v>1</v>
      </c>
      <c r="Q5162" s="926">
        <v>1</v>
      </c>
      <c r="R5162" s="926">
        <v>1</v>
      </c>
      <c r="S5162" s="926">
        <v>1</v>
      </c>
      <c r="T5162" s="926" t="s">
        <v>793</v>
      </c>
      <c r="U5162" s="926"/>
      <c r="V5162" s="926"/>
      <c r="W5162" s="926"/>
      <c r="X5162" s="898"/>
      <c r="Y5162" s="898"/>
      <c r="Z5162" s="898"/>
      <c r="AA5162" s="926"/>
      <c r="AB5162" s="926"/>
      <c r="AC5162" s="926"/>
      <c r="AD5162" s="926"/>
      <c r="AE5162" s="926"/>
      <c r="AF5162" s="926"/>
      <c r="AG5162" s="926"/>
      <c r="AH5162" s="898"/>
      <c r="AI5162" s="898"/>
      <c r="AJ5162" s="898"/>
      <c r="AK5162" s="898"/>
      <c r="AL5162" s="898"/>
      <c r="AM5162" s="926">
        <v>1</v>
      </c>
      <c r="AN5162" s="782">
        <v>1</v>
      </c>
      <c r="AO5162" s="128"/>
      <c r="AP5162">
        <v>0</v>
      </c>
    </row>
    <row r="5163" spans="1:42">
      <c r="A5163" t="s">
        <v>81</v>
      </c>
      <c r="B5163" t="s">
        <v>454</v>
      </c>
      <c r="C5163">
        <v>230</v>
      </c>
      <c r="D5163" t="s">
        <v>684</v>
      </c>
      <c r="G5163" s="173">
        <v>0</v>
      </c>
      <c r="H5163" s="173">
        <v>0</v>
      </c>
      <c r="I5163" s="785">
        <v>0</v>
      </c>
      <c r="J5163" s="784">
        <v>0</v>
      </c>
      <c r="K5163" s="784">
        <v>0</v>
      </c>
      <c r="L5163" s="783">
        <v>0</v>
      </c>
      <c r="M5163" s="173">
        <v>0</v>
      </c>
      <c r="N5163" s="173">
        <v>0</v>
      </c>
      <c r="O5163" s="783">
        <v>0</v>
      </c>
      <c r="P5163" s="926">
        <v>1</v>
      </c>
      <c r="Q5163" s="926">
        <v>1</v>
      </c>
      <c r="R5163" s="926">
        <v>1</v>
      </c>
      <c r="S5163" s="926">
        <v>1</v>
      </c>
      <c r="T5163" s="926" t="s">
        <v>793</v>
      </c>
      <c r="U5163" s="926"/>
      <c r="V5163" s="926"/>
      <c r="W5163" s="926"/>
      <c r="X5163" s="898"/>
      <c r="Y5163" s="898"/>
      <c r="Z5163" s="898"/>
      <c r="AA5163" s="926"/>
      <c r="AB5163" s="926"/>
      <c r="AC5163" s="926"/>
      <c r="AD5163" s="926"/>
      <c r="AE5163" s="926"/>
      <c r="AF5163" s="926"/>
      <c r="AG5163" s="926"/>
      <c r="AH5163" s="898"/>
      <c r="AI5163" s="898"/>
      <c r="AJ5163" s="898"/>
      <c r="AK5163" s="898"/>
      <c r="AL5163" s="898"/>
      <c r="AM5163" s="926">
        <v>1</v>
      </c>
      <c r="AN5163" s="782">
        <v>1</v>
      </c>
      <c r="AO5163" s="128"/>
      <c r="AP5163">
        <v>0</v>
      </c>
    </row>
    <row r="5164" spans="1:42">
      <c r="A5164" t="s">
        <v>81</v>
      </c>
      <c r="B5164" t="s">
        <v>454</v>
      </c>
      <c r="C5164">
        <v>500</v>
      </c>
      <c r="D5164" t="s">
        <v>684</v>
      </c>
      <c r="G5164" s="173">
        <v>0</v>
      </c>
      <c r="H5164" s="173">
        <v>0</v>
      </c>
      <c r="I5164" s="785">
        <v>0</v>
      </c>
      <c r="J5164" s="784">
        <v>0</v>
      </c>
      <c r="K5164" s="784">
        <v>0</v>
      </c>
      <c r="L5164" s="783">
        <v>0</v>
      </c>
      <c r="M5164" s="173">
        <v>0</v>
      </c>
      <c r="N5164" s="173">
        <v>0</v>
      </c>
      <c r="O5164" s="783">
        <v>0</v>
      </c>
      <c r="P5164" s="926">
        <v>5</v>
      </c>
      <c r="Q5164" s="926">
        <v>5</v>
      </c>
      <c r="R5164" s="926">
        <v>1</v>
      </c>
      <c r="S5164" s="926">
        <v>1</v>
      </c>
      <c r="T5164" s="926">
        <v>5</v>
      </c>
      <c r="U5164" s="926"/>
      <c r="V5164" s="926"/>
      <c r="W5164" s="926"/>
      <c r="X5164" s="898"/>
      <c r="Y5164" s="898"/>
      <c r="Z5164" s="898"/>
      <c r="AA5164" s="926"/>
      <c r="AB5164" s="926"/>
      <c r="AC5164" s="926"/>
      <c r="AD5164" s="926"/>
      <c r="AE5164" s="926"/>
      <c r="AF5164" s="926"/>
      <c r="AG5164" s="926"/>
      <c r="AH5164" s="898"/>
      <c r="AI5164" s="898"/>
      <c r="AJ5164" s="898"/>
      <c r="AK5164" s="898"/>
      <c r="AL5164" s="898"/>
      <c r="AM5164" s="926">
        <v>1</v>
      </c>
      <c r="AN5164" s="782">
        <v>1</v>
      </c>
      <c r="AO5164" s="128"/>
      <c r="AP5164">
        <v>0</v>
      </c>
    </row>
    <row r="5165" spans="1:42">
      <c r="A5165" t="s">
        <v>94</v>
      </c>
      <c r="B5165" t="s">
        <v>455</v>
      </c>
      <c r="C5165">
        <v>115</v>
      </c>
      <c r="D5165" t="s">
        <v>684</v>
      </c>
      <c r="G5165" s="173">
        <v>0</v>
      </c>
      <c r="H5165" s="173">
        <v>0</v>
      </c>
      <c r="I5165" s="785">
        <v>0</v>
      </c>
      <c r="J5165" s="784">
        <v>0</v>
      </c>
      <c r="K5165" s="784">
        <v>0</v>
      </c>
      <c r="L5165" s="783">
        <v>0</v>
      </c>
      <c r="M5165" s="173">
        <v>0</v>
      </c>
      <c r="N5165" s="173">
        <v>0</v>
      </c>
      <c r="O5165" s="783">
        <v>0</v>
      </c>
      <c r="P5165" s="926">
        <v>5</v>
      </c>
      <c r="Q5165" s="926">
        <v>2</v>
      </c>
      <c r="R5165" s="926">
        <v>4</v>
      </c>
      <c r="S5165" s="926">
        <v>2</v>
      </c>
      <c r="T5165" s="926" t="s">
        <v>793</v>
      </c>
      <c r="U5165" s="926"/>
      <c r="V5165" s="926"/>
      <c r="W5165" s="926"/>
      <c r="X5165" s="898"/>
      <c r="Y5165" s="898"/>
      <c r="Z5165" s="898"/>
      <c r="AA5165" s="926"/>
      <c r="AB5165" s="926"/>
      <c r="AC5165" s="926"/>
      <c r="AD5165" s="926"/>
      <c r="AE5165" s="926"/>
      <c r="AF5165" s="926"/>
      <c r="AG5165" s="926"/>
      <c r="AH5165" s="898"/>
      <c r="AI5165" s="898"/>
      <c r="AJ5165" s="898"/>
      <c r="AK5165" s="898"/>
      <c r="AL5165" s="898"/>
      <c r="AM5165" s="926">
        <v>1</v>
      </c>
      <c r="AN5165" s="782">
        <v>1</v>
      </c>
      <c r="AO5165" s="128"/>
      <c r="AP5165">
        <v>0</v>
      </c>
    </row>
    <row r="5166" spans="1:42">
      <c r="A5166" t="s">
        <v>81</v>
      </c>
      <c r="B5166" t="s">
        <v>456</v>
      </c>
      <c r="C5166">
        <v>115</v>
      </c>
      <c r="D5166" t="s">
        <v>684</v>
      </c>
      <c r="G5166" s="173">
        <v>0</v>
      </c>
      <c r="H5166" s="173">
        <v>0</v>
      </c>
      <c r="I5166" s="785">
        <v>0</v>
      </c>
      <c r="J5166" s="784">
        <v>0</v>
      </c>
      <c r="K5166" s="784">
        <v>0</v>
      </c>
      <c r="L5166" s="783">
        <v>0</v>
      </c>
      <c r="M5166" s="173">
        <v>0</v>
      </c>
      <c r="N5166" s="173">
        <v>0</v>
      </c>
      <c r="O5166" s="783">
        <v>0</v>
      </c>
      <c r="P5166" s="926">
        <v>1</v>
      </c>
      <c r="Q5166" s="926">
        <v>1</v>
      </c>
      <c r="R5166" s="926">
        <v>1</v>
      </c>
      <c r="S5166" s="926">
        <v>1</v>
      </c>
      <c r="T5166" s="926" t="s">
        <v>793</v>
      </c>
      <c r="U5166" s="926"/>
      <c r="V5166" s="926"/>
      <c r="W5166" s="926"/>
      <c r="X5166" s="898"/>
      <c r="Y5166" s="898"/>
      <c r="Z5166" s="898"/>
      <c r="AA5166" s="926"/>
      <c r="AB5166" s="926"/>
      <c r="AC5166" s="926"/>
      <c r="AD5166" s="926"/>
      <c r="AE5166" s="926"/>
      <c r="AF5166" s="926"/>
      <c r="AG5166" s="926"/>
      <c r="AH5166" s="898"/>
      <c r="AI5166" s="898"/>
      <c r="AJ5166" s="898"/>
      <c r="AK5166" s="898"/>
      <c r="AL5166" s="898"/>
      <c r="AM5166" s="926">
        <v>1</v>
      </c>
      <c r="AN5166" s="782">
        <v>1</v>
      </c>
      <c r="AO5166" s="128"/>
      <c r="AP5166">
        <v>0</v>
      </c>
    </row>
    <row r="5167" spans="1:42">
      <c r="A5167" t="s">
        <v>81</v>
      </c>
      <c r="B5167" t="s">
        <v>457</v>
      </c>
      <c r="C5167">
        <v>115</v>
      </c>
      <c r="D5167" t="s">
        <v>684</v>
      </c>
      <c r="G5167" s="173">
        <v>0</v>
      </c>
      <c r="H5167" s="173">
        <v>0</v>
      </c>
      <c r="I5167" s="785">
        <v>0</v>
      </c>
      <c r="J5167" s="784">
        <v>0</v>
      </c>
      <c r="K5167" s="784">
        <v>0</v>
      </c>
      <c r="L5167" s="783">
        <v>0</v>
      </c>
      <c r="M5167" s="173">
        <v>0</v>
      </c>
      <c r="N5167" s="173">
        <v>0</v>
      </c>
      <c r="O5167" s="783">
        <v>0</v>
      </c>
      <c r="P5167" s="926">
        <v>5</v>
      </c>
      <c r="Q5167" s="926">
        <v>5</v>
      </c>
      <c r="R5167" s="926">
        <v>1</v>
      </c>
      <c r="S5167" s="926">
        <v>1</v>
      </c>
      <c r="T5167" s="926" t="s">
        <v>793</v>
      </c>
      <c r="U5167" s="926"/>
      <c r="V5167" s="926"/>
      <c r="W5167" s="926"/>
      <c r="X5167" s="898"/>
      <c r="Y5167" s="898"/>
      <c r="Z5167" s="898"/>
      <c r="AA5167" s="926"/>
      <c r="AB5167" s="926"/>
      <c r="AC5167" s="926"/>
      <c r="AD5167" s="926"/>
      <c r="AE5167" s="926"/>
      <c r="AF5167" s="926"/>
      <c r="AG5167" s="926"/>
      <c r="AH5167" s="898"/>
      <c r="AI5167" s="898"/>
      <c r="AJ5167" s="898"/>
      <c r="AK5167" s="898"/>
      <c r="AL5167" s="898"/>
      <c r="AM5167" s="926">
        <v>1</v>
      </c>
      <c r="AN5167" s="782">
        <v>1</v>
      </c>
      <c r="AO5167" s="128"/>
      <c r="AP5167">
        <v>0</v>
      </c>
    </row>
    <row r="5168" spans="1:42">
      <c r="A5168" t="s">
        <v>85</v>
      </c>
      <c r="B5168" t="s">
        <v>458</v>
      </c>
      <c r="C5168">
        <v>115</v>
      </c>
      <c r="D5168" t="s">
        <v>684</v>
      </c>
      <c r="G5168" s="173">
        <v>0</v>
      </c>
      <c r="H5168" s="173">
        <v>0</v>
      </c>
      <c r="I5168" s="785">
        <v>0</v>
      </c>
      <c r="J5168" s="784">
        <v>0</v>
      </c>
      <c r="K5168" s="784">
        <v>0</v>
      </c>
      <c r="L5168" s="783">
        <v>0</v>
      </c>
      <c r="M5168" s="173">
        <v>0</v>
      </c>
      <c r="N5168" s="173">
        <v>0</v>
      </c>
      <c r="O5168" s="783">
        <v>0</v>
      </c>
      <c r="P5168" s="926">
        <v>5</v>
      </c>
      <c r="Q5168" s="926">
        <v>2</v>
      </c>
      <c r="R5168" s="926">
        <v>5</v>
      </c>
      <c r="S5168" s="926">
        <v>2</v>
      </c>
      <c r="T5168" s="926" t="s">
        <v>793</v>
      </c>
      <c r="U5168" s="926"/>
      <c r="V5168" s="926"/>
      <c r="W5168" s="926"/>
      <c r="X5168" s="898"/>
      <c r="Y5168" s="898"/>
      <c r="Z5168" s="898"/>
      <c r="AA5168" s="926"/>
      <c r="AB5168" s="926"/>
      <c r="AC5168" s="926"/>
      <c r="AD5168" s="926"/>
      <c r="AE5168" s="926"/>
      <c r="AF5168" s="926"/>
      <c r="AG5168" s="926"/>
      <c r="AH5168" s="898"/>
      <c r="AI5168" s="898"/>
      <c r="AJ5168" s="898"/>
      <c r="AK5168" s="898"/>
      <c r="AL5168" s="898"/>
      <c r="AM5168" s="926">
        <v>1</v>
      </c>
      <c r="AN5168" s="782">
        <v>1</v>
      </c>
      <c r="AO5168" s="128"/>
      <c r="AP5168">
        <v>0</v>
      </c>
    </row>
    <row r="5169" spans="1:42">
      <c r="A5169" t="s">
        <v>83</v>
      </c>
      <c r="B5169" t="s">
        <v>460</v>
      </c>
      <c r="C5169">
        <v>230</v>
      </c>
      <c r="D5169" t="s">
        <v>684</v>
      </c>
      <c r="G5169" s="173">
        <v>0</v>
      </c>
      <c r="H5169" s="173">
        <v>0</v>
      </c>
      <c r="I5169" s="785">
        <v>0</v>
      </c>
      <c r="J5169" s="784">
        <v>0</v>
      </c>
      <c r="K5169" s="784">
        <v>0</v>
      </c>
      <c r="L5169" s="783">
        <v>0</v>
      </c>
      <c r="M5169" s="173">
        <v>0</v>
      </c>
      <c r="N5169" s="173">
        <v>0</v>
      </c>
      <c r="O5169" s="783">
        <v>0</v>
      </c>
      <c r="P5169" s="926">
        <v>5</v>
      </c>
      <c r="Q5169" s="926">
        <v>5</v>
      </c>
      <c r="R5169" s="926">
        <v>5</v>
      </c>
      <c r="S5169" s="926">
        <v>4</v>
      </c>
      <c r="T5169" s="926" t="s">
        <v>793</v>
      </c>
      <c r="U5169" s="926"/>
      <c r="V5169" s="926"/>
      <c r="W5169" s="926"/>
      <c r="X5169" s="898"/>
      <c r="Y5169" s="898"/>
      <c r="Z5169" s="898"/>
      <c r="AA5169" s="926"/>
      <c r="AB5169" s="926"/>
      <c r="AC5169" s="926"/>
      <c r="AD5169" s="926"/>
      <c r="AE5169" s="926"/>
      <c r="AF5169" s="926"/>
      <c r="AG5169" s="926"/>
      <c r="AH5169" s="898"/>
      <c r="AI5169" s="898"/>
      <c r="AJ5169" s="898"/>
      <c r="AK5169" s="898"/>
      <c r="AL5169" s="898"/>
      <c r="AM5169" s="926">
        <v>1</v>
      </c>
      <c r="AN5169" s="782">
        <v>1</v>
      </c>
      <c r="AO5169" s="128"/>
      <c r="AP5169">
        <v>0</v>
      </c>
    </row>
    <row r="5170" spans="1:42">
      <c r="A5170" t="s">
        <v>85</v>
      </c>
      <c r="B5170" t="s">
        <v>462</v>
      </c>
      <c r="C5170">
        <v>230</v>
      </c>
      <c r="D5170" t="s">
        <v>684</v>
      </c>
      <c r="G5170" s="173">
        <v>0</v>
      </c>
      <c r="H5170" s="173">
        <v>0</v>
      </c>
      <c r="I5170" s="785">
        <v>0</v>
      </c>
      <c r="J5170" s="784">
        <v>0</v>
      </c>
      <c r="K5170" s="784">
        <v>0</v>
      </c>
      <c r="L5170" s="783">
        <v>0</v>
      </c>
      <c r="M5170" s="173">
        <v>0</v>
      </c>
      <c r="N5170" s="173">
        <v>0</v>
      </c>
      <c r="O5170" s="783">
        <v>0</v>
      </c>
      <c r="P5170" s="926">
        <v>5</v>
      </c>
      <c r="Q5170" s="926">
        <v>5</v>
      </c>
      <c r="R5170" s="926">
        <v>5</v>
      </c>
      <c r="S5170" s="926">
        <v>4</v>
      </c>
      <c r="T5170" s="926">
        <v>3</v>
      </c>
      <c r="U5170" s="926"/>
      <c r="V5170" s="926"/>
      <c r="W5170" s="926"/>
      <c r="X5170" s="898"/>
      <c r="Y5170" s="898"/>
      <c r="Z5170" s="898"/>
      <c r="AA5170" s="926"/>
      <c r="AB5170" s="926"/>
      <c r="AC5170" s="926"/>
      <c r="AD5170" s="926"/>
      <c r="AE5170" s="926"/>
      <c r="AF5170" s="926"/>
      <c r="AG5170" s="926"/>
      <c r="AH5170" s="898"/>
      <c r="AI5170" s="898"/>
      <c r="AJ5170" s="898"/>
      <c r="AK5170" s="898"/>
      <c r="AL5170" s="898"/>
      <c r="AM5170" s="926">
        <v>1</v>
      </c>
      <c r="AN5170" s="782">
        <v>1</v>
      </c>
      <c r="AO5170" s="128"/>
      <c r="AP5170">
        <v>0</v>
      </c>
    </row>
    <row r="5171" spans="1:42">
      <c r="A5171" t="s">
        <v>85</v>
      </c>
      <c r="B5171" t="s">
        <v>463</v>
      </c>
      <c r="C5171">
        <v>230</v>
      </c>
      <c r="D5171" t="s">
        <v>684</v>
      </c>
      <c r="G5171" s="173">
        <v>0</v>
      </c>
      <c r="H5171" s="173">
        <v>0</v>
      </c>
      <c r="I5171" s="785">
        <v>0</v>
      </c>
      <c r="J5171" s="784">
        <v>0</v>
      </c>
      <c r="K5171" s="784">
        <v>0</v>
      </c>
      <c r="L5171" s="783">
        <v>0</v>
      </c>
      <c r="M5171" s="173">
        <v>0</v>
      </c>
      <c r="N5171" s="173">
        <v>0</v>
      </c>
      <c r="O5171" s="783">
        <v>0</v>
      </c>
      <c r="P5171" s="926">
        <v>5</v>
      </c>
      <c r="Q5171" s="926">
        <v>5</v>
      </c>
      <c r="R5171" s="926">
        <v>5</v>
      </c>
      <c r="S5171" s="926">
        <v>4</v>
      </c>
      <c r="T5171" s="926" t="s">
        <v>793</v>
      </c>
      <c r="U5171" s="926"/>
      <c r="V5171" s="926"/>
      <c r="W5171" s="926"/>
      <c r="X5171" s="898"/>
      <c r="Y5171" s="898"/>
      <c r="Z5171" s="898"/>
      <c r="AA5171" s="926"/>
      <c r="AB5171" s="926"/>
      <c r="AC5171" s="926"/>
      <c r="AD5171" s="926"/>
      <c r="AE5171" s="926"/>
      <c r="AF5171" s="926"/>
      <c r="AG5171" s="926"/>
      <c r="AH5171" s="898"/>
      <c r="AI5171" s="898"/>
      <c r="AJ5171" s="898"/>
      <c r="AK5171" s="898"/>
      <c r="AL5171" s="898"/>
      <c r="AM5171" s="926">
        <v>1</v>
      </c>
      <c r="AN5171" s="782">
        <v>1</v>
      </c>
      <c r="AO5171" s="128"/>
      <c r="AP5171">
        <v>0</v>
      </c>
    </row>
    <row r="5172" spans="1:42">
      <c r="A5172" t="s">
        <v>91</v>
      </c>
      <c r="B5172" t="s">
        <v>464</v>
      </c>
      <c r="C5172">
        <v>230</v>
      </c>
      <c r="D5172" t="s">
        <v>684</v>
      </c>
      <c r="G5172" s="173">
        <v>0</v>
      </c>
      <c r="H5172" s="173">
        <v>0</v>
      </c>
      <c r="I5172" s="785">
        <v>0</v>
      </c>
      <c r="J5172" s="784">
        <v>0</v>
      </c>
      <c r="K5172" s="784">
        <v>0</v>
      </c>
      <c r="L5172" s="783">
        <v>0</v>
      </c>
      <c r="M5172" s="173">
        <v>0</v>
      </c>
      <c r="N5172" s="173">
        <v>0</v>
      </c>
      <c r="O5172" s="783">
        <v>0</v>
      </c>
      <c r="P5172" s="926">
        <v>3</v>
      </c>
      <c r="Q5172" s="926">
        <v>3</v>
      </c>
      <c r="R5172" s="926">
        <v>1</v>
      </c>
      <c r="S5172" s="926">
        <v>1</v>
      </c>
      <c r="T5172" s="926" t="s">
        <v>793</v>
      </c>
      <c r="U5172" s="926"/>
      <c r="V5172" s="926"/>
      <c r="W5172" s="926"/>
      <c r="X5172" s="898"/>
      <c r="Y5172" s="898"/>
      <c r="Z5172" s="898"/>
      <c r="AA5172" s="926"/>
      <c r="AB5172" s="926"/>
      <c r="AC5172" s="926"/>
      <c r="AD5172" s="926"/>
      <c r="AE5172" s="926"/>
      <c r="AF5172" s="926"/>
      <c r="AG5172" s="926"/>
      <c r="AH5172" s="898"/>
      <c r="AI5172" s="898"/>
      <c r="AJ5172" s="898"/>
      <c r="AK5172" s="898"/>
      <c r="AL5172" s="898"/>
      <c r="AM5172" s="926">
        <v>1</v>
      </c>
      <c r="AN5172" s="782">
        <v>1</v>
      </c>
      <c r="AO5172" s="128"/>
      <c r="AP5172">
        <v>0</v>
      </c>
    </row>
    <row r="5173" spans="1:42">
      <c r="A5173" t="s">
        <v>83</v>
      </c>
      <c r="B5173" t="s">
        <v>465</v>
      </c>
      <c r="C5173">
        <v>500</v>
      </c>
      <c r="D5173" t="s">
        <v>684</v>
      </c>
      <c r="G5173" s="173">
        <v>0</v>
      </c>
      <c r="H5173" s="173">
        <v>0</v>
      </c>
      <c r="I5173" s="785">
        <v>0</v>
      </c>
      <c r="J5173" s="784">
        <v>0</v>
      </c>
      <c r="K5173" s="784">
        <v>0</v>
      </c>
      <c r="L5173" s="783">
        <v>0</v>
      </c>
      <c r="M5173" s="173">
        <v>0</v>
      </c>
      <c r="N5173" s="173">
        <v>0</v>
      </c>
      <c r="O5173" s="783">
        <v>0</v>
      </c>
      <c r="P5173" s="926">
        <v>5</v>
      </c>
      <c r="Q5173" s="926">
        <v>5</v>
      </c>
      <c r="R5173" s="926">
        <v>4</v>
      </c>
      <c r="S5173" s="926">
        <v>4</v>
      </c>
      <c r="T5173" s="926">
        <v>5</v>
      </c>
      <c r="U5173" s="926"/>
      <c r="V5173" s="926"/>
      <c r="W5173" s="926"/>
      <c r="X5173" s="898"/>
      <c r="Y5173" s="898"/>
      <c r="Z5173" s="898"/>
      <c r="AA5173" s="926"/>
      <c r="AB5173" s="926"/>
      <c r="AC5173" s="926"/>
      <c r="AD5173" s="926"/>
      <c r="AE5173" s="926"/>
      <c r="AF5173" s="926"/>
      <c r="AG5173" s="926"/>
      <c r="AH5173" s="898"/>
      <c r="AI5173" s="898"/>
      <c r="AJ5173" s="898"/>
      <c r="AK5173" s="898"/>
      <c r="AL5173" s="898"/>
      <c r="AM5173" s="926">
        <v>1</v>
      </c>
      <c r="AN5173" s="782">
        <v>1</v>
      </c>
      <c r="AO5173" s="128"/>
      <c r="AP5173">
        <v>0</v>
      </c>
    </row>
    <row r="5174" spans="1:42">
      <c r="A5174" t="s">
        <v>91</v>
      </c>
      <c r="B5174" t="s">
        <v>466</v>
      </c>
      <c r="C5174">
        <v>230</v>
      </c>
      <c r="D5174" t="s">
        <v>684</v>
      </c>
      <c r="G5174" s="173">
        <v>0</v>
      </c>
      <c r="H5174" s="173">
        <v>0</v>
      </c>
      <c r="I5174" s="785">
        <v>0</v>
      </c>
      <c r="J5174" s="784">
        <v>0</v>
      </c>
      <c r="K5174" s="784">
        <v>0</v>
      </c>
      <c r="L5174" s="783">
        <v>0</v>
      </c>
      <c r="M5174" s="173">
        <v>0</v>
      </c>
      <c r="N5174" s="173">
        <v>0</v>
      </c>
      <c r="O5174" s="783">
        <v>0</v>
      </c>
      <c r="P5174" s="926">
        <v>1</v>
      </c>
      <c r="Q5174" s="926">
        <v>1</v>
      </c>
      <c r="R5174" s="926">
        <v>1</v>
      </c>
      <c r="S5174" s="926">
        <v>1</v>
      </c>
      <c r="T5174" s="926" t="s">
        <v>793</v>
      </c>
      <c r="U5174" s="926"/>
      <c r="V5174" s="926"/>
      <c r="W5174" s="926"/>
      <c r="X5174" s="898"/>
      <c r="Y5174" s="898"/>
      <c r="Z5174" s="898"/>
      <c r="AA5174" s="926"/>
      <c r="AB5174" s="926"/>
      <c r="AC5174" s="926"/>
      <c r="AD5174" s="926"/>
      <c r="AE5174" s="926"/>
      <c r="AF5174" s="926"/>
      <c r="AG5174" s="926"/>
      <c r="AH5174" s="898"/>
      <c r="AI5174" s="898"/>
      <c r="AJ5174" s="898"/>
      <c r="AK5174" s="898"/>
      <c r="AL5174" s="898"/>
      <c r="AM5174" s="926">
        <v>1</v>
      </c>
      <c r="AN5174" s="782">
        <v>1</v>
      </c>
      <c r="AO5174" s="128"/>
      <c r="AP5174">
        <v>0</v>
      </c>
    </row>
    <row r="5175" spans="1:42">
      <c r="A5175" t="s">
        <v>85</v>
      </c>
      <c r="B5175" t="s">
        <v>467</v>
      </c>
      <c r="C5175">
        <v>230</v>
      </c>
      <c r="D5175" t="s">
        <v>684</v>
      </c>
      <c r="G5175" s="173">
        <v>0</v>
      </c>
      <c r="H5175" s="173">
        <v>0</v>
      </c>
      <c r="I5175" s="785">
        <v>0</v>
      </c>
      <c r="J5175" s="784">
        <v>0</v>
      </c>
      <c r="K5175" s="784">
        <v>0</v>
      </c>
      <c r="L5175" s="783">
        <v>0</v>
      </c>
      <c r="M5175" s="173">
        <v>0</v>
      </c>
      <c r="N5175" s="173">
        <v>0</v>
      </c>
      <c r="O5175" s="783">
        <v>0</v>
      </c>
      <c r="P5175" s="926">
        <v>5</v>
      </c>
      <c r="Q5175" s="926">
        <v>5</v>
      </c>
      <c r="R5175" s="926">
        <v>5</v>
      </c>
      <c r="S5175" s="926">
        <v>4</v>
      </c>
      <c r="T5175" s="926" t="s">
        <v>793</v>
      </c>
      <c r="U5175" s="926"/>
      <c r="V5175" s="926"/>
      <c r="W5175" s="926"/>
      <c r="X5175" s="898"/>
      <c r="Y5175" s="898"/>
      <c r="Z5175" s="898"/>
      <c r="AA5175" s="926"/>
      <c r="AB5175" s="926"/>
      <c r="AC5175" s="926"/>
      <c r="AD5175" s="926"/>
      <c r="AE5175" s="926"/>
      <c r="AF5175" s="926"/>
      <c r="AG5175" s="926"/>
      <c r="AH5175" s="898"/>
      <c r="AI5175" s="898"/>
      <c r="AJ5175" s="898"/>
      <c r="AK5175" s="898"/>
      <c r="AL5175" s="898"/>
      <c r="AM5175" s="926">
        <v>1</v>
      </c>
      <c r="AN5175" s="782">
        <v>1</v>
      </c>
      <c r="AO5175" s="128"/>
      <c r="AP5175">
        <v>0</v>
      </c>
    </row>
    <row r="5176" spans="1:42">
      <c r="A5176" t="s">
        <v>79</v>
      </c>
      <c r="B5176" t="s">
        <v>468</v>
      </c>
      <c r="C5176">
        <v>345</v>
      </c>
      <c r="D5176" t="s">
        <v>684</v>
      </c>
      <c r="G5176" s="173">
        <v>0</v>
      </c>
      <c r="H5176" s="173">
        <v>0</v>
      </c>
      <c r="I5176" s="785">
        <v>0</v>
      </c>
      <c r="J5176" s="784">
        <v>0</v>
      </c>
      <c r="K5176" s="784">
        <v>0</v>
      </c>
      <c r="L5176" s="783">
        <v>0</v>
      </c>
      <c r="M5176" s="173">
        <v>0</v>
      </c>
      <c r="N5176" s="173">
        <v>0</v>
      </c>
      <c r="O5176" s="783">
        <v>0</v>
      </c>
      <c r="P5176" s="926">
        <v>5</v>
      </c>
      <c r="Q5176" s="926">
        <v>5</v>
      </c>
      <c r="R5176" s="926">
        <v>1</v>
      </c>
      <c r="S5176" s="926">
        <v>1</v>
      </c>
      <c r="T5176" s="926" t="s">
        <v>793</v>
      </c>
      <c r="U5176" s="926"/>
      <c r="V5176" s="926"/>
      <c r="W5176" s="926"/>
      <c r="X5176" s="898"/>
      <c r="Y5176" s="898"/>
      <c r="Z5176" s="898"/>
      <c r="AA5176" s="926"/>
      <c r="AB5176" s="926"/>
      <c r="AC5176" s="926"/>
      <c r="AD5176" s="926"/>
      <c r="AE5176" s="926"/>
      <c r="AF5176" s="926"/>
      <c r="AG5176" s="926"/>
      <c r="AH5176" s="898"/>
      <c r="AI5176" s="898"/>
      <c r="AJ5176" s="898"/>
      <c r="AK5176" s="898"/>
      <c r="AL5176" s="898"/>
      <c r="AM5176" s="926">
        <v>1</v>
      </c>
      <c r="AN5176" s="782">
        <v>1</v>
      </c>
      <c r="AO5176" s="128"/>
      <c r="AP5176">
        <v>0</v>
      </c>
    </row>
    <row r="5177" spans="1:42">
      <c r="A5177" t="s">
        <v>79</v>
      </c>
      <c r="B5177" t="s">
        <v>469</v>
      </c>
      <c r="C5177">
        <v>345</v>
      </c>
      <c r="D5177" t="s">
        <v>684</v>
      </c>
      <c r="G5177" s="173">
        <v>0</v>
      </c>
      <c r="H5177" s="173">
        <v>0</v>
      </c>
      <c r="I5177" s="785">
        <v>0</v>
      </c>
      <c r="J5177" s="784">
        <v>0</v>
      </c>
      <c r="K5177" s="784">
        <v>0</v>
      </c>
      <c r="L5177" s="783">
        <v>0</v>
      </c>
      <c r="M5177" s="173">
        <v>0</v>
      </c>
      <c r="N5177" s="173">
        <v>0</v>
      </c>
      <c r="O5177" s="783">
        <v>0</v>
      </c>
      <c r="P5177" s="926">
        <v>5</v>
      </c>
      <c r="Q5177" s="926">
        <v>5</v>
      </c>
      <c r="R5177" s="926">
        <v>1</v>
      </c>
      <c r="S5177" s="926">
        <v>1</v>
      </c>
      <c r="T5177" s="926" t="s">
        <v>793</v>
      </c>
      <c r="U5177" s="926"/>
      <c r="V5177" s="926"/>
      <c r="W5177" s="926"/>
      <c r="X5177" s="898"/>
      <c r="Y5177" s="898"/>
      <c r="Z5177" s="898"/>
      <c r="AA5177" s="926"/>
      <c r="AB5177" s="926"/>
      <c r="AC5177" s="926"/>
      <c r="AD5177" s="926"/>
      <c r="AE5177" s="926"/>
      <c r="AF5177" s="926"/>
      <c r="AG5177" s="926"/>
      <c r="AH5177" s="898"/>
      <c r="AI5177" s="898"/>
      <c r="AJ5177" s="898"/>
      <c r="AK5177" s="898"/>
      <c r="AL5177" s="898"/>
      <c r="AM5177" s="926">
        <v>1</v>
      </c>
      <c r="AN5177" s="782">
        <v>1</v>
      </c>
      <c r="AO5177" s="128"/>
      <c r="AP5177">
        <v>0</v>
      </c>
    </row>
    <row r="5178" spans="1:42">
      <c r="A5178" t="s">
        <v>98</v>
      </c>
      <c r="B5178" t="s">
        <v>470</v>
      </c>
      <c r="C5178">
        <v>500</v>
      </c>
      <c r="D5178" t="s">
        <v>684</v>
      </c>
      <c r="G5178" s="173">
        <v>0</v>
      </c>
      <c r="H5178" s="173">
        <v>0</v>
      </c>
      <c r="I5178" s="785">
        <v>0</v>
      </c>
      <c r="J5178" s="784">
        <v>0</v>
      </c>
      <c r="K5178" s="784">
        <v>0</v>
      </c>
      <c r="L5178" s="783">
        <v>0</v>
      </c>
      <c r="M5178" s="173">
        <v>0</v>
      </c>
      <c r="N5178" s="173">
        <v>0</v>
      </c>
      <c r="O5178" s="783">
        <v>0</v>
      </c>
      <c r="P5178" s="926">
        <v>1</v>
      </c>
      <c r="Q5178" s="926">
        <v>1</v>
      </c>
      <c r="R5178" s="926">
        <v>1</v>
      </c>
      <c r="S5178" s="926">
        <v>1</v>
      </c>
      <c r="T5178" s="926" t="s">
        <v>793</v>
      </c>
      <c r="U5178" s="926"/>
      <c r="V5178" s="926"/>
      <c r="W5178" s="926"/>
      <c r="X5178" s="898"/>
      <c r="Y5178" s="898"/>
      <c r="Z5178" s="898"/>
      <c r="AA5178" s="926"/>
      <c r="AB5178" s="926"/>
      <c r="AC5178" s="926"/>
      <c r="AD5178" s="926"/>
      <c r="AE5178" s="926"/>
      <c r="AF5178" s="926"/>
      <c r="AG5178" s="926"/>
      <c r="AH5178" s="898"/>
      <c r="AI5178" s="898"/>
      <c r="AJ5178" s="898"/>
      <c r="AK5178" s="898"/>
      <c r="AL5178" s="898"/>
      <c r="AM5178" s="926">
        <v>1</v>
      </c>
      <c r="AN5178" s="782">
        <v>1</v>
      </c>
      <c r="AO5178" s="128"/>
      <c r="AP5178">
        <v>0</v>
      </c>
    </row>
    <row r="5179" spans="1:42">
      <c r="A5179" t="s">
        <v>79</v>
      </c>
      <c r="B5179" t="s">
        <v>471</v>
      </c>
      <c r="C5179">
        <v>230</v>
      </c>
      <c r="D5179" t="s">
        <v>684</v>
      </c>
      <c r="G5179" s="173">
        <v>0</v>
      </c>
      <c r="H5179" s="173">
        <v>0</v>
      </c>
      <c r="I5179" s="785">
        <v>0</v>
      </c>
      <c r="J5179" s="784">
        <v>0</v>
      </c>
      <c r="K5179" s="784">
        <v>0</v>
      </c>
      <c r="L5179" s="783">
        <v>0</v>
      </c>
      <c r="M5179" s="173">
        <v>0</v>
      </c>
      <c r="N5179" s="173">
        <v>0</v>
      </c>
      <c r="O5179" s="783">
        <v>0</v>
      </c>
      <c r="P5179" s="926">
        <v>5</v>
      </c>
      <c r="Q5179" s="926">
        <v>5</v>
      </c>
      <c r="R5179" s="926">
        <v>3</v>
      </c>
      <c r="S5179" s="926">
        <v>2</v>
      </c>
      <c r="T5179" s="926" t="s">
        <v>793</v>
      </c>
      <c r="U5179" s="926"/>
      <c r="V5179" s="926"/>
      <c r="W5179" s="926"/>
      <c r="X5179" s="898"/>
      <c r="Y5179" s="898"/>
      <c r="Z5179" s="898"/>
      <c r="AA5179" s="926"/>
      <c r="AB5179" s="926"/>
      <c r="AC5179" s="926"/>
      <c r="AD5179" s="926"/>
      <c r="AE5179" s="926"/>
      <c r="AF5179" s="926"/>
      <c r="AG5179" s="926"/>
      <c r="AH5179" s="898"/>
      <c r="AI5179" s="898"/>
      <c r="AJ5179" s="898"/>
      <c r="AK5179" s="898"/>
      <c r="AL5179" s="898"/>
      <c r="AM5179" s="926">
        <v>1</v>
      </c>
      <c r="AN5179" s="782">
        <v>1</v>
      </c>
      <c r="AO5179" s="128"/>
      <c r="AP5179">
        <v>0</v>
      </c>
    </row>
    <row r="5180" spans="1:42">
      <c r="A5180" t="s">
        <v>81</v>
      </c>
      <c r="B5180" t="s">
        <v>472</v>
      </c>
      <c r="C5180">
        <v>230</v>
      </c>
      <c r="D5180" t="s">
        <v>684</v>
      </c>
      <c r="G5180" s="173">
        <v>0</v>
      </c>
      <c r="H5180" s="173">
        <v>0</v>
      </c>
      <c r="I5180" s="785">
        <v>0</v>
      </c>
      <c r="J5180" s="784">
        <v>0</v>
      </c>
      <c r="K5180" s="784">
        <v>0</v>
      </c>
      <c r="L5180" s="783">
        <v>0</v>
      </c>
      <c r="M5180" s="173">
        <v>0</v>
      </c>
      <c r="N5180" s="173">
        <v>0</v>
      </c>
      <c r="O5180" s="783">
        <v>0</v>
      </c>
      <c r="P5180" s="926">
        <v>1</v>
      </c>
      <c r="Q5180" s="926">
        <v>1</v>
      </c>
      <c r="R5180" s="926">
        <v>1</v>
      </c>
      <c r="S5180" s="926">
        <v>1</v>
      </c>
      <c r="T5180" s="926" t="s">
        <v>793</v>
      </c>
      <c r="U5180" s="926"/>
      <c r="V5180" s="926"/>
      <c r="W5180" s="926"/>
      <c r="X5180" s="898"/>
      <c r="Y5180" s="898"/>
      <c r="Z5180" s="898"/>
      <c r="AA5180" s="926"/>
      <c r="AB5180" s="926"/>
      <c r="AC5180" s="926"/>
      <c r="AD5180" s="926"/>
      <c r="AE5180" s="926"/>
      <c r="AF5180" s="926"/>
      <c r="AG5180" s="926"/>
      <c r="AH5180" s="898"/>
      <c r="AI5180" s="898"/>
      <c r="AJ5180" s="898"/>
      <c r="AK5180" s="898"/>
      <c r="AL5180" s="898"/>
      <c r="AM5180" s="926">
        <v>1</v>
      </c>
      <c r="AN5180" s="782">
        <v>1</v>
      </c>
      <c r="AO5180" s="128"/>
      <c r="AP5180">
        <v>0</v>
      </c>
    </row>
    <row r="5181" spans="1:42">
      <c r="A5181" t="s">
        <v>98</v>
      </c>
      <c r="B5181" t="s">
        <v>473</v>
      </c>
      <c r="C5181">
        <v>500</v>
      </c>
      <c r="D5181" t="s">
        <v>684</v>
      </c>
      <c r="G5181" s="173">
        <v>0</v>
      </c>
      <c r="H5181" s="173">
        <v>0</v>
      </c>
      <c r="I5181" s="785">
        <v>0</v>
      </c>
      <c r="J5181" s="784">
        <v>0</v>
      </c>
      <c r="K5181" s="784">
        <v>0</v>
      </c>
      <c r="L5181" s="783">
        <v>0</v>
      </c>
      <c r="M5181" s="173">
        <v>0</v>
      </c>
      <c r="N5181" s="173">
        <v>0</v>
      </c>
      <c r="O5181" s="783">
        <v>0</v>
      </c>
      <c r="P5181" s="926">
        <v>1</v>
      </c>
      <c r="Q5181" s="926">
        <v>1</v>
      </c>
      <c r="R5181" s="926">
        <v>1</v>
      </c>
      <c r="S5181" s="926">
        <v>1</v>
      </c>
      <c r="T5181" s="926" t="s">
        <v>793</v>
      </c>
      <c r="U5181" s="926"/>
      <c r="V5181" s="926"/>
      <c r="W5181" s="926"/>
      <c r="X5181" s="898"/>
      <c r="Y5181" s="898"/>
      <c r="Z5181" s="898"/>
      <c r="AA5181" s="926"/>
      <c r="AB5181" s="926"/>
      <c r="AC5181" s="926"/>
      <c r="AD5181" s="926"/>
      <c r="AE5181" s="926"/>
      <c r="AF5181" s="926"/>
      <c r="AG5181" s="926"/>
      <c r="AH5181" s="898"/>
      <c r="AI5181" s="898"/>
      <c r="AJ5181" s="898"/>
      <c r="AK5181" s="898"/>
      <c r="AL5181" s="898"/>
      <c r="AM5181" s="926">
        <v>1</v>
      </c>
      <c r="AN5181" s="782">
        <v>1</v>
      </c>
      <c r="AO5181" s="128"/>
      <c r="AP5181">
        <v>0</v>
      </c>
    </row>
    <row r="5182" spans="1:42">
      <c r="A5182" t="s">
        <v>83</v>
      </c>
      <c r="B5182" t="s">
        <v>474</v>
      </c>
      <c r="C5182">
        <v>230</v>
      </c>
      <c r="D5182" t="s">
        <v>684</v>
      </c>
      <c r="G5182" s="173">
        <v>0</v>
      </c>
      <c r="H5182" s="173">
        <v>0</v>
      </c>
      <c r="I5182" s="785">
        <v>0</v>
      </c>
      <c r="J5182" s="784">
        <v>0</v>
      </c>
      <c r="K5182" s="784">
        <v>0</v>
      </c>
      <c r="L5182" s="783">
        <v>0</v>
      </c>
      <c r="M5182" s="173">
        <v>0</v>
      </c>
      <c r="N5182" s="173">
        <v>0</v>
      </c>
      <c r="O5182" s="783">
        <v>0</v>
      </c>
      <c r="P5182" s="926">
        <v>1</v>
      </c>
      <c r="Q5182" s="926">
        <v>1</v>
      </c>
      <c r="R5182" s="926">
        <v>1</v>
      </c>
      <c r="S5182" s="926">
        <v>1</v>
      </c>
      <c r="T5182" s="926" t="s">
        <v>793</v>
      </c>
      <c r="U5182" s="926"/>
      <c r="V5182" s="926"/>
      <c r="W5182" s="926"/>
      <c r="X5182" s="898"/>
      <c r="Y5182" s="898"/>
      <c r="Z5182" s="898"/>
      <c r="AA5182" s="926"/>
      <c r="AB5182" s="926"/>
      <c r="AC5182" s="926"/>
      <c r="AD5182" s="926"/>
      <c r="AE5182" s="926"/>
      <c r="AF5182" s="926"/>
      <c r="AG5182" s="926"/>
      <c r="AH5182" s="898"/>
      <c r="AI5182" s="898"/>
      <c r="AJ5182" s="898"/>
      <c r="AK5182" s="898"/>
      <c r="AL5182" s="898"/>
      <c r="AM5182" s="926">
        <v>1</v>
      </c>
      <c r="AN5182" s="782">
        <v>1</v>
      </c>
      <c r="AO5182" s="128"/>
      <c r="AP5182">
        <v>0</v>
      </c>
    </row>
    <row r="5183" spans="1:42">
      <c r="A5183" t="s">
        <v>81</v>
      </c>
      <c r="B5183" t="s">
        <v>475</v>
      </c>
      <c r="C5183">
        <v>115</v>
      </c>
      <c r="D5183" t="s">
        <v>684</v>
      </c>
      <c r="G5183" s="173">
        <v>0</v>
      </c>
      <c r="H5183" s="173">
        <v>0</v>
      </c>
      <c r="I5183" s="785">
        <v>0</v>
      </c>
      <c r="J5183" s="784">
        <v>0</v>
      </c>
      <c r="K5183" s="784">
        <v>0</v>
      </c>
      <c r="L5183" s="783">
        <v>0</v>
      </c>
      <c r="M5183" s="173">
        <v>0</v>
      </c>
      <c r="N5183" s="173">
        <v>0</v>
      </c>
      <c r="O5183" s="783">
        <v>0</v>
      </c>
      <c r="P5183" s="926">
        <v>1</v>
      </c>
      <c r="Q5183" s="926">
        <v>1</v>
      </c>
      <c r="R5183" s="926">
        <v>1</v>
      </c>
      <c r="S5183" s="926">
        <v>1</v>
      </c>
      <c r="T5183" s="926" t="s">
        <v>793</v>
      </c>
      <c r="U5183" s="926"/>
      <c r="V5183" s="926"/>
      <c r="W5183" s="926"/>
      <c r="X5183" s="898"/>
      <c r="Y5183" s="898"/>
      <c r="Z5183" s="898"/>
      <c r="AA5183" s="926"/>
      <c r="AB5183" s="926"/>
      <c r="AC5183" s="926"/>
      <c r="AD5183" s="926"/>
      <c r="AE5183" s="926"/>
      <c r="AF5183" s="926"/>
      <c r="AG5183" s="926"/>
      <c r="AH5183" s="898"/>
      <c r="AI5183" s="898"/>
      <c r="AJ5183" s="898"/>
      <c r="AK5183" s="898"/>
      <c r="AL5183" s="898"/>
      <c r="AM5183" s="926">
        <v>1</v>
      </c>
      <c r="AN5183" s="782">
        <v>1</v>
      </c>
      <c r="AO5183" s="128"/>
      <c r="AP5183">
        <v>0</v>
      </c>
    </row>
    <row r="5184" spans="1:42">
      <c r="A5184" t="s">
        <v>81</v>
      </c>
      <c r="B5184" t="s">
        <v>475</v>
      </c>
      <c r="C5184">
        <v>230</v>
      </c>
      <c r="D5184" t="s">
        <v>684</v>
      </c>
      <c r="G5184" s="173">
        <v>0</v>
      </c>
      <c r="H5184" s="173">
        <v>0</v>
      </c>
      <c r="I5184" s="785">
        <v>0</v>
      </c>
      <c r="J5184" s="784">
        <v>0</v>
      </c>
      <c r="K5184" s="784">
        <v>0</v>
      </c>
      <c r="L5184" s="783">
        <v>0</v>
      </c>
      <c r="M5184" s="173">
        <v>0</v>
      </c>
      <c r="N5184" s="173">
        <v>0</v>
      </c>
      <c r="O5184" s="783">
        <v>0</v>
      </c>
      <c r="P5184" s="926">
        <v>1</v>
      </c>
      <c r="Q5184" s="926">
        <v>1</v>
      </c>
      <c r="R5184" s="926">
        <v>1</v>
      </c>
      <c r="S5184" s="926">
        <v>1</v>
      </c>
      <c r="T5184" s="926">
        <v>4</v>
      </c>
      <c r="U5184" s="926"/>
      <c r="V5184" s="926"/>
      <c r="W5184" s="926"/>
      <c r="X5184" s="898"/>
      <c r="Y5184" s="898"/>
      <c r="Z5184" s="898"/>
      <c r="AA5184" s="926"/>
      <c r="AB5184" s="926"/>
      <c r="AC5184" s="926"/>
      <c r="AD5184" s="926"/>
      <c r="AE5184" s="926"/>
      <c r="AF5184" s="926"/>
      <c r="AG5184" s="926"/>
      <c r="AH5184" s="898"/>
      <c r="AI5184" s="898"/>
      <c r="AJ5184" s="898"/>
      <c r="AK5184" s="898"/>
      <c r="AL5184" s="898"/>
      <c r="AM5184" s="926">
        <v>1</v>
      </c>
      <c r="AN5184" s="782">
        <v>1</v>
      </c>
      <c r="AO5184" s="128"/>
      <c r="AP5184">
        <v>0</v>
      </c>
    </row>
    <row r="5185" spans="1:42">
      <c r="A5185" t="s">
        <v>83</v>
      </c>
      <c r="B5185" t="s">
        <v>476</v>
      </c>
      <c r="C5185">
        <v>115</v>
      </c>
      <c r="D5185" t="s">
        <v>684</v>
      </c>
      <c r="G5185" s="173">
        <v>0</v>
      </c>
      <c r="H5185" s="173">
        <v>0</v>
      </c>
      <c r="I5185" s="785">
        <v>0</v>
      </c>
      <c r="J5185" s="784">
        <v>0</v>
      </c>
      <c r="K5185" s="784">
        <v>0</v>
      </c>
      <c r="L5185" s="783">
        <v>0</v>
      </c>
      <c r="M5185" s="173">
        <v>0</v>
      </c>
      <c r="N5185" s="173">
        <v>0</v>
      </c>
      <c r="O5185" s="783">
        <v>0</v>
      </c>
      <c r="P5185" s="926">
        <v>5</v>
      </c>
      <c r="Q5185" s="926">
        <v>2</v>
      </c>
      <c r="R5185" s="926">
        <v>5</v>
      </c>
      <c r="S5185" s="926">
        <v>2</v>
      </c>
      <c r="T5185" s="926" t="s">
        <v>793</v>
      </c>
      <c r="U5185" s="926"/>
      <c r="V5185" s="926"/>
      <c r="W5185" s="926"/>
      <c r="X5185" s="898"/>
      <c r="Y5185" s="898"/>
      <c r="Z5185" s="898"/>
      <c r="AA5185" s="926"/>
      <c r="AB5185" s="926"/>
      <c r="AC5185" s="926"/>
      <c r="AD5185" s="926"/>
      <c r="AE5185" s="926"/>
      <c r="AF5185" s="926"/>
      <c r="AG5185" s="926"/>
      <c r="AH5185" s="898"/>
      <c r="AI5185" s="898"/>
      <c r="AJ5185" s="898"/>
      <c r="AK5185" s="898"/>
      <c r="AL5185" s="898"/>
      <c r="AM5185" s="926">
        <v>1</v>
      </c>
      <c r="AN5185" s="782">
        <v>1</v>
      </c>
      <c r="AO5185" s="128"/>
      <c r="AP5185">
        <v>0</v>
      </c>
    </row>
    <row r="5186" spans="1:42">
      <c r="A5186" t="s">
        <v>85</v>
      </c>
      <c r="B5186" t="s">
        <v>477</v>
      </c>
      <c r="C5186">
        <v>115</v>
      </c>
      <c r="D5186" t="s">
        <v>684</v>
      </c>
      <c r="G5186" s="173">
        <v>0</v>
      </c>
      <c r="H5186" s="173">
        <v>0</v>
      </c>
      <c r="I5186" s="785">
        <v>0</v>
      </c>
      <c r="J5186" s="784">
        <v>0</v>
      </c>
      <c r="K5186" s="784">
        <v>0</v>
      </c>
      <c r="L5186" s="783">
        <v>0</v>
      </c>
      <c r="M5186" s="173">
        <v>0</v>
      </c>
      <c r="N5186" s="173">
        <v>0</v>
      </c>
      <c r="O5186" s="783">
        <v>0</v>
      </c>
      <c r="P5186" s="926">
        <v>5</v>
      </c>
      <c r="Q5186" s="926">
        <v>5</v>
      </c>
      <c r="R5186" s="926">
        <v>5</v>
      </c>
      <c r="S5186" s="926">
        <v>4</v>
      </c>
      <c r="T5186" s="926" t="s">
        <v>793</v>
      </c>
      <c r="U5186" s="926"/>
      <c r="V5186" s="926"/>
      <c r="W5186" s="926"/>
      <c r="X5186" s="898"/>
      <c r="Y5186" s="898"/>
      <c r="Z5186" s="898"/>
      <c r="AA5186" s="926"/>
      <c r="AB5186" s="926"/>
      <c r="AC5186" s="926"/>
      <c r="AD5186" s="926"/>
      <c r="AE5186" s="926"/>
      <c r="AF5186" s="926"/>
      <c r="AG5186" s="926"/>
      <c r="AH5186" s="898"/>
      <c r="AI5186" s="898"/>
      <c r="AJ5186" s="898"/>
      <c r="AK5186" s="898"/>
      <c r="AL5186" s="898"/>
      <c r="AM5186" s="926">
        <v>1</v>
      </c>
      <c r="AN5186" s="782">
        <v>1</v>
      </c>
      <c r="AO5186" s="128"/>
      <c r="AP5186">
        <v>0</v>
      </c>
    </row>
    <row r="5187" spans="1:42">
      <c r="A5187" t="s">
        <v>81</v>
      </c>
      <c r="B5187" t="s">
        <v>478</v>
      </c>
      <c r="C5187">
        <v>115</v>
      </c>
      <c r="D5187" t="s">
        <v>684</v>
      </c>
      <c r="G5187" s="173">
        <v>0</v>
      </c>
      <c r="H5187" s="173">
        <v>0</v>
      </c>
      <c r="I5187" s="785">
        <v>0</v>
      </c>
      <c r="J5187" s="784">
        <v>0</v>
      </c>
      <c r="K5187" s="784">
        <v>0</v>
      </c>
      <c r="L5187" s="783">
        <v>0</v>
      </c>
      <c r="M5187" s="173">
        <v>0</v>
      </c>
      <c r="N5187" s="173">
        <v>0</v>
      </c>
      <c r="O5187" s="783">
        <v>0</v>
      </c>
      <c r="P5187" s="926">
        <v>1</v>
      </c>
      <c r="Q5187" s="926">
        <v>1</v>
      </c>
      <c r="R5187" s="926">
        <v>1</v>
      </c>
      <c r="S5187" s="926">
        <v>1</v>
      </c>
      <c r="T5187" s="926" t="s">
        <v>793</v>
      </c>
      <c r="U5187" s="926"/>
      <c r="V5187" s="926"/>
      <c r="W5187" s="926"/>
      <c r="X5187" s="898"/>
      <c r="Y5187" s="898"/>
      <c r="Z5187" s="898"/>
      <c r="AA5187" s="926"/>
      <c r="AB5187" s="926"/>
      <c r="AC5187" s="926"/>
      <c r="AD5187" s="926"/>
      <c r="AE5187" s="926"/>
      <c r="AF5187" s="926"/>
      <c r="AG5187" s="926"/>
      <c r="AH5187" s="898"/>
      <c r="AI5187" s="898"/>
      <c r="AJ5187" s="898"/>
      <c r="AK5187" s="898"/>
      <c r="AL5187" s="898"/>
      <c r="AM5187" s="926">
        <v>1</v>
      </c>
      <c r="AN5187" s="782">
        <v>1</v>
      </c>
      <c r="AO5187" s="128"/>
      <c r="AP5187">
        <v>0</v>
      </c>
    </row>
    <row r="5188" spans="1:42">
      <c r="A5188" t="s">
        <v>98</v>
      </c>
      <c r="B5188" t="s">
        <v>479</v>
      </c>
      <c r="C5188">
        <v>138</v>
      </c>
      <c r="D5188" t="s">
        <v>684</v>
      </c>
      <c r="G5188" s="173">
        <v>0</v>
      </c>
      <c r="H5188" s="173">
        <v>0</v>
      </c>
      <c r="I5188" s="785">
        <v>0</v>
      </c>
      <c r="J5188" s="784">
        <v>0</v>
      </c>
      <c r="K5188" s="784">
        <v>0</v>
      </c>
      <c r="L5188" s="783">
        <v>0</v>
      </c>
      <c r="M5188" s="173">
        <v>0</v>
      </c>
      <c r="N5188" s="173">
        <v>0</v>
      </c>
      <c r="O5188" s="783">
        <v>0</v>
      </c>
      <c r="P5188" s="926">
        <v>1</v>
      </c>
      <c r="Q5188" s="926">
        <v>1</v>
      </c>
      <c r="R5188" s="926">
        <v>1</v>
      </c>
      <c r="S5188" s="926">
        <v>1</v>
      </c>
      <c r="T5188" s="926" t="s">
        <v>793</v>
      </c>
      <c r="U5188" s="926"/>
      <c r="V5188" s="926"/>
      <c r="W5188" s="926"/>
      <c r="X5188" s="898"/>
      <c r="Y5188" s="898"/>
      <c r="Z5188" s="898"/>
      <c r="AA5188" s="926"/>
      <c r="AB5188" s="926"/>
      <c r="AC5188" s="926"/>
      <c r="AD5188" s="926"/>
      <c r="AE5188" s="926"/>
      <c r="AF5188" s="926"/>
      <c r="AG5188" s="926"/>
      <c r="AH5188" s="898"/>
      <c r="AI5188" s="898"/>
      <c r="AJ5188" s="898"/>
      <c r="AK5188" s="898"/>
      <c r="AL5188" s="898"/>
      <c r="AM5188" s="926">
        <v>1</v>
      </c>
      <c r="AN5188" s="782">
        <v>1</v>
      </c>
      <c r="AO5188" s="128"/>
      <c r="AP5188">
        <v>0</v>
      </c>
    </row>
    <row r="5189" spans="1:42">
      <c r="A5189" t="s">
        <v>81</v>
      </c>
      <c r="B5189" t="s">
        <v>480</v>
      </c>
      <c r="C5189">
        <v>230</v>
      </c>
      <c r="D5189" t="s">
        <v>684</v>
      </c>
      <c r="G5189" s="173">
        <v>0</v>
      </c>
      <c r="H5189" s="173">
        <v>0</v>
      </c>
      <c r="I5189" s="785">
        <v>0</v>
      </c>
      <c r="J5189" s="784">
        <v>0</v>
      </c>
      <c r="K5189" s="784">
        <v>0</v>
      </c>
      <c r="L5189" s="783">
        <v>0</v>
      </c>
      <c r="M5189" s="173">
        <v>0</v>
      </c>
      <c r="N5189" s="173">
        <v>0</v>
      </c>
      <c r="O5189" s="783">
        <v>0</v>
      </c>
      <c r="P5189" s="926">
        <v>5</v>
      </c>
      <c r="Q5189" s="926">
        <v>5</v>
      </c>
      <c r="R5189" s="926">
        <v>1</v>
      </c>
      <c r="S5189" s="926">
        <v>1</v>
      </c>
      <c r="T5189" s="926" t="s">
        <v>793</v>
      </c>
      <c r="U5189" s="926"/>
      <c r="V5189" s="926"/>
      <c r="W5189" s="926"/>
      <c r="X5189" s="898"/>
      <c r="Y5189" s="898"/>
      <c r="Z5189" s="898"/>
      <c r="AA5189" s="926"/>
      <c r="AB5189" s="926"/>
      <c r="AC5189" s="926"/>
      <c r="AD5189" s="926"/>
      <c r="AE5189" s="926"/>
      <c r="AF5189" s="926"/>
      <c r="AG5189" s="926"/>
      <c r="AH5189" s="898"/>
      <c r="AI5189" s="898"/>
      <c r="AJ5189" s="898"/>
      <c r="AK5189" s="898"/>
      <c r="AL5189" s="898"/>
      <c r="AM5189" s="926">
        <v>1</v>
      </c>
      <c r="AN5189" s="782">
        <v>1</v>
      </c>
      <c r="AO5189" s="128"/>
      <c r="AP5189">
        <v>0</v>
      </c>
    </row>
    <row r="5190" spans="1:42">
      <c r="A5190" t="s">
        <v>98</v>
      </c>
      <c r="B5190" t="s">
        <v>481</v>
      </c>
      <c r="C5190">
        <v>500</v>
      </c>
      <c r="D5190" t="s">
        <v>684</v>
      </c>
      <c r="G5190" s="173">
        <v>0</v>
      </c>
      <c r="H5190" s="173">
        <v>0</v>
      </c>
      <c r="I5190" s="785">
        <v>0</v>
      </c>
      <c r="J5190" s="784">
        <v>0</v>
      </c>
      <c r="K5190" s="784">
        <v>0</v>
      </c>
      <c r="L5190" s="783">
        <v>0</v>
      </c>
      <c r="M5190" s="173">
        <v>0</v>
      </c>
      <c r="N5190" s="173">
        <v>0</v>
      </c>
      <c r="O5190" s="783">
        <v>0</v>
      </c>
      <c r="P5190" s="926">
        <v>1</v>
      </c>
      <c r="Q5190" s="926">
        <v>1</v>
      </c>
      <c r="R5190" s="926">
        <v>1</v>
      </c>
      <c r="S5190" s="926">
        <v>1</v>
      </c>
      <c r="T5190" s="926" t="s">
        <v>793</v>
      </c>
      <c r="U5190" s="926"/>
      <c r="V5190" s="926"/>
      <c r="W5190" s="926"/>
      <c r="X5190" s="898"/>
      <c r="Y5190" s="898"/>
      <c r="Z5190" s="898"/>
      <c r="AA5190" s="926"/>
      <c r="AB5190" s="926"/>
      <c r="AC5190" s="926"/>
      <c r="AD5190" s="926"/>
      <c r="AE5190" s="926"/>
      <c r="AF5190" s="926"/>
      <c r="AG5190" s="926"/>
      <c r="AH5190" s="898"/>
      <c r="AI5190" s="898"/>
      <c r="AJ5190" s="898"/>
      <c r="AK5190" s="898"/>
      <c r="AL5190" s="898"/>
      <c r="AM5190" s="926">
        <v>1</v>
      </c>
      <c r="AN5190" s="782">
        <v>1</v>
      </c>
      <c r="AO5190" s="128"/>
      <c r="AP5190">
        <v>0</v>
      </c>
    </row>
    <row r="5191" spans="1:42">
      <c r="A5191" t="s">
        <v>89</v>
      </c>
      <c r="B5191" t="s">
        <v>482</v>
      </c>
      <c r="C5191">
        <v>230</v>
      </c>
      <c r="D5191" t="s">
        <v>684</v>
      </c>
      <c r="G5191" s="173">
        <v>0</v>
      </c>
      <c r="H5191" s="173">
        <v>0</v>
      </c>
      <c r="I5191" s="785">
        <v>0</v>
      </c>
      <c r="J5191" s="784">
        <v>0</v>
      </c>
      <c r="K5191" s="784">
        <v>0</v>
      </c>
      <c r="L5191" s="783">
        <v>0</v>
      </c>
      <c r="M5191" s="173">
        <v>0</v>
      </c>
      <c r="N5191" s="173">
        <v>0</v>
      </c>
      <c r="O5191" s="783">
        <v>0</v>
      </c>
      <c r="P5191" s="926">
        <v>1</v>
      </c>
      <c r="Q5191" s="926">
        <v>1</v>
      </c>
      <c r="R5191" s="926">
        <v>1</v>
      </c>
      <c r="S5191" s="926">
        <v>1</v>
      </c>
      <c r="T5191" s="926" t="s">
        <v>793</v>
      </c>
      <c r="U5191" s="926"/>
      <c r="V5191" s="926"/>
      <c r="W5191" s="926"/>
      <c r="X5191" s="898"/>
      <c r="Y5191" s="898"/>
      <c r="Z5191" s="898"/>
      <c r="AA5191" s="926"/>
      <c r="AB5191" s="926"/>
      <c r="AC5191" s="926"/>
      <c r="AD5191" s="926"/>
      <c r="AE5191" s="926"/>
      <c r="AF5191" s="926"/>
      <c r="AG5191" s="926"/>
      <c r="AH5191" s="898"/>
      <c r="AI5191" s="898"/>
      <c r="AJ5191" s="898"/>
      <c r="AK5191" s="898"/>
      <c r="AL5191" s="898"/>
      <c r="AM5191" s="926">
        <v>1</v>
      </c>
      <c r="AN5191" s="782">
        <v>1</v>
      </c>
      <c r="AO5191" s="128"/>
      <c r="AP5191">
        <v>0</v>
      </c>
    </row>
    <row r="5192" spans="1:42">
      <c r="A5192" t="s">
        <v>89</v>
      </c>
      <c r="B5192" t="s">
        <v>482</v>
      </c>
      <c r="C5192">
        <v>500</v>
      </c>
      <c r="D5192" t="s">
        <v>684</v>
      </c>
      <c r="G5192" s="173">
        <v>0</v>
      </c>
      <c r="H5192" s="173">
        <v>0</v>
      </c>
      <c r="I5192" s="785">
        <v>0</v>
      </c>
      <c r="J5192" s="784">
        <v>0</v>
      </c>
      <c r="K5192" s="784">
        <v>0</v>
      </c>
      <c r="L5192" s="783">
        <v>0</v>
      </c>
      <c r="M5192" s="173">
        <v>0</v>
      </c>
      <c r="N5192" s="173">
        <v>0</v>
      </c>
      <c r="O5192" s="783">
        <v>0</v>
      </c>
      <c r="P5192" s="926">
        <v>1</v>
      </c>
      <c r="Q5192" s="926">
        <v>1</v>
      </c>
      <c r="R5192" s="926">
        <v>1</v>
      </c>
      <c r="S5192" s="926">
        <v>1</v>
      </c>
      <c r="T5192" s="926" t="s">
        <v>793</v>
      </c>
      <c r="U5192" s="926"/>
      <c r="V5192" s="926"/>
      <c r="W5192" s="926"/>
      <c r="X5192" s="898"/>
      <c r="Y5192" s="898"/>
      <c r="Z5192" s="898"/>
      <c r="AA5192" s="926"/>
      <c r="AB5192" s="926"/>
      <c r="AC5192" s="926"/>
      <c r="AD5192" s="926"/>
      <c r="AE5192" s="926"/>
      <c r="AF5192" s="926"/>
      <c r="AG5192" s="926"/>
      <c r="AH5192" s="898"/>
      <c r="AI5192" s="898"/>
      <c r="AJ5192" s="898"/>
      <c r="AK5192" s="898"/>
      <c r="AL5192" s="898"/>
      <c r="AM5192" s="926">
        <v>1</v>
      </c>
      <c r="AN5192" s="782">
        <v>1</v>
      </c>
      <c r="AO5192" s="128"/>
      <c r="AP5192">
        <v>0</v>
      </c>
    </row>
    <row r="5193" spans="1:42">
      <c r="A5193" t="s">
        <v>79</v>
      </c>
      <c r="B5193" t="s">
        <v>483</v>
      </c>
      <c r="C5193">
        <v>115</v>
      </c>
      <c r="D5193" t="s">
        <v>684</v>
      </c>
      <c r="G5193" s="173">
        <v>0</v>
      </c>
      <c r="H5193" s="173">
        <v>0</v>
      </c>
      <c r="I5193" s="785">
        <v>0</v>
      </c>
      <c r="J5193" s="784">
        <v>0</v>
      </c>
      <c r="K5193" s="784">
        <v>0</v>
      </c>
      <c r="L5193" s="783">
        <v>0</v>
      </c>
      <c r="M5193" s="173">
        <v>0</v>
      </c>
      <c r="N5193" s="173">
        <v>0</v>
      </c>
      <c r="O5193" s="783">
        <v>0</v>
      </c>
      <c r="P5193" s="926">
        <v>5</v>
      </c>
      <c r="Q5193" s="926">
        <v>5</v>
      </c>
      <c r="R5193" s="926">
        <v>1</v>
      </c>
      <c r="S5193" s="926">
        <v>1</v>
      </c>
      <c r="T5193" s="926" t="s">
        <v>793</v>
      </c>
      <c r="U5193" s="926"/>
      <c r="V5193" s="926"/>
      <c r="W5193" s="926"/>
      <c r="X5193" s="898"/>
      <c r="Y5193" s="898"/>
      <c r="Z5193" s="898"/>
      <c r="AA5193" s="926"/>
      <c r="AB5193" s="926"/>
      <c r="AC5193" s="926"/>
      <c r="AD5193" s="926"/>
      <c r="AE5193" s="926"/>
      <c r="AF5193" s="926"/>
      <c r="AG5193" s="926"/>
      <c r="AH5193" s="898"/>
      <c r="AI5193" s="898"/>
      <c r="AJ5193" s="898"/>
      <c r="AK5193" s="898"/>
      <c r="AL5193" s="898"/>
      <c r="AM5193" s="926">
        <v>1</v>
      </c>
      <c r="AN5193" s="782">
        <v>1</v>
      </c>
      <c r="AO5193" s="128"/>
      <c r="AP5193">
        <v>0</v>
      </c>
    </row>
    <row r="5194" spans="1:42">
      <c r="A5194" t="s">
        <v>81</v>
      </c>
      <c r="B5194" t="s">
        <v>484</v>
      </c>
      <c r="C5194">
        <v>115</v>
      </c>
      <c r="D5194" t="s">
        <v>684</v>
      </c>
      <c r="G5194" s="173">
        <v>0</v>
      </c>
      <c r="H5194" s="173">
        <v>0</v>
      </c>
      <c r="I5194" s="785">
        <v>0</v>
      </c>
      <c r="J5194" s="784">
        <v>0</v>
      </c>
      <c r="K5194" s="784">
        <v>0</v>
      </c>
      <c r="L5194" s="783">
        <v>0</v>
      </c>
      <c r="M5194" s="173">
        <v>0</v>
      </c>
      <c r="N5194" s="173">
        <v>0</v>
      </c>
      <c r="O5194" s="783">
        <v>0</v>
      </c>
      <c r="P5194" s="926">
        <v>5</v>
      </c>
      <c r="Q5194" s="926">
        <v>5</v>
      </c>
      <c r="R5194" s="926">
        <v>1</v>
      </c>
      <c r="S5194" s="926">
        <v>1</v>
      </c>
      <c r="T5194" s="926">
        <v>3</v>
      </c>
      <c r="U5194" s="926"/>
      <c r="V5194" s="926"/>
      <c r="W5194" s="926"/>
      <c r="X5194" s="898"/>
      <c r="Y5194" s="898"/>
      <c r="Z5194" s="898"/>
      <c r="AA5194" s="926"/>
      <c r="AB5194" s="926"/>
      <c r="AC5194" s="926"/>
      <c r="AD5194" s="926"/>
      <c r="AE5194" s="926"/>
      <c r="AF5194" s="926"/>
      <c r="AG5194" s="926"/>
      <c r="AH5194" s="898"/>
      <c r="AI5194" s="898"/>
      <c r="AJ5194" s="898"/>
      <c r="AK5194" s="898"/>
      <c r="AL5194" s="898"/>
      <c r="AM5194" s="926">
        <v>1</v>
      </c>
      <c r="AN5194" s="782">
        <v>1</v>
      </c>
      <c r="AO5194" s="128"/>
      <c r="AP5194">
        <v>0</v>
      </c>
    </row>
    <row r="5195" spans="1:42">
      <c r="A5195" t="s">
        <v>81</v>
      </c>
      <c r="B5195" t="s">
        <v>485</v>
      </c>
      <c r="C5195">
        <v>115</v>
      </c>
      <c r="D5195" t="s">
        <v>684</v>
      </c>
      <c r="G5195" s="173">
        <v>0</v>
      </c>
      <c r="H5195" s="173">
        <v>0</v>
      </c>
      <c r="I5195" s="785">
        <v>0</v>
      </c>
      <c r="J5195" s="784">
        <v>0</v>
      </c>
      <c r="K5195" s="784">
        <v>0</v>
      </c>
      <c r="L5195" s="783">
        <v>0</v>
      </c>
      <c r="M5195" s="173">
        <v>0</v>
      </c>
      <c r="N5195" s="173">
        <v>0</v>
      </c>
      <c r="O5195" s="783">
        <v>0</v>
      </c>
      <c r="P5195" s="926">
        <v>5</v>
      </c>
      <c r="Q5195" s="926">
        <v>5</v>
      </c>
      <c r="R5195" s="926">
        <v>1</v>
      </c>
      <c r="S5195" s="926">
        <v>1</v>
      </c>
      <c r="T5195" s="926" t="s">
        <v>793</v>
      </c>
      <c r="U5195" s="926"/>
      <c r="V5195" s="926"/>
      <c r="W5195" s="926"/>
      <c r="X5195" s="898"/>
      <c r="Y5195" s="898"/>
      <c r="Z5195" s="898"/>
      <c r="AA5195" s="926"/>
      <c r="AB5195" s="926"/>
      <c r="AC5195" s="926"/>
      <c r="AD5195" s="926"/>
      <c r="AE5195" s="926"/>
      <c r="AF5195" s="926"/>
      <c r="AG5195" s="926"/>
      <c r="AH5195" s="898"/>
      <c r="AI5195" s="898"/>
      <c r="AJ5195" s="898"/>
      <c r="AK5195" s="898"/>
      <c r="AL5195" s="898"/>
      <c r="AM5195" s="926">
        <v>1</v>
      </c>
      <c r="AN5195" s="782">
        <v>1</v>
      </c>
      <c r="AO5195" s="128"/>
      <c r="AP5195">
        <v>0</v>
      </c>
    </row>
    <row r="5196" spans="1:42">
      <c r="A5196" t="s">
        <v>81</v>
      </c>
      <c r="B5196" t="s">
        <v>486</v>
      </c>
      <c r="C5196">
        <v>115</v>
      </c>
      <c r="D5196" t="s">
        <v>684</v>
      </c>
      <c r="G5196" s="173">
        <v>0</v>
      </c>
      <c r="H5196" s="173">
        <v>0</v>
      </c>
      <c r="I5196" s="785">
        <v>0</v>
      </c>
      <c r="J5196" s="784">
        <v>0</v>
      </c>
      <c r="K5196" s="784">
        <v>0</v>
      </c>
      <c r="L5196" s="783">
        <v>0</v>
      </c>
      <c r="M5196" s="173">
        <v>0</v>
      </c>
      <c r="N5196" s="173">
        <v>0</v>
      </c>
      <c r="O5196" s="783">
        <v>0</v>
      </c>
      <c r="P5196" s="926">
        <v>5</v>
      </c>
      <c r="Q5196" s="926">
        <v>5</v>
      </c>
      <c r="R5196" s="926">
        <v>1</v>
      </c>
      <c r="S5196" s="926">
        <v>1</v>
      </c>
      <c r="T5196" s="926" t="s">
        <v>793</v>
      </c>
      <c r="U5196" s="926"/>
      <c r="V5196" s="926"/>
      <c r="W5196" s="926"/>
      <c r="X5196" s="898"/>
      <c r="Y5196" s="898"/>
      <c r="Z5196" s="898"/>
      <c r="AA5196" s="926"/>
      <c r="AB5196" s="926"/>
      <c r="AC5196" s="926"/>
      <c r="AD5196" s="926"/>
      <c r="AE5196" s="926"/>
      <c r="AF5196" s="926"/>
      <c r="AG5196" s="926"/>
      <c r="AH5196" s="898"/>
      <c r="AI5196" s="898"/>
      <c r="AJ5196" s="898"/>
      <c r="AK5196" s="898"/>
      <c r="AL5196" s="898"/>
      <c r="AM5196" s="926">
        <v>1</v>
      </c>
      <c r="AN5196" s="782">
        <v>1</v>
      </c>
      <c r="AO5196" s="128"/>
      <c r="AP5196">
        <v>0</v>
      </c>
    </row>
    <row r="5197" spans="1:42">
      <c r="A5197" t="s">
        <v>81</v>
      </c>
      <c r="B5197" t="s">
        <v>487</v>
      </c>
      <c r="C5197">
        <v>115</v>
      </c>
      <c r="D5197" t="s">
        <v>684</v>
      </c>
      <c r="G5197" s="173">
        <v>0</v>
      </c>
      <c r="H5197" s="173">
        <v>0</v>
      </c>
      <c r="I5197" s="785">
        <v>0</v>
      </c>
      <c r="J5197" s="784">
        <v>0</v>
      </c>
      <c r="K5197" s="784">
        <v>0</v>
      </c>
      <c r="L5197" s="783">
        <v>0</v>
      </c>
      <c r="M5197" s="173">
        <v>0</v>
      </c>
      <c r="N5197" s="173">
        <v>0</v>
      </c>
      <c r="O5197" s="783">
        <v>0</v>
      </c>
      <c r="P5197" s="926">
        <v>5</v>
      </c>
      <c r="Q5197" s="926">
        <v>5</v>
      </c>
      <c r="R5197" s="926">
        <v>1</v>
      </c>
      <c r="S5197" s="926">
        <v>1</v>
      </c>
      <c r="T5197" s="926" t="s">
        <v>793</v>
      </c>
      <c r="U5197" s="926"/>
      <c r="V5197" s="926"/>
      <c r="W5197" s="926"/>
      <c r="X5197" s="898"/>
      <c r="Y5197" s="898"/>
      <c r="Z5197" s="898"/>
      <c r="AA5197" s="926"/>
      <c r="AB5197" s="926"/>
      <c r="AC5197" s="926"/>
      <c r="AD5197" s="926"/>
      <c r="AE5197" s="926"/>
      <c r="AF5197" s="926"/>
      <c r="AG5197" s="926"/>
      <c r="AH5197" s="898"/>
      <c r="AI5197" s="898"/>
      <c r="AJ5197" s="898"/>
      <c r="AK5197" s="898"/>
      <c r="AL5197" s="898"/>
      <c r="AM5197" s="926">
        <v>1</v>
      </c>
      <c r="AN5197" s="782">
        <v>1</v>
      </c>
      <c r="AO5197" s="128"/>
      <c r="AP5197">
        <v>0</v>
      </c>
    </row>
    <row r="5198" spans="1:42">
      <c r="A5198" t="s">
        <v>85</v>
      </c>
      <c r="B5198" t="s">
        <v>489</v>
      </c>
      <c r="C5198">
        <v>115</v>
      </c>
      <c r="D5198" t="s">
        <v>684</v>
      </c>
      <c r="G5198" s="173">
        <v>0</v>
      </c>
      <c r="H5198" s="173">
        <v>0</v>
      </c>
      <c r="I5198" s="785">
        <v>0</v>
      </c>
      <c r="J5198" s="784">
        <v>0</v>
      </c>
      <c r="K5198" s="784">
        <v>0</v>
      </c>
      <c r="L5198" s="783">
        <v>0</v>
      </c>
      <c r="M5198" s="173">
        <v>0</v>
      </c>
      <c r="N5198" s="173">
        <v>0</v>
      </c>
      <c r="O5198" s="783">
        <v>0</v>
      </c>
      <c r="P5198" s="926">
        <v>5</v>
      </c>
      <c r="Q5198" s="926">
        <v>2</v>
      </c>
      <c r="R5198" s="926">
        <v>5</v>
      </c>
      <c r="S5198" s="926">
        <v>2</v>
      </c>
      <c r="T5198" s="926" t="s">
        <v>793</v>
      </c>
      <c r="U5198" s="926"/>
      <c r="V5198" s="926"/>
      <c r="W5198" s="926"/>
      <c r="X5198" s="898"/>
      <c r="Y5198" s="898"/>
      <c r="Z5198" s="898"/>
      <c r="AA5198" s="926"/>
      <c r="AB5198" s="926"/>
      <c r="AC5198" s="926"/>
      <c r="AD5198" s="926"/>
      <c r="AE5198" s="926"/>
      <c r="AF5198" s="926"/>
      <c r="AG5198" s="926"/>
      <c r="AH5198" s="898"/>
      <c r="AI5198" s="898"/>
      <c r="AJ5198" s="898"/>
      <c r="AK5198" s="898"/>
      <c r="AL5198" s="898"/>
      <c r="AM5198" s="926">
        <v>1</v>
      </c>
      <c r="AN5198" s="782">
        <v>1</v>
      </c>
      <c r="AO5198" s="128"/>
      <c r="AP5198">
        <v>0</v>
      </c>
    </row>
    <row r="5199" spans="1:42">
      <c r="A5199" t="s">
        <v>98</v>
      </c>
      <c r="B5199" t="s">
        <v>490</v>
      </c>
      <c r="C5199">
        <v>500</v>
      </c>
      <c r="D5199" t="s">
        <v>684</v>
      </c>
      <c r="G5199" s="173">
        <v>0</v>
      </c>
      <c r="H5199" s="173">
        <v>0</v>
      </c>
      <c r="I5199" s="785">
        <v>0</v>
      </c>
      <c r="J5199" s="784">
        <v>0</v>
      </c>
      <c r="K5199" s="784">
        <v>0</v>
      </c>
      <c r="L5199" s="783">
        <v>0</v>
      </c>
      <c r="M5199" s="173">
        <v>0</v>
      </c>
      <c r="N5199" s="173">
        <v>0</v>
      </c>
      <c r="O5199" s="783">
        <v>0</v>
      </c>
      <c r="P5199" s="926">
        <v>1</v>
      </c>
      <c r="Q5199" s="926">
        <v>1</v>
      </c>
      <c r="R5199" s="926">
        <v>1</v>
      </c>
      <c r="S5199" s="926">
        <v>1</v>
      </c>
      <c r="T5199" s="926" t="s">
        <v>793</v>
      </c>
      <c r="U5199" s="926"/>
      <c r="V5199" s="926"/>
      <c r="W5199" s="926"/>
      <c r="X5199" s="898"/>
      <c r="Y5199" s="898"/>
      <c r="Z5199" s="898"/>
      <c r="AA5199" s="926"/>
      <c r="AB5199" s="926"/>
      <c r="AC5199" s="926"/>
      <c r="AD5199" s="926"/>
      <c r="AE5199" s="926"/>
      <c r="AF5199" s="926"/>
      <c r="AG5199" s="926"/>
      <c r="AH5199" s="898"/>
      <c r="AI5199" s="898"/>
      <c r="AJ5199" s="898"/>
      <c r="AK5199" s="898"/>
      <c r="AL5199" s="898"/>
      <c r="AM5199" s="926">
        <v>1</v>
      </c>
      <c r="AN5199" s="782">
        <v>1</v>
      </c>
      <c r="AO5199" s="128"/>
      <c r="AP5199">
        <v>0</v>
      </c>
    </row>
    <row r="5200" spans="1:42">
      <c r="A5200" t="s">
        <v>98</v>
      </c>
      <c r="B5200" t="s">
        <v>492</v>
      </c>
      <c r="C5200">
        <v>230</v>
      </c>
      <c r="D5200" t="s">
        <v>684</v>
      </c>
      <c r="G5200" s="173">
        <v>0</v>
      </c>
      <c r="H5200" s="173">
        <v>0</v>
      </c>
      <c r="I5200" s="785">
        <v>0</v>
      </c>
      <c r="J5200" s="784">
        <v>0</v>
      </c>
      <c r="K5200" s="784">
        <v>0</v>
      </c>
      <c r="L5200" s="783">
        <v>0</v>
      </c>
      <c r="M5200" s="173">
        <v>0</v>
      </c>
      <c r="N5200" s="173">
        <v>0</v>
      </c>
      <c r="O5200" s="783">
        <v>0</v>
      </c>
      <c r="P5200" s="926">
        <v>1</v>
      </c>
      <c r="Q5200" s="926">
        <v>1</v>
      </c>
      <c r="R5200" s="926">
        <v>1</v>
      </c>
      <c r="S5200" s="926">
        <v>1</v>
      </c>
      <c r="T5200" s="926" t="s">
        <v>793</v>
      </c>
      <c r="U5200" s="926"/>
      <c r="V5200" s="926"/>
      <c r="W5200" s="926"/>
      <c r="X5200" s="898"/>
      <c r="Y5200" s="898"/>
      <c r="Z5200" s="898"/>
      <c r="AA5200" s="926"/>
      <c r="AB5200" s="926"/>
      <c r="AC5200" s="926"/>
      <c r="AD5200" s="926"/>
      <c r="AE5200" s="926"/>
      <c r="AF5200" s="926"/>
      <c r="AG5200" s="926"/>
      <c r="AH5200" s="898"/>
      <c r="AI5200" s="898"/>
      <c r="AJ5200" s="898"/>
      <c r="AK5200" s="898"/>
      <c r="AL5200" s="898"/>
      <c r="AM5200" s="926">
        <v>1</v>
      </c>
      <c r="AN5200" s="782">
        <v>1</v>
      </c>
      <c r="AO5200" s="128"/>
      <c r="AP5200">
        <v>0</v>
      </c>
    </row>
    <row r="5201" spans="1:42">
      <c r="A5201" t="s">
        <v>89</v>
      </c>
      <c r="B5201" t="s">
        <v>493</v>
      </c>
      <c r="C5201">
        <v>230</v>
      </c>
      <c r="D5201" t="s">
        <v>684</v>
      </c>
      <c r="G5201" s="173">
        <v>0</v>
      </c>
      <c r="H5201" s="173">
        <v>0</v>
      </c>
      <c r="I5201" s="785">
        <v>0</v>
      </c>
      <c r="J5201" s="784">
        <v>0</v>
      </c>
      <c r="K5201" s="784">
        <v>0</v>
      </c>
      <c r="L5201" s="783">
        <v>0</v>
      </c>
      <c r="M5201" s="173">
        <v>0</v>
      </c>
      <c r="N5201" s="173">
        <v>0</v>
      </c>
      <c r="O5201" s="783">
        <v>0</v>
      </c>
      <c r="P5201" s="926">
        <v>1</v>
      </c>
      <c r="Q5201" s="926">
        <v>1</v>
      </c>
      <c r="R5201" s="926">
        <v>1</v>
      </c>
      <c r="S5201" s="926">
        <v>1</v>
      </c>
      <c r="T5201" s="926" t="s">
        <v>793</v>
      </c>
      <c r="U5201" s="926"/>
      <c r="V5201" s="926"/>
      <c r="W5201" s="926"/>
      <c r="X5201" s="898"/>
      <c r="Y5201" s="898"/>
      <c r="Z5201" s="898"/>
      <c r="AA5201" s="926"/>
      <c r="AB5201" s="926"/>
      <c r="AC5201" s="926"/>
      <c r="AD5201" s="926"/>
      <c r="AE5201" s="926"/>
      <c r="AF5201" s="926"/>
      <c r="AG5201" s="926"/>
      <c r="AH5201" s="898"/>
      <c r="AI5201" s="898"/>
      <c r="AJ5201" s="898"/>
      <c r="AK5201" s="898"/>
      <c r="AL5201" s="898"/>
      <c r="AM5201" s="926">
        <v>1</v>
      </c>
      <c r="AN5201" s="782">
        <v>1</v>
      </c>
      <c r="AO5201" s="128"/>
      <c r="AP5201">
        <v>0</v>
      </c>
    </row>
    <row r="5202" spans="1:42">
      <c r="A5202" t="s">
        <v>83</v>
      </c>
      <c r="B5202" t="s">
        <v>494</v>
      </c>
      <c r="C5202">
        <v>115</v>
      </c>
      <c r="D5202" t="s">
        <v>684</v>
      </c>
      <c r="G5202" s="173">
        <v>0</v>
      </c>
      <c r="H5202" s="173">
        <v>0</v>
      </c>
      <c r="I5202" s="785">
        <v>0</v>
      </c>
      <c r="J5202" s="784">
        <v>0</v>
      </c>
      <c r="K5202" s="784">
        <v>0</v>
      </c>
      <c r="L5202" s="783">
        <v>0</v>
      </c>
      <c r="M5202" s="173">
        <v>0</v>
      </c>
      <c r="N5202" s="173">
        <v>0</v>
      </c>
      <c r="O5202" s="783">
        <v>0</v>
      </c>
      <c r="P5202" s="926">
        <v>5</v>
      </c>
      <c r="Q5202" s="926">
        <v>5</v>
      </c>
      <c r="R5202" s="926">
        <v>5</v>
      </c>
      <c r="S5202" s="926">
        <v>4</v>
      </c>
      <c r="T5202" s="926">
        <v>3</v>
      </c>
      <c r="U5202" s="926"/>
      <c r="V5202" s="926"/>
      <c r="W5202" s="926"/>
      <c r="X5202" s="898"/>
      <c r="Y5202" s="898"/>
      <c r="Z5202" s="898"/>
      <c r="AA5202" s="926"/>
      <c r="AB5202" s="926"/>
      <c r="AC5202" s="926"/>
      <c r="AD5202" s="926"/>
      <c r="AE5202" s="926"/>
      <c r="AF5202" s="926"/>
      <c r="AG5202" s="926"/>
      <c r="AH5202" s="898"/>
      <c r="AI5202" s="898"/>
      <c r="AJ5202" s="898"/>
      <c r="AK5202" s="898"/>
      <c r="AL5202" s="898"/>
      <c r="AM5202" s="926">
        <v>1</v>
      </c>
      <c r="AN5202" s="782">
        <v>1</v>
      </c>
      <c r="AO5202" s="128"/>
      <c r="AP5202">
        <v>0</v>
      </c>
    </row>
    <row r="5203" spans="1:42">
      <c r="A5203" t="s">
        <v>79</v>
      </c>
      <c r="B5203" t="s">
        <v>495</v>
      </c>
      <c r="C5203">
        <v>115</v>
      </c>
      <c r="D5203" t="s">
        <v>684</v>
      </c>
      <c r="G5203" s="173">
        <v>0</v>
      </c>
      <c r="H5203" s="173">
        <v>0</v>
      </c>
      <c r="I5203" s="785">
        <v>0</v>
      </c>
      <c r="J5203" s="784">
        <v>0</v>
      </c>
      <c r="K5203" s="784">
        <v>0</v>
      </c>
      <c r="L5203" s="783">
        <v>0</v>
      </c>
      <c r="M5203" s="173">
        <v>0</v>
      </c>
      <c r="N5203" s="173">
        <v>0</v>
      </c>
      <c r="O5203" s="783">
        <v>0</v>
      </c>
      <c r="P5203" s="926">
        <v>5</v>
      </c>
      <c r="Q5203" s="926">
        <v>5</v>
      </c>
      <c r="R5203" s="926">
        <v>1</v>
      </c>
      <c r="S5203" s="926">
        <v>1</v>
      </c>
      <c r="T5203" s="926" t="s">
        <v>793</v>
      </c>
      <c r="U5203" s="926"/>
      <c r="V5203" s="926"/>
      <c r="W5203" s="926"/>
      <c r="X5203" s="898"/>
      <c r="Y5203" s="898"/>
      <c r="Z5203" s="898"/>
      <c r="AA5203" s="926"/>
      <c r="AB5203" s="926"/>
      <c r="AC5203" s="926"/>
      <c r="AD5203" s="926"/>
      <c r="AE5203" s="926"/>
      <c r="AF5203" s="926"/>
      <c r="AG5203" s="926"/>
      <c r="AH5203" s="898"/>
      <c r="AI5203" s="898"/>
      <c r="AJ5203" s="898"/>
      <c r="AK5203" s="898"/>
      <c r="AL5203" s="898"/>
      <c r="AM5203" s="926">
        <v>1</v>
      </c>
      <c r="AN5203" s="782">
        <v>1</v>
      </c>
      <c r="AO5203" s="128"/>
      <c r="AP5203">
        <v>0</v>
      </c>
    </row>
    <row r="5204" spans="1:42">
      <c r="A5204" t="s">
        <v>87</v>
      </c>
      <c r="B5204" t="s">
        <v>497</v>
      </c>
      <c r="C5204">
        <v>230</v>
      </c>
      <c r="D5204" t="s">
        <v>684</v>
      </c>
      <c r="G5204" s="173">
        <v>0</v>
      </c>
      <c r="H5204" s="173">
        <v>0</v>
      </c>
      <c r="I5204" s="785">
        <v>0</v>
      </c>
      <c r="J5204" s="784">
        <v>0</v>
      </c>
      <c r="K5204" s="784">
        <v>0</v>
      </c>
      <c r="L5204" s="783">
        <v>0</v>
      </c>
      <c r="M5204" s="173">
        <v>0</v>
      </c>
      <c r="N5204" s="173">
        <v>0</v>
      </c>
      <c r="O5204" s="783">
        <v>0</v>
      </c>
      <c r="P5204" s="926">
        <v>5</v>
      </c>
      <c r="Q5204" s="926">
        <v>2</v>
      </c>
      <c r="R5204" s="926">
        <v>4</v>
      </c>
      <c r="S5204" s="926">
        <v>2</v>
      </c>
      <c r="T5204" s="926" t="s">
        <v>793</v>
      </c>
      <c r="U5204" s="926"/>
      <c r="V5204" s="926"/>
      <c r="W5204" s="926"/>
      <c r="X5204" s="898"/>
      <c r="Y5204" s="898"/>
      <c r="Z5204" s="898"/>
      <c r="AA5204" s="926"/>
      <c r="AB5204" s="926"/>
      <c r="AC5204" s="926"/>
      <c r="AD5204" s="926"/>
      <c r="AE5204" s="926"/>
      <c r="AF5204" s="926"/>
      <c r="AG5204" s="926"/>
      <c r="AH5204" s="898"/>
      <c r="AI5204" s="898"/>
      <c r="AJ5204" s="898"/>
      <c r="AK5204" s="898"/>
      <c r="AL5204" s="898"/>
      <c r="AM5204" s="926">
        <v>1</v>
      </c>
      <c r="AN5204" s="782">
        <v>1</v>
      </c>
      <c r="AO5204" s="128"/>
      <c r="AP5204">
        <v>0</v>
      </c>
    </row>
    <row r="5205" spans="1:42">
      <c r="A5205" t="s">
        <v>83</v>
      </c>
      <c r="B5205" t="s">
        <v>498</v>
      </c>
      <c r="C5205">
        <v>115</v>
      </c>
      <c r="D5205" t="s">
        <v>684</v>
      </c>
      <c r="G5205" s="173">
        <v>0</v>
      </c>
      <c r="H5205" s="173">
        <v>0</v>
      </c>
      <c r="I5205" s="785">
        <v>0</v>
      </c>
      <c r="J5205" s="784">
        <v>0</v>
      </c>
      <c r="K5205" s="784">
        <v>0</v>
      </c>
      <c r="L5205" s="783">
        <v>0</v>
      </c>
      <c r="M5205" s="173">
        <v>0</v>
      </c>
      <c r="N5205" s="173">
        <v>0</v>
      </c>
      <c r="O5205" s="783">
        <v>0</v>
      </c>
      <c r="P5205" s="926">
        <v>5</v>
      </c>
      <c r="Q5205" s="926">
        <v>2</v>
      </c>
      <c r="R5205" s="926">
        <v>5</v>
      </c>
      <c r="S5205" s="926">
        <v>2</v>
      </c>
      <c r="T5205" s="926" t="s">
        <v>793</v>
      </c>
      <c r="U5205" s="926"/>
      <c r="V5205" s="926"/>
      <c r="W5205" s="926"/>
      <c r="X5205" s="898"/>
      <c r="Y5205" s="898"/>
      <c r="Z5205" s="898"/>
      <c r="AA5205" s="926"/>
      <c r="AB5205" s="926"/>
      <c r="AC5205" s="926"/>
      <c r="AD5205" s="926"/>
      <c r="AE5205" s="926"/>
      <c r="AF5205" s="926"/>
      <c r="AG5205" s="926"/>
      <c r="AH5205" s="898"/>
      <c r="AI5205" s="898"/>
      <c r="AJ5205" s="898"/>
      <c r="AK5205" s="898"/>
      <c r="AL5205" s="898"/>
      <c r="AM5205" s="926" t="s">
        <v>797</v>
      </c>
      <c r="AN5205" s="782">
        <v>1</v>
      </c>
      <c r="AO5205" s="128"/>
      <c r="AP5205">
        <v>1</v>
      </c>
    </row>
    <row r="5206" spans="1:42">
      <c r="A5206" t="s">
        <v>98</v>
      </c>
      <c r="B5206" t="s">
        <v>501</v>
      </c>
      <c r="C5206">
        <v>230</v>
      </c>
      <c r="D5206" t="s">
        <v>684</v>
      </c>
      <c r="G5206" s="173">
        <v>0</v>
      </c>
      <c r="H5206" s="173">
        <v>0</v>
      </c>
      <c r="I5206" s="785">
        <v>0</v>
      </c>
      <c r="J5206" s="784">
        <v>0</v>
      </c>
      <c r="K5206" s="784">
        <v>0</v>
      </c>
      <c r="L5206" s="783">
        <v>0</v>
      </c>
      <c r="M5206" s="173">
        <v>0</v>
      </c>
      <c r="N5206" s="173">
        <v>0</v>
      </c>
      <c r="O5206" s="783">
        <v>0</v>
      </c>
      <c r="P5206" s="926">
        <v>1</v>
      </c>
      <c r="Q5206" s="926">
        <v>1</v>
      </c>
      <c r="R5206" s="926">
        <v>1</v>
      </c>
      <c r="S5206" s="926">
        <v>1</v>
      </c>
      <c r="T5206" s="926" t="s">
        <v>793</v>
      </c>
      <c r="U5206" s="926"/>
      <c r="V5206" s="926"/>
      <c r="W5206" s="926"/>
      <c r="X5206" s="898"/>
      <c r="Y5206" s="898"/>
      <c r="Z5206" s="898"/>
      <c r="AA5206" s="926"/>
      <c r="AB5206" s="926"/>
      <c r="AC5206" s="926"/>
      <c r="AD5206" s="926"/>
      <c r="AE5206" s="926"/>
      <c r="AF5206" s="926"/>
      <c r="AG5206" s="926"/>
      <c r="AH5206" s="898"/>
      <c r="AI5206" s="898"/>
      <c r="AJ5206" s="898"/>
      <c r="AK5206" s="898"/>
      <c r="AL5206" s="898"/>
      <c r="AM5206" s="926">
        <v>1</v>
      </c>
      <c r="AN5206" s="782">
        <v>1</v>
      </c>
      <c r="AO5206" s="128"/>
      <c r="AP5206">
        <v>0</v>
      </c>
    </row>
    <row r="5207" spans="1:42">
      <c r="A5207" t="s">
        <v>83</v>
      </c>
      <c r="B5207" t="s">
        <v>502</v>
      </c>
      <c r="C5207">
        <v>230</v>
      </c>
      <c r="D5207" t="s">
        <v>684</v>
      </c>
      <c r="G5207" s="173">
        <v>0</v>
      </c>
      <c r="H5207" s="173">
        <v>0</v>
      </c>
      <c r="I5207" s="785">
        <v>0</v>
      </c>
      <c r="J5207" s="784">
        <v>0</v>
      </c>
      <c r="K5207" s="784">
        <v>0</v>
      </c>
      <c r="L5207" s="783">
        <v>0</v>
      </c>
      <c r="M5207" s="173">
        <v>0</v>
      </c>
      <c r="N5207" s="173">
        <v>0</v>
      </c>
      <c r="O5207" s="783">
        <v>0</v>
      </c>
      <c r="P5207" s="926">
        <v>5</v>
      </c>
      <c r="Q5207" s="926">
        <v>2</v>
      </c>
      <c r="R5207" s="926">
        <v>5</v>
      </c>
      <c r="S5207" s="926">
        <v>2</v>
      </c>
      <c r="T5207" s="926" t="s">
        <v>793</v>
      </c>
      <c r="U5207" s="926"/>
      <c r="V5207" s="926"/>
      <c r="W5207" s="926"/>
      <c r="X5207" s="898"/>
      <c r="Y5207" s="898"/>
      <c r="Z5207" s="898"/>
      <c r="AA5207" s="926"/>
      <c r="AB5207" s="926"/>
      <c r="AC5207" s="926"/>
      <c r="AD5207" s="926"/>
      <c r="AE5207" s="926"/>
      <c r="AF5207" s="926"/>
      <c r="AG5207" s="926"/>
      <c r="AH5207" s="898"/>
      <c r="AI5207" s="898"/>
      <c r="AJ5207" s="898"/>
      <c r="AK5207" s="898"/>
      <c r="AL5207" s="898"/>
      <c r="AM5207" s="926">
        <v>1</v>
      </c>
      <c r="AN5207" s="782">
        <v>1</v>
      </c>
      <c r="AO5207" s="128"/>
      <c r="AP5207">
        <v>0</v>
      </c>
    </row>
    <row r="5208" spans="1:42">
      <c r="A5208" t="s">
        <v>94</v>
      </c>
      <c r="B5208" t="s">
        <v>503</v>
      </c>
      <c r="C5208">
        <v>138</v>
      </c>
      <c r="D5208" t="s">
        <v>684</v>
      </c>
      <c r="G5208" s="173">
        <v>0</v>
      </c>
      <c r="H5208" s="173">
        <v>0</v>
      </c>
      <c r="I5208" s="785">
        <v>0</v>
      </c>
      <c r="J5208" s="784">
        <v>0</v>
      </c>
      <c r="K5208" s="784">
        <v>0</v>
      </c>
      <c r="L5208" s="783">
        <v>0</v>
      </c>
      <c r="M5208" s="173">
        <v>0</v>
      </c>
      <c r="N5208" s="173">
        <v>0</v>
      </c>
      <c r="O5208" s="783">
        <v>0</v>
      </c>
      <c r="P5208" s="926">
        <v>5</v>
      </c>
      <c r="Q5208" s="926">
        <v>2</v>
      </c>
      <c r="R5208" s="926">
        <v>4</v>
      </c>
      <c r="S5208" s="926">
        <v>2</v>
      </c>
      <c r="T5208" s="926" t="s">
        <v>793</v>
      </c>
      <c r="U5208" s="926"/>
      <c r="V5208" s="926"/>
      <c r="W5208" s="926"/>
      <c r="X5208" s="898"/>
      <c r="Y5208" s="898"/>
      <c r="Z5208" s="898"/>
      <c r="AA5208" s="926"/>
      <c r="AB5208" s="926"/>
      <c r="AC5208" s="926"/>
      <c r="AD5208" s="926"/>
      <c r="AE5208" s="926"/>
      <c r="AF5208" s="926"/>
      <c r="AG5208" s="926"/>
      <c r="AH5208" s="898"/>
      <c r="AI5208" s="898"/>
      <c r="AJ5208" s="898"/>
      <c r="AK5208" s="898"/>
      <c r="AL5208" s="898"/>
      <c r="AM5208" s="926">
        <v>1</v>
      </c>
      <c r="AN5208" s="782">
        <v>1</v>
      </c>
      <c r="AO5208" s="128"/>
      <c r="AP5208">
        <v>0</v>
      </c>
    </row>
    <row r="5209" spans="1:42">
      <c r="A5209" t="s">
        <v>94</v>
      </c>
      <c r="B5209" t="s">
        <v>503</v>
      </c>
      <c r="C5209">
        <v>230</v>
      </c>
      <c r="D5209" t="s">
        <v>684</v>
      </c>
      <c r="G5209" s="173">
        <v>0</v>
      </c>
      <c r="H5209" s="173">
        <v>0</v>
      </c>
      <c r="I5209" s="785">
        <v>0</v>
      </c>
      <c r="J5209" s="784">
        <v>0</v>
      </c>
      <c r="K5209" s="784">
        <v>0</v>
      </c>
      <c r="L5209" s="783">
        <v>0</v>
      </c>
      <c r="M5209" s="173">
        <v>0</v>
      </c>
      <c r="N5209" s="173">
        <v>0</v>
      </c>
      <c r="O5209" s="783">
        <v>0</v>
      </c>
      <c r="P5209" s="926">
        <v>5</v>
      </c>
      <c r="Q5209" s="926">
        <v>2</v>
      </c>
      <c r="R5209" s="926">
        <v>4</v>
      </c>
      <c r="S5209" s="926">
        <v>2</v>
      </c>
      <c r="T5209" s="926" t="s">
        <v>793</v>
      </c>
      <c r="U5209" s="926"/>
      <c r="V5209" s="926"/>
      <c r="W5209" s="926"/>
      <c r="X5209" s="898"/>
      <c r="Y5209" s="898"/>
      <c r="Z5209" s="898"/>
      <c r="AA5209" s="926"/>
      <c r="AB5209" s="926"/>
      <c r="AC5209" s="926"/>
      <c r="AD5209" s="926"/>
      <c r="AE5209" s="926"/>
      <c r="AF5209" s="926"/>
      <c r="AG5209" s="926"/>
      <c r="AH5209" s="898"/>
      <c r="AI5209" s="898"/>
      <c r="AJ5209" s="898"/>
      <c r="AK5209" s="898"/>
      <c r="AL5209" s="898"/>
      <c r="AM5209" s="926">
        <v>1</v>
      </c>
      <c r="AN5209" s="782">
        <v>1</v>
      </c>
      <c r="AO5209" s="128"/>
      <c r="AP5209">
        <v>0</v>
      </c>
    </row>
    <row r="5210" spans="1:42">
      <c r="A5210" t="s">
        <v>79</v>
      </c>
      <c r="B5210" t="s">
        <v>505</v>
      </c>
      <c r="C5210">
        <v>115</v>
      </c>
      <c r="D5210" t="s">
        <v>684</v>
      </c>
      <c r="G5210" s="173">
        <v>0</v>
      </c>
      <c r="H5210" s="173">
        <v>0</v>
      </c>
      <c r="I5210" s="785">
        <v>0</v>
      </c>
      <c r="J5210" s="784">
        <v>0</v>
      </c>
      <c r="K5210" s="784">
        <v>0</v>
      </c>
      <c r="L5210" s="783">
        <v>0</v>
      </c>
      <c r="M5210" s="173">
        <v>0</v>
      </c>
      <c r="N5210" s="173">
        <v>0</v>
      </c>
      <c r="O5210" s="783">
        <v>0</v>
      </c>
      <c r="P5210" s="926">
        <v>5</v>
      </c>
      <c r="Q5210" s="926">
        <v>5</v>
      </c>
      <c r="R5210" s="926">
        <v>1</v>
      </c>
      <c r="S5210" s="926">
        <v>1</v>
      </c>
      <c r="T5210" s="926">
        <v>4</v>
      </c>
      <c r="U5210" s="926"/>
      <c r="V5210" s="926"/>
      <c r="W5210" s="926"/>
      <c r="X5210" s="898"/>
      <c r="Y5210" s="898"/>
      <c r="Z5210" s="898"/>
      <c r="AA5210" s="926"/>
      <c r="AB5210" s="926"/>
      <c r="AC5210" s="926"/>
      <c r="AD5210" s="926"/>
      <c r="AE5210" s="926"/>
      <c r="AF5210" s="926"/>
      <c r="AG5210" s="926"/>
      <c r="AH5210" s="898"/>
      <c r="AI5210" s="898"/>
      <c r="AJ5210" s="898"/>
      <c r="AK5210" s="898"/>
      <c r="AL5210" s="898"/>
      <c r="AM5210" s="926">
        <v>1</v>
      </c>
      <c r="AN5210" s="782">
        <v>1</v>
      </c>
      <c r="AO5210" s="128"/>
      <c r="AP5210">
        <v>0</v>
      </c>
    </row>
    <row r="5211" spans="1:42">
      <c r="A5211" t="s">
        <v>79</v>
      </c>
      <c r="B5211" t="s">
        <v>505</v>
      </c>
      <c r="C5211">
        <v>230</v>
      </c>
      <c r="D5211" t="s">
        <v>684</v>
      </c>
      <c r="G5211" s="173">
        <v>0</v>
      </c>
      <c r="H5211" s="173">
        <v>0</v>
      </c>
      <c r="I5211" s="785">
        <v>0</v>
      </c>
      <c r="J5211" s="784">
        <v>0</v>
      </c>
      <c r="K5211" s="784">
        <v>0</v>
      </c>
      <c r="L5211" s="783">
        <v>0</v>
      </c>
      <c r="M5211" s="173">
        <v>0</v>
      </c>
      <c r="N5211" s="173">
        <v>0</v>
      </c>
      <c r="O5211" s="783">
        <v>0</v>
      </c>
      <c r="P5211" s="926">
        <v>5</v>
      </c>
      <c r="Q5211" s="926">
        <v>5</v>
      </c>
      <c r="R5211" s="926">
        <v>1</v>
      </c>
      <c r="S5211" s="926">
        <v>1</v>
      </c>
      <c r="T5211" s="926" t="s">
        <v>793</v>
      </c>
      <c r="U5211" s="926"/>
      <c r="V5211" s="926"/>
      <c r="W5211" s="926"/>
      <c r="X5211" s="898"/>
      <c r="Y5211" s="898"/>
      <c r="Z5211" s="898"/>
      <c r="AA5211" s="926"/>
      <c r="AB5211" s="926"/>
      <c r="AC5211" s="926"/>
      <c r="AD5211" s="926"/>
      <c r="AE5211" s="926"/>
      <c r="AF5211" s="926"/>
      <c r="AG5211" s="926"/>
      <c r="AH5211" s="898"/>
      <c r="AI5211" s="898"/>
      <c r="AJ5211" s="898"/>
      <c r="AK5211" s="898"/>
      <c r="AL5211" s="898"/>
      <c r="AM5211" s="926">
        <v>1</v>
      </c>
      <c r="AN5211" s="782">
        <v>1</v>
      </c>
      <c r="AO5211" s="128"/>
      <c r="AP5211">
        <v>0</v>
      </c>
    </row>
    <row r="5212" spans="1:42">
      <c r="A5212" t="s">
        <v>96</v>
      </c>
      <c r="B5212" t="s">
        <v>506</v>
      </c>
      <c r="C5212">
        <v>500</v>
      </c>
      <c r="D5212" t="s">
        <v>684</v>
      </c>
      <c r="E5212" t="s">
        <v>231</v>
      </c>
      <c r="F5212" t="s">
        <v>688</v>
      </c>
      <c r="G5212" s="173">
        <v>2936</v>
      </c>
      <c r="H5212" s="173">
        <v>0</v>
      </c>
      <c r="I5212" s="785">
        <v>2936</v>
      </c>
      <c r="J5212" s="784">
        <v>285</v>
      </c>
      <c r="K5212" s="784">
        <v>0</v>
      </c>
      <c r="L5212" s="783">
        <v>285</v>
      </c>
      <c r="M5212" s="173">
        <v>2651</v>
      </c>
      <c r="N5212" s="173">
        <v>0</v>
      </c>
      <c r="O5212" s="783">
        <v>2651</v>
      </c>
      <c r="P5212" s="926">
        <v>5</v>
      </c>
      <c r="Q5212" s="926">
        <v>4</v>
      </c>
      <c r="R5212" s="926">
        <v>4</v>
      </c>
      <c r="S5212" s="926">
        <v>2</v>
      </c>
      <c r="T5212" s="926" t="s">
        <v>793</v>
      </c>
      <c r="U5212" s="926"/>
      <c r="V5212" s="926"/>
      <c r="W5212" s="926"/>
      <c r="X5212" s="898"/>
      <c r="Y5212" s="898"/>
      <c r="Z5212" s="898"/>
      <c r="AA5212" s="926"/>
      <c r="AB5212" s="926"/>
      <c r="AC5212" s="926"/>
      <c r="AD5212" s="926"/>
      <c r="AE5212" s="926"/>
      <c r="AF5212" s="926"/>
      <c r="AG5212" s="926"/>
      <c r="AH5212" s="898"/>
      <c r="AI5212" s="898"/>
      <c r="AJ5212" s="898"/>
      <c r="AK5212" s="898"/>
      <c r="AL5212" s="898"/>
      <c r="AM5212" s="926" t="s">
        <v>795</v>
      </c>
      <c r="AN5212" s="782">
        <v>1</v>
      </c>
      <c r="AO5212" s="128"/>
      <c r="AP5212">
        <v>1</v>
      </c>
    </row>
    <row r="5213" spans="1:42">
      <c r="A5213" t="s">
        <v>98</v>
      </c>
      <c r="B5213" t="s">
        <v>507</v>
      </c>
      <c r="C5213">
        <v>230</v>
      </c>
      <c r="D5213" t="s">
        <v>684</v>
      </c>
      <c r="G5213" s="173">
        <v>0</v>
      </c>
      <c r="H5213" s="173">
        <v>0</v>
      </c>
      <c r="I5213" s="785">
        <v>0</v>
      </c>
      <c r="J5213" s="784">
        <v>0</v>
      </c>
      <c r="K5213" s="784">
        <v>0</v>
      </c>
      <c r="L5213" s="783">
        <v>0</v>
      </c>
      <c r="M5213" s="173">
        <v>0</v>
      </c>
      <c r="N5213" s="173">
        <v>0</v>
      </c>
      <c r="O5213" s="783">
        <v>0</v>
      </c>
      <c r="P5213" s="926">
        <v>1</v>
      </c>
      <c r="Q5213" s="926">
        <v>1</v>
      </c>
      <c r="R5213" s="926">
        <v>1</v>
      </c>
      <c r="S5213" s="926">
        <v>1</v>
      </c>
      <c r="T5213" s="926" t="s">
        <v>793</v>
      </c>
      <c r="U5213" s="926"/>
      <c r="V5213" s="926"/>
      <c r="W5213" s="926"/>
      <c r="X5213" s="898"/>
      <c r="Y5213" s="898"/>
      <c r="Z5213" s="898"/>
      <c r="AA5213" s="926"/>
      <c r="AB5213" s="926"/>
      <c r="AC5213" s="926"/>
      <c r="AD5213" s="926"/>
      <c r="AE5213" s="926"/>
      <c r="AF5213" s="926"/>
      <c r="AG5213" s="926"/>
      <c r="AH5213" s="898"/>
      <c r="AI5213" s="898"/>
      <c r="AJ5213" s="898"/>
      <c r="AK5213" s="898"/>
      <c r="AL5213" s="898"/>
      <c r="AM5213" s="926">
        <v>1</v>
      </c>
      <c r="AN5213" s="782">
        <v>1</v>
      </c>
      <c r="AO5213" s="128"/>
      <c r="AP5213">
        <v>0</v>
      </c>
    </row>
    <row r="5214" spans="1:42">
      <c r="A5214" t="s">
        <v>83</v>
      </c>
      <c r="B5214" t="s">
        <v>509</v>
      </c>
      <c r="C5214">
        <v>115</v>
      </c>
      <c r="D5214" t="s">
        <v>684</v>
      </c>
      <c r="G5214" s="173">
        <v>0</v>
      </c>
      <c r="H5214" s="173">
        <v>0</v>
      </c>
      <c r="I5214" s="785">
        <v>0</v>
      </c>
      <c r="J5214" s="784">
        <v>0</v>
      </c>
      <c r="K5214" s="784">
        <v>0</v>
      </c>
      <c r="L5214" s="783">
        <v>0</v>
      </c>
      <c r="M5214" s="173">
        <v>0</v>
      </c>
      <c r="N5214" s="173">
        <v>0</v>
      </c>
      <c r="O5214" s="783">
        <v>0</v>
      </c>
      <c r="P5214" s="926">
        <v>5</v>
      </c>
      <c r="Q5214" s="926">
        <v>2</v>
      </c>
      <c r="R5214" s="926">
        <v>5</v>
      </c>
      <c r="S5214" s="926">
        <v>2</v>
      </c>
      <c r="T5214" s="926" t="s">
        <v>793</v>
      </c>
      <c r="U5214" s="926"/>
      <c r="V5214" s="926"/>
      <c r="W5214" s="926"/>
      <c r="X5214" s="898"/>
      <c r="Y5214" s="898"/>
      <c r="Z5214" s="898"/>
      <c r="AA5214" s="926"/>
      <c r="AB5214" s="926"/>
      <c r="AC5214" s="926"/>
      <c r="AD5214" s="926"/>
      <c r="AE5214" s="926"/>
      <c r="AF5214" s="926"/>
      <c r="AG5214" s="926"/>
      <c r="AH5214" s="898"/>
      <c r="AI5214" s="898"/>
      <c r="AJ5214" s="898"/>
      <c r="AK5214" s="898"/>
      <c r="AL5214" s="898"/>
      <c r="AM5214" s="926">
        <v>1</v>
      </c>
      <c r="AN5214" s="782">
        <v>1</v>
      </c>
      <c r="AO5214" s="128"/>
      <c r="AP5214">
        <v>0</v>
      </c>
    </row>
    <row r="5215" spans="1:42">
      <c r="A5215" t="s">
        <v>83</v>
      </c>
      <c r="B5215" t="s">
        <v>509</v>
      </c>
      <c r="C5215">
        <v>230</v>
      </c>
      <c r="D5215" t="s">
        <v>684</v>
      </c>
      <c r="G5215" s="173">
        <v>0</v>
      </c>
      <c r="H5215" s="173">
        <v>0</v>
      </c>
      <c r="I5215" s="785">
        <v>0</v>
      </c>
      <c r="J5215" s="784">
        <v>0</v>
      </c>
      <c r="K5215" s="784">
        <v>0</v>
      </c>
      <c r="L5215" s="783">
        <v>0</v>
      </c>
      <c r="M5215" s="173">
        <v>0</v>
      </c>
      <c r="N5215" s="173">
        <v>0</v>
      </c>
      <c r="O5215" s="783">
        <v>0</v>
      </c>
      <c r="P5215" s="926">
        <v>5</v>
      </c>
      <c r="Q5215" s="926">
        <v>2</v>
      </c>
      <c r="R5215" s="926">
        <v>5</v>
      </c>
      <c r="S5215" s="926">
        <v>2</v>
      </c>
      <c r="T5215" s="926">
        <v>3</v>
      </c>
      <c r="U5215" s="926"/>
      <c r="V5215" s="926"/>
      <c r="W5215" s="926"/>
      <c r="X5215" s="898"/>
      <c r="Y5215" s="898"/>
      <c r="Z5215" s="898"/>
      <c r="AA5215" s="926"/>
      <c r="AB5215" s="926"/>
      <c r="AC5215" s="926"/>
      <c r="AD5215" s="926"/>
      <c r="AE5215" s="926"/>
      <c r="AF5215" s="926"/>
      <c r="AG5215" s="926"/>
      <c r="AH5215" s="898"/>
      <c r="AI5215" s="898"/>
      <c r="AJ5215" s="898"/>
      <c r="AK5215" s="898"/>
      <c r="AL5215" s="898"/>
      <c r="AM5215" s="926">
        <v>1</v>
      </c>
      <c r="AN5215" s="782">
        <v>1</v>
      </c>
      <c r="AO5215" s="128"/>
      <c r="AP5215">
        <v>0</v>
      </c>
    </row>
    <row r="5216" spans="1:42">
      <c r="A5216" t="s">
        <v>87</v>
      </c>
      <c r="B5216" t="s">
        <v>510</v>
      </c>
      <c r="C5216">
        <v>230</v>
      </c>
      <c r="D5216" t="s">
        <v>684</v>
      </c>
      <c r="G5216" s="173">
        <v>0</v>
      </c>
      <c r="H5216" s="173">
        <v>0</v>
      </c>
      <c r="I5216" s="785">
        <v>0</v>
      </c>
      <c r="J5216" s="784">
        <v>0</v>
      </c>
      <c r="K5216" s="784">
        <v>0</v>
      </c>
      <c r="L5216" s="783">
        <v>0</v>
      </c>
      <c r="M5216" s="173">
        <v>0</v>
      </c>
      <c r="N5216" s="173">
        <v>0</v>
      </c>
      <c r="O5216" s="783">
        <v>0</v>
      </c>
      <c r="P5216" s="926">
        <v>5</v>
      </c>
      <c r="Q5216" s="926">
        <v>2</v>
      </c>
      <c r="R5216" s="926">
        <v>4</v>
      </c>
      <c r="S5216" s="926">
        <v>2</v>
      </c>
      <c r="T5216" s="926" t="s">
        <v>793</v>
      </c>
      <c r="U5216" s="926"/>
      <c r="V5216" s="926"/>
      <c r="W5216" s="926"/>
      <c r="X5216" s="898"/>
      <c r="Y5216" s="898"/>
      <c r="Z5216" s="898"/>
      <c r="AA5216" s="926"/>
      <c r="AB5216" s="926"/>
      <c r="AC5216" s="926"/>
      <c r="AD5216" s="926"/>
      <c r="AE5216" s="926"/>
      <c r="AF5216" s="926"/>
      <c r="AG5216" s="926"/>
      <c r="AH5216" s="898"/>
      <c r="AI5216" s="898"/>
      <c r="AJ5216" s="898"/>
      <c r="AK5216" s="898"/>
      <c r="AL5216" s="898"/>
      <c r="AM5216" s="926">
        <v>1</v>
      </c>
      <c r="AN5216" s="782">
        <v>1</v>
      </c>
      <c r="AO5216" s="128"/>
      <c r="AP5216">
        <v>0</v>
      </c>
    </row>
    <row r="5217" spans="1:42">
      <c r="A5217" t="s">
        <v>79</v>
      </c>
      <c r="B5217" t="s">
        <v>511</v>
      </c>
      <c r="C5217">
        <v>230</v>
      </c>
      <c r="D5217" t="s">
        <v>684</v>
      </c>
      <c r="G5217" s="173">
        <v>0</v>
      </c>
      <c r="H5217" s="173">
        <v>0</v>
      </c>
      <c r="I5217" s="785">
        <v>0</v>
      </c>
      <c r="J5217" s="784">
        <v>0</v>
      </c>
      <c r="K5217" s="784">
        <v>0</v>
      </c>
      <c r="L5217" s="783">
        <v>0</v>
      </c>
      <c r="M5217" s="173">
        <v>0</v>
      </c>
      <c r="N5217" s="173">
        <v>0</v>
      </c>
      <c r="O5217" s="783">
        <v>0</v>
      </c>
      <c r="P5217" s="926">
        <v>5</v>
      </c>
      <c r="Q5217" s="926">
        <v>5</v>
      </c>
      <c r="R5217" s="926">
        <v>1</v>
      </c>
      <c r="S5217" s="926">
        <v>1</v>
      </c>
      <c r="T5217" s="926" t="s">
        <v>793</v>
      </c>
      <c r="U5217" s="926"/>
      <c r="V5217" s="926"/>
      <c r="W5217" s="926"/>
      <c r="X5217" s="898"/>
      <c r="Y5217" s="898"/>
      <c r="Z5217" s="898"/>
      <c r="AA5217" s="926"/>
      <c r="AB5217" s="926"/>
      <c r="AC5217" s="926"/>
      <c r="AD5217" s="926"/>
      <c r="AE5217" s="926"/>
      <c r="AF5217" s="926"/>
      <c r="AG5217" s="926"/>
      <c r="AH5217" s="898"/>
      <c r="AI5217" s="898"/>
      <c r="AJ5217" s="898"/>
      <c r="AK5217" s="898"/>
      <c r="AL5217" s="898"/>
      <c r="AM5217" s="926">
        <v>1</v>
      </c>
      <c r="AN5217" s="782">
        <v>1</v>
      </c>
      <c r="AO5217" s="128"/>
      <c r="AP5217">
        <v>0</v>
      </c>
    </row>
    <row r="5218" spans="1:42">
      <c r="A5218" t="s">
        <v>87</v>
      </c>
      <c r="B5218" t="s">
        <v>512</v>
      </c>
      <c r="C5218">
        <v>230</v>
      </c>
      <c r="D5218" t="s">
        <v>684</v>
      </c>
      <c r="G5218" s="173">
        <v>0</v>
      </c>
      <c r="H5218" s="173">
        <v>0</v>
      </c>
      <c r="I5218" s="785">
        <v>0</v>
      </c>
      <c r="J5218" s="784">
        <v>0</v>
      </c>
      <c r="K5218" s="784">
        <v>0</v>
      </c>
      <c r="L5218" s="783">
        <v>0</v>
      </c>
      <c r="M5218" s="173">
        <v>0</v>
      </c>
      <c r="N5218" s="173">
        <v>0</v>
      </c>
      <c r="O5218" s="783">
        <v>0</v>
      </c>
      <c r="P5218" s="926">
        <v>5</v>
      </c>
      <c r="Q5218" s="926">
        <v>2</v>
      </c>
      <c r="R5218" s="926">
        <v>4</v>
      </c>
      <c r="S5218" s="926">
        <v>2</v>
      </c>
      <c r="T5218" s="926" t="s">
        <v>793</v>
      </c>
      <c r="U5218" s="926"/>
      <c r="V5218" s="926"/>
      <c r="W5218" s="926"/>
      <c r="X5218" s="898"/>
      <c r="Y5218" s="898"/>
      <c r="Z5218" s="898"/>
      <c r="AA5218" s="926"/>
      <c r="AB5218" s="926"/>
      <c r="AC5218" s="926"/>
      <c r="AD5218" s="926"/>
      <c r="AE5218" s="926"/>
      <c r="AF5218" s="926"/>
      <c r="AG5218" s="926"/>
      <c r="AH5218" s="898"/>
      <c r="AI5218" s="898"/>
      <c r="AJ5218" s="898"/>
      <c r="AK5218" s="898"/>
      <c r="AL5218" s="898"/>
      <c r="AM5218" s="926">
        <v>1</v>
      </c>
      <c r="AN5218" s="782">
        <v>1</v>
      </c>
      <c r="AO5218" s="128"/>
      <c r="AP5218">
        <v>0</v>
      </c>
    </row>
    <row r="5219" spans="1:42">
      <c r="A5219" t="s">
        <v>89</v>
      </c>
      <c r="B5219" t="s">
        <v>513</v>
      </c>
      <c r="C5219">
        <v>230</v>
      </c>
      <c r="D5219" t="s">
        <v>684</v>
      </c>
      <c r="G5219" s="173">
        <v>0</v>
      </c>
      <c r="H5219" s="173">
        <v>0</v>
      </c>
      <c r="I5219" s="785">
        <v>0</v>
      </c>
      <c r="J5219" s="784">
        <v>0</v>
      </c>
      <c r="K5219" s="784">
        <v>0</v>
      </c>
      <c r="L5219" s="783">
        <v>0</v>
      </c>
      <c r="M5219" s="173">
        <v>0</v>
      </c>
      <c r="N5219" s="173">
        <v>0</v>
      </c>
      <c r="O5219" s="783">
        <v>0</v>
      </c>
      <c r="P5219" s="926">
        <v>1</v>
      </c>
      <c r="Q5219" s="926">
        <v>1</v>
      </c>
      <c r="R5219" s="926">
        <v>1</v>
      </c>
      <c r="S5219" s="926">
        <v>1</v>
      </c>
      <c r="T5219" s="926" t="s">
        <v>793</v>
      </c>
      <c r="U5219" s="926"/>
      <c r="V5219" s="926"/>
      <c r="W5219" s="926"/>
      <c r="X5219" s="898"/>
      <c r="Y5219" s="898"/>
      <c r="Z5219" s="898"/>
      <c r="AA5219" s="926"/>
      <c r="AB5219" s="926"/>
      <c r="AC5219" s="926"/>
      <c r="AD5219" s="926"/>
      <c r="AE5219" s="926"/>
      <c r="AF5219" s="926"/>
      <c r="AG5219" s="926"/>
      <c r="AH5219" s="898"/>
      <c r="AI5219" s="898"/>
      <c r="AJ5219" s="898"/>
      <c r="AK5219" s="898"/>
      <c r="AL5219" s="898"/>
      <c r="AM5219" s="926">
        <v>1</v>
      </c>
      <c r="AN5219" s="782">
        <v>1</v>
      </c>
      <c r="AO5219" s="128"/>
      <c r="AP5219">
        <v>0</v>
      </c>
    </row>
    <row r="5220" spans="1:42">
      <c r="A5220" t="s">
        <v>81</v>
      </c>
      <c r="B5220" t="s">
        <v>514</v>
      </c>
      <c r="C5220">
        <v>115</v>
      </c>
      <c r="D5220" t="s">
        <v>684</v>
      </c>
      <c r="G5220" s="173">
        <v>0</v>
      </c>
      <c r="H5220" s="173">
        <v>0</v>
      </c>
      <c r="I5220" s="785">
        <v>0</v>
      </c>
      <c r="J5220" s="784">
        <v>0</v>
      </c>
      <c r="K5220" s="784">
        <v>0</v>
      </c>
      <c r="L5220" s="783">
        <v>0</v>
      </c>
      <c r="M5220" s="173">
        <v>0</v>
      </c>
      <c r="N5220" s="173">
        <v>0</v>
      </c>
      <c r="O5220" s="783">
        <v>0</v>
      </c>
      <c r="P5220" s="926">
        <v>1</v>
      </c>
      <c r="Q5220" s="926">
        <v>1</v>
      </c>
      <c r="R5220" s="926">
        <v>1</v>
      </c>
      <c r="S5220" s="926">
        <v>1</v>
      </c>
      <c r="T5220" s="926" t="s">
        <v>793</v>
      </c>
      <c r="U5220" s="926"/>
      <c r="V5220" s="926"/>
      <c r="W5220" s="926"/>
      <c r="X5220" s="898"/>
      <c r="Y5220" s="898"/>
      <c r="Z5220" s="898"/>
      <c r="AA5220" s="926"/>
      <c r="AB5220" s="926"/>
      <c r="AC5220" s="926"/>
      <c r="AD5220" s="926"/>
      <c r="AE5220" s="926"/>
      <c r="AF5220" s="926"/>
      <c r="AG5220" s="926"/>
      <c r="AH5220" s="898"/>
      <c r="AI5220" s="898"/>
      <c r="AJ5220" s="898"/>
      <c r="AK5220" s="898"/>
      <c r="AL5220" s="898"/>
      <c r="AM5220" s="926">
        <v>1</v>
      </c>
      <c r="AN5220" s="782">
        <v>1</v>
      </c>
      <c r="AO5220" s="128"/>
      <c r="AP5220">
        <v>0</v>
      </c>
    </row>
    <row r="5221" spans="1:42">
      <c r="A5221" t="s">
        <v>79</v>
      </c>
      <c r="B5221" t="s">
        <v>515</v>
      </c>
      <c r="C5221">
        <v>230</v>
      </c>
      <c r="D5221" t="s">
        <v>684</v>
      </c>
      <c r="G5221" s="173">
        <v>0</v>
      </c>
      <c r="H5221" s="173">
        <v>0</v>
      </c>
      <c r="I5221" s="785">
        <v>0</v>
      </c>
      <c r="J5221" s="784">
        <v>0</v>
      </c>
      <c r="K5221" s="784">
        <v>0</v>
      </c>
      <c r="L5221" s="783">
        <v>0</v>
      </c>
      <c r="M5221" s="173">
        <v>0</v>
      </c>
      <c r="N5221" s="173">
        <v>0</v>
      </c>
      <c r="O5221" s="783">
        <v>0</v>
      </c>
      <c r="P5221" s="926">
        <v>5</v>
      </c>
      <c r="Q5221" s="926">
        <v>5</v>
      </c>
      <c r="R5221" s="926">
        <v>1</v>
      </c>
      <c r="S5221" s="926">
        <v>1</v>
      </c>
      <c r="T5221" s="926" t="s">
        <v>793</v>
      </c>
      <c r="U5221" s="926"/>
      <c r="V5221" s="926"/>
      <c r="W5221" s="926"/>
      <c r="X5221" s="898"/>
      <c r="Y5221" s="898"/>
      <c r="Z5221" s="898"/>
      <c r="AA5221" s="926"/>
      <c r="AB5221" s="926"/>
      <c r="AC5221" s="926"/>
      <c r="AD5221" s="926"/>
      <c r="AE5221" s="926"/>
      <c r="AF5221" s="926"/>
      <c r="AG5221" s="926"/>
      <c r="AH5221" s="898"/>
      <c r="AI5221" s="898"/>
      <c r="AJ5221" s="898"/>
      <c r="AK5221" s="898"/>
      <c r="AL5221" s="898"/>
      <c r="AM5221" s="926">
        <v>1</v>
      </c>
      <c r="AN5221" s="782">
        <v>1</v>
      </c>
      <c r="AO5221" s="128"/>
      <c r="AP5221">
        <v>0</v>
      </c>
    </row>
    <row r="5222" spans="1:42">
      <c r="A5222" t="s">
        <v>79</v>
      </c>
      <c r="B5222" t="s">
        <v>516</v>
      </c>
      <c r="C5222">
        <v>115</v>
      </c>
      <c r="D5222" t="s">
        <v>684</v>
      </c>
      <c r="G5222" s="173">
        <v>0</v>
      </c>
      <c r="H5222" s="173">
        <v>0</v>
      </c>
      <c r="I5222" s="785">
        <v>0</v>
      </c>
      <c r="J5222" s="784">
        <v>0</v>
      </c>
      <c r="K5222" s="784">
        <v>0</v>
      </c>
      <c r="L5222" s="783">
        <v>0</v>
      </c>
      <c r="M5222" s="173">
        <v>0</v>
      </c>
      <c r="N5222" s="173">
        <v>0</v>
      </c>
      <c r="O5222" s="783">
        <v>0</v>
      </c>
      <c r="P5222" s="926">
        <v>5</v>
      </c>
      <c r="Q5222" s="926">
        <v>5</v>
      </c>
      <c r="R5222" s="926">
        <v>1</v>
      </c>
      <c r="S5222" s="926">
        <v>1</v>
      </c>
      <c r="T5222" s="926" t="s">
        <v>793</v>
      </c>
      <c r="U5222" s="926"/>
      <c r="V5222" s="926"/>
      <c r="W5222" s="926"/>
      <c r="X5222" s="898"/>
      <c r="Y5222" s="898"/>
      <c r="Z5222" s="898"/>
      <c r="AA5222" s="926"/>
      <c r="AB5222" s="926"/>
      <c r="AC5222" s="926"/>
      <c r="AD5222" s="926"/>
      <c r="AE5222" s="926"/>
      <c r="AF5222" s="926"/>
      <c r="AG5222" s="926"/>
      <c r="AH5222" s="898"/>
      <c r="AI5222" s="898"/>
      <c r="AJ5222" s="898"/>
      <c r="AK5222" s="898"/>
      <c r="AL5222" s="898"/>
      <c r="AM5222" s="926">
        <v>1</v>
      </c>
      <c r="AN5222" s="782">
        <v>1</v>
      </c>
      <c r="AO5222" s="128"/>
      <c r="AP5222">
        <v>0</v>
      </c>
    </row>
    <row r="5223" spans="1:42">
      <c r="A5223" t="s">
        <v>98</v>
      </c>
      <c r="B5223" t="s">
        <v>517</v>
      </c>
      <c r="C5223">
        <v>138</v>
      </c>
      <c r="D5223" t="s">
        <v>684</v>
      </c>
      <c r="G5223" s="173">
        <v>0</v>
      </c>
      <c r="H5223" s="173">
        <v>0</v>
      </c>
      <c r="I5223" s="785">
        <v>0</v>
      </c>
      <c r="J5223" s="784">
        <v>0</v>
      </c>
      <c r="K5223" s="784">
        <v>0</v>
      </c>
      <c r="L5223" s="783">
        <v>0</v>
      </c>
      <c r="M5223" s="173">
        <v>0</v>
      </c>
      <c r="N5223" s="173">
        <v>0</v>
      </c>
      <c r="O5223" s="783">
        <v>0</v>
      </c>
      <c r="P5223" s="926">
        <v>1</v>
      </c>
      <c r="Q5223" s="926">
        <v>1</v>
      </c>
      <c r="R5223" s="926">
        <v>1</v>
      </c>
      <c r="S5223" s="926">
        <v>1</v>
      </c>
      <c r="T5223" s="926" t="s">
        <v>793</v>
      </c>
      <c r="U5223" s="926"/>
      <c r="V5223" s="926"/>
      <c r="W5223" s="926"/>
      <c r="X5223" s="898"/>
      <c r="Y5223" s="898"/>
      <c r="Z5223" s="898"/>
      <c r="AA5223" s="926"/>
      <c r="AB5223" s="926"/>
      <c r="AC5223" s="926"/>
      <c r="AD5223" s="926"/>
      <c r="AE5223" s="926"/>
      <c r="AF5223" s="926"/>
      <c r="AG5223" s="926"/>
      <c r="AH5223" s="898"/>
      <c r="AI5223" s="898"/>
      <c r="AJ5223" s="898"/>
      <c r="AK5223" s="898"/>
      <c r="AL5223" s="898"/>
      <c r="AM5223" s="926">
        <v>1</v>
      </c>
      <c r="AN5223" s="782">
        <v>1</v>
      </c>
      <c r="AO5223" s="128"/>
      <c r="AP5223">
        <v>0</v>
      </c>
    </row>
    <row r="5224" spans="1:42">
      <c r="A5224" t="s">
        <v>98</v>
      </c>
      <c r="B5224" t="s">
        <v>517</v>
      </c>
      <c r="C5224">
        <v>230</v>
      </c>
      <c r="D5224" t="s">
        <v>684</v>
      </c>
      <c r="G5224" s="173">
        <v>0</v>
      </c>
      <c r="H5224" s="173">
        <v>0</v>
      </c>
      <c r="I5224" s="785">
        <v>0</v>
      </c>
      <c r="J5224" s="784">
        <v>0</v>
      </c>
      <c r="K5224" s="784">
        <v>0</v>
      </c>
      <c r="L5224" s="783">
        <v>0</v>
      </c>
      <c r="M5224" s="173">
        <v>0</v>
      </c>
      <c r="N5224" s="173">
        <v>0</v>
      </c>
      <c r="O5224" s="783">
        <v>0</v>
      </c>
      <c r="P5224" s="926">
        <v>1</v>
      </c>
      <c r="Q5224" s="926">
        <v>1</v>
      </c>
      <c r="R5224" s="926">
        <v>1</v>
      </c>
      <c r="S5224" s="926">
        <v>1</v>
      </c>
      <c r="T5224" s="926" t="s">
        <v>793</v>
      </c>
      <c r="U5224" s="926"/>
      <c r="V5224" s="926"/>
      <c r="W5224" s="926"/>
      <c r="X5224" s="898"/>
      <c r="Y5224" s="898"/>
      <c r="Z5224" s="898"/>
      <c r="AA5224" s="926"/>
      <c r="AB5224" s="926"/>
      <c r="AC5224" s="926"/>
      <c r="AD5224" s="926"/>
      <c r="AE5224" s="926"/>
      <c r="AF5224" s="926"/>
      <c r="AG5224" s="926"/>
      <c r="AH5224" s="898"/>
      <c r="AI5224" s="898"/>
      <c r="AJ5224" s="898"/>
      <c r="AK5224" s="898"/>
      <c r="AL5224" s="898"/>
      <c r="AM5224" s="926">
        <v>1</v>
      </c>
      <c r="AN5224" s="782">
        <v>1</v>
      </c>
      <c r="AO5224" s="128"/>
      <c r="AP5224">
        <v>0</v>
      </c>
    </row>
    <row r="5225" spans="1:42">
      <c r="A5225" t="s">
        <v>79</v>
      </c>
      <c r="B5225" t="s">
        <v>519</v>
      </c>
      <c r="C5225">
        <v>115</v>
      </c>
      <c r="D5225" t="s">
        <v>684</v>
      </c>
      <c r="G5225" s="173">
        <v>0</v>
      </c>
      <c r="H5225" s="173">
        <v>0</v>
      </c>
      <c r="I5225" s="785">
        <v>0</v>
      </c>
      <c r="J5225" s="784">
        <v>0</v>
      </c>
      <c r="K5225" s="784">
        <v>0</v>
      </c>
      <c r="L5225" s="783">
        <v>0</v>
      </c>
      <c r="M5225" s="173">
        <v>0</v>
      </c>
      <c r="N5225" s="173">
        <v>0</v>
      </c>
      <c r="O5225" s="783">
        <v>0</v>
      </c>
      <c r="P5225" s="926">
        <v>5</v>
      </c>
      <c r="Q5225" s="926">
        <v>5</v>
      </c>
      <c r="R5225" s="926">
        <v>1</v>
      </c>
      <c r="S5225" s="926">
        <v>1</v>
      </c>
      <c r="T5225" s="926" t="s">
        <v>793</v>
      </c>
      <c r="U5225" s="926"/>
      <c r="V5225" s="926"/>
      <c r="W5225" s="926"/>
      <c r="X5225" s="898"/>
      <c r="Y5225" s="898"/>
      <c r="Z5225" s="898"/>
      <c r="AA5225" s="926"/>
      <c r="AB5225" s="926"/>
      <c r="AC5225" s="926"/>
      <c r="AD5225" s="926"/>
      <c r="AE5225" s="926"/>
      <c r="AF5225" s="926"/>
      <c r="AG5225" s="926"/>
      <c r="AH5225" s="898"/>
      <c r="AI5225" s="898"/>
      <c r="AJ5225" s="898"/>
      <c r="AK5225" s="898"/>
      <c r="AL5225" s="898"/>
      <c r="AM5225" s="926">
        <v>1</v>
      </c>
      <c r="AN5225" s="782">
        <v>1</v>
      </c>
      <c r="AO5225" s="128"/>
      <c r="AP5225">
        <v>0</v>
      </c>
    </row>
    <row r="5226" spans="1:42">
      <c r="A5226" t="s">
        <v>81</v>
      </c>
      <c r="B5226" t="s">
        <v>520</v>
      </c>
      <c r="C5226">
        <v>115</v>
      </c>
      <c r="D5226" t="s">
        <v>684</v>
      </c>
      <c r="G5226" s="173">
        <v>0</v>
      </c>
      <c r="H5226" s="173">
        <v>0</v>
      </c>
      <c r="I5226" s="785">
        <v>0</v>
      </c>
      <c r="J5226" s="784">
        <v>0</v>
      </c>
      <c r="K5226" s="784">
        <v>0</v>
      </c>
      <c r="L5226" s="783">
        <v>0</v>
      </c>
      <c r="M5226" s="173">
        <v>0</v>
      </c>
      <c r="N5226" s="173">
        <v>0</v>
      </c>
      <c r="O5226" s="783">
        <v>0</v>
      </c>
      <c r="P5226" s="926">
        <v>1</v>
      </c>
      <c r="Q5226" s="926">
        <v>1</v>
      </c>
      <c r="R5226" s="926">
        <v>1</v>
      </c>
      <c r="S5226" s="926">
        <v>1</v>
      </c>
      <c r="T5226" s="926" t="s">
        <v>793</v>
      </c>
      <c r="U5226" s="926"/>
      <c r="V5226" s="926"/>
      <c r="W5226" s="926"/>
      <c r="X5226" s="898"/>
      <c r="Y5226" s="898"/>
      <c r="Z5226" s="898"/>
      <c r="AA5226" s="926"/>
      <c r="AB5226" s="926"/>
      <c r="AC5226" s="926"/>
      <c r="AD5226" s="926"/>
      <c r="AE5226" s="926"/>
      <c r="AF5226" s="926"/>
      <c r="AG5226" s="926"/>
      <c r="AH5226" s="898"/>
      <c r="AI5226" s="898"/>
      <c r="AJ5226" s="898"/>
      <c r="AK5226" s="898"/>
      <c r="AL5226" s="898"/>
      <c r="AM5226" s="926">
        <v>1</v>
      </c>
      <c r="AN5226" s="782">
        <v>1</v>
      </c>
      <c r="AO5226" s="128"/>
      <c r="AP5226">
        <v>0</v>
      </c>
    </row>
    <row r="5227" spans="1:42">
      <c r="A5227" t="s">
        <v>81</v>
      </c>
      <c r="B5227" t="s">
        <v>521</v>
      </c>
      <c r="C5227">
        <v>115</v>
      </c>
      <c r="D5227" t="s">
        <v>684</v>
      </c>
      <c r="G5227" s="173">
        <v>0</v>
      </c>
      <c r="H5227" s="173">
        <v>0</v>
      </c>
      <c r="I5227" s="785">
        <v>0</v>
      </c>
      <c r="J5227" s="784">
        <v>0</v>
      </c>
      <c r="K5227" s="784">
        <v>0</v>
      </c>
      <c r="L5227" s="783">
        <v>0</v>
      </c>
      <c r="M5227" s="173">
        <v>0</v>
      </c>
      <c r="N5227" s="173">
        <v>0</v>
      </c>
      <c r="O5227" s="783">
        <v>0</v>
      </c>
      <c r="P5227" s="926">
        <v>1</v>
      </c>
      <c r="Q5227" s="926">
        <v>1</v>
      </c>
      <c r="R5227" s="926">
        <v>1</v>
      </c>
      <c r="S5227" s="926">
        <v>1</v>
      </c>
      <c r="T5227" s="926" t="s">
        <v>793</v>
      </c>
      <c r="U5227" s="926"/>
      <c r="V5227" s="926"/>
      <c r="W5227" s="926"/>
      <c r="X5227" s="898"/>
      <c r="Y5227" s="898"/>
      <c r="Z5227" s="898"/>
      <c r="AA5227" s="926"/>
      <c r="AB5227" s="926"/>
      <c r="AC5227" s="926"/>
      <c r="AD5227" s="926"/>
      <c r="AE5227" s="926"/>
      <c r="AF5227" s="926"/>
      <c r="AG5227" s="926"/>
      <c r="AH5227" s="898"/>
      <c r="AI5227" s="898"/>
      <c r="AJ5227" s="898"/>
      <c r="AK5227" s="898"/>
      <c r="AL5227" s="898"/>
      <c r="AM5227" s="926" t="s">
        <v>797</v>
      </c>
      <c r="AN5227" s="782">
        <v>1</v>
      </c>
      <c r="AO5227" s="128"/>
      <c r="AP5227">
        <v>1</v>
      </c>
    </row>
    <row r="5228" spans="1:42">
      <c r="A5228" t="s">
        <v>83</v>
      </c>
      <c r="B5228" t="s">
        <v>522</v>
      </c>
      <c r="C5228">
        <v>230</v>
      </c>
      <c r="D5228" t="s">
        <v>684</v>
      </c>
      <c r="G5228" s="173">
        <v>0</v>
      </c>
      <c r="H5228" s="173">
        <v>0</v>
      </c>
      <c r="I5228" s="785">
        <v>0</v>
      </c>
      <c r="J5228" s="784">
        <v>0</v>
      </c>
      <c r="K5228" s="784">
        <v>0</v>
      </c>
      <c r="L5228" s="783">
        <v>0</v>
      </c>
      <c r="M5228" s="173">
        <v>0</v>
      </c>
      <c r="N5228" s="173">
        <v>0</v>
      </c>
      <c r="O5228" s="783">
        <v>0</v>
      </c>
      <c r="P5228" s="926">
        <v>5</v>
      </c>
      <c r="Q5228" s="926">
        <v>5</v>
      </c>
      <c r="R5228" s="926">
        <v>5</v>
      </c>
      <c r="S5228" s="926">
        <v>2</v>
      </c>
      <c r="T5228" s="926" t="s">
        <v>793</v>
      </c>
      <c r="U5228" s="926"/>
      <c r="V5228" s="926"/>
      <c r="W5228" s="926"/>
      <c r="X5228" s="898"/>
      <c r="Y5228" s="898"/>
      <c r="Z5228" s="898"/>
      <c r="AA5228" s="926"/>
      <c r="AB5228" s="926"/>
      <c r="AC5228" s="926"/>
      <c r="AD5228" s="926"/>
      <c r="AE5228" s="926"/>
      <c r="AF5228" s="926"/>
      <c r="AG5228" s="926"/>
      <c r="AH5228" s="898"/>
      <c r="AI5228" s="898"/>
      <c r="AJ5228" s="898"/>
      <c r="AK5228" s="898"/>
      <c r="AL5228" s="898"/>
      <c r="AM5228" s="926">
        <v>1</v>
      </c>
      <c r="AN5228" s="782">
        <v>1</v>
      </c>
      <c r="AO5228" s="128"/>
      <c r="AP5228">
        <v>0</v>
      </c>
    </row>
    <row r="5229" spans="1:42">
      <c r="A5229" t="s">
        <v>91</v>
      </c>
      <c r="B5229" t="s">
        <v>523</v>
      </c>
      <c r="C5229">
        <v>230</v>
      </c>
      <c r="D5229" t="s">
        <v>684</v>
      </c>
      <c r="G5229" s="173">
        <v>0</v>
      </c>
      <c r="H5229" s="173">
        <v>0</v>
      </c>
      <c r="I5229" s="785">
        <v>0</v>
      </c>
      <c r="J5229" s="784">
        <v>0</v>
      </c>
      <c r="K5229" s="784">
        <v>0</v>
      </c>
      <c r="L5229" s="783">
        <v>0</v>
      </c>
      <c r="M5229" s="173">
        <v>0</v>
      </c>
      <c r="N5229" s="173">
        <v>0</v>
      </c>
      <c r="O5229" s="783">
        <v>0</v>
      </c>
      <c r="P5229" s="926">
        <v>1</v>
      </c>
      <c r="Q5229" s="926">
        <v>1</v>
      </c>
      <c r="R5229" s="926">
        <v>1</v>
      </c>
      <c r="S5229" s="926">
        <v>1</v>
      </c>
      <c r="T5229" s="926">
        <v>4</v>
      </c>
      <c r="U5229" s="926"/>
      <c r="V5229" s="926"/>
      <c r="W5229" s="926"/>
      <c r="X5229" s="898"/>
      <c r="Y5229" s="898"/>
      <c r="Z5229" s="898"/>
      <c r="AA5229" s="926"/>
      <c r="AB5229" s="926"/>
      <c r="AC5229" s="926"/>
      <c r="AD5229" s="926"/>
      <c r="AE5229" s="926"/>
      <c r="AF5229" s="926"/>
      <c r="AG5229" s="926"/>
      <c r="AH5229" s="898"/>
      <c r="AI5229" s="898"/>
      <c r="AJ5229" s="898"/>
      <c r="AK5229" s="898"/>
      <c r="AL5229" s="898"/>
      <c r="AM5229" s="926">
        <v>1</v>
      </c>
      <c r="AN5229" s="782">
        <v>1</v>
      </c>
      <c r="AO5229" s="128"/>
      <c r="AP5229">
        <v>0</v>
      </c>
    </row>
    <row r="5230" spans="1:42">
      <c r="A5230" t="s">
        <v>79</v>
      </c>
      <c r="B5230" t="s">
        <v>524</v>
      </c>
      <c r="C5230">
        <v>230</v>
      </c>
      <c r="D5230" t="s">
        <v>684</v>
      </c>
      <c r="G5230" s="173">
        <v>0</v>
      </c>
      <c r="H5230" s="173">
        <v>0</v>
      </c>
      <c r="I5230" s="785">
        <v>0</v>
      </c>
      <c r="J5230" s="784">
        <v>0</v>
      </c>
      <c r="K5230" s="784">
        <v>0</v>
      </c>
      <c r="L5230" s="783">
        <v>0</v>
      </c>
      <c r="M5230" s="173">
        <v>0</v>
      </c>
      <c r="N5230" s="173">
        <v>0</v>
      </c>
      <c r="O5230" s="783">
        <v>0</v>
      </c>
      <c r="P5230" s="926">
        <v>5</v>
      </c>
      <c r="Q5230" s="926">
        <v>5</v>
      </c>
      <c r="R5230" s="926">
        <v>3</v>
      </c>
      <c r="S5230" s="926">
        <v>2</v>
      </c>
      <c r="T5230" s="926" t="s">
        <v>793</v>
      </c>
      <c r="U5230" s="926"/>
      <c r="V5230" s="926"/>
      <c r="W5230" s="926"/>
      <c r="X5230" s="898"/>
      <c r="Y5230" s="898"/>
      <c r="Z5230" s="898"/>
      <c r="AA5230" s="926"/>
      <c r="AB5230" s="926"/>
      <c r="AC5230" s="926"/>
      <c r="AD5230" s="926"/>
      <c r="AE5230" s="926"/>
      <c r="AF5230" s="926"/>
      <c r="AG5230" s="926"/>
      <c r="AH5230" s="898"/>
      <c r="AI5230" s="898"/>
      <c r="AJ5230" s="898"/>
      <c r="AK5230" s="898"/>
      <c r="AL5230" s="898"/>
      <c r="AM5230" s="926">
        <v>1</v>
      </c>
      <c r="AN5230" s="782">
        <v>1</v>
      </c>
      <c r="AO5230" s="128"/>
      <c r="AP5230">
        <v>0</v>
      </c>
    </row>
    <row r="5231" spans="1:42">
      <c r="A5231" t="s">
        <v>79</v>
      </c>
      <c r="B5231" t="s">
        <v>525</v>
      </c>
      <c r="C5231">
        <v>230</v>
      </c>
      <c r="D5231" t="s">
        <v>684</v>
      </c>
      <c r="G5231" s="173">
        <v>0</v>
      </c>
      <c r="H5231" s="173">
        <v>0</v>
      </c>
      <c r="I5231" s="785">
        <v>0</v>
      </c>
      <c r="J5231" s="784">
        <v>0</v>
      </c>
      <c r="K5231" s="784">
        <v>0</v>
      </c>
      <c r="L5231" s="783">
        <v>0</v>
      </c>
      <c r="M5231" s="173">
        <v>0</v>
      </c>
      <c r="N5231" s="173">
        <v>0</v>
      </c>
      <c r="O5231" s="783">
        <v>0</v>
      </c>
      <c r="P5231" s="926">
        <v>5</v>
      </c>
      <c r="Q5231" s="926">
        <v>5</v>
      </c>
      <c r="R5231" s="926">
        <v>3</v>
      </c>
      <c r="S5231" s="926">
        <v>2</v>
      </c>
      <c r="T5231" s="926" t="s">
        <v>793</v>
      </c>
      <c r="U5231" s="926"/>
      <c r="V5231" s="926"/>
      <c r="W5231" s="926"/>
      <c r="X5231" s="898"/>
      <c r="Y5231" s="898"/>
      <c r="Z5231" s="898"/>
      <c r="AA5231" s="926"/>
      <c r="AB5231" s="926"/>
      <c r="AC5231" s="926"/>
      <c r="AD5231" s="926"/>
      <c r="AE5231" s="926"/>
      <c r="AF5231" s="926"/>
      <c r="AG5231" s="926"/>
      <c r="AH5231" s="898"/>
      <c r="AI5231" s="898"/>
      <c r="AJ5231" s="898"/>
      <c r="AK5231" s="898"/>
      <c r="AL5231" s="898"/>
      <c r="AM5231" s="926">
        <v>1</v>
      </c>
      <c r="AN5231" s="782">
        <v>1</v>
      </c>
      <c r="AO5231" s="128"/>
      <c r="AP5231">
        <v>0</v>
      </c>
    </row>
    <row r="5232" spans="1:42">
      <c r="A5232" t="s">
        <v>79</v>
      </c>
      <c r="B5232" t="s">
        <v>526</v>
      </c>
      <c r="C5232">
        <v>230</v>
      </c>
      <c r="D5232" t="s">
        <v>684</v>
      </c>
      <c r="G5232" s="173">
        <v>0</v>
      </c>
      <c r="H5232" s="173">
        <v>0</v>
      </c>
      <c r="I5232" s="785">
        <v>0</v>
      </c>
      <c r="J5232" s="784">
        <v>0</v>
      </c>
      <c r="K5232" s="784">
        <v>0</v>
      </c>
      <c r="L5232" s="783">
        <v>0</v>
      </c>
      <c r="M5232" s="173">
        <v>0</v>
      </c>
      <c r="N5232" s="173">
        <v>0</v>
      </c>
      <c r="O5232" s="783">
        <v>0</v>
      </c>
      <c r="P5232" s="926">
        <v>5</v>
      </c>
      <c r="Q5232" s="926">
        <v>5</v>
      </c>
      <c r="R5232" s="926">
        <v>1</v>
      </c>
      <c r="S5232" s="926">
        <v>1</v>
      </c>
      <c r="T5232" s="926" t="s">
        <v>793</v>
      </c>
      <c r="U5232" s="926"/>
      <c r="V5232" s="926"/>
      <c r="W5232" s="926"/>
      <c r="X5232" s="898"/>
      <c r="Y5232" s="898"/>
      <c r="Z5232" s="898"/>
      <c r="AA5232" s="926"/>
      <c r="AB5232" s="926"/>
      <c r="AC5232" s="926"/>
      <c r="AD5232" s="926"/>
      <c r="AE5232" s="926"/>
      <c r="AF5232" s="926"/>
      <c r="AG5232" s="926"/>
      <c r="AH5232" s="898"/>
      <c r="AI5232" s="898"/>
      <c r="AJ5232" s="898"/>
      <c r="AK5232" s="898"/>
      <c r="AL5232" s="898"/>
      <c r="AM5232" s="926">
        <v>1</v>
      </c>
      <c r="AN5232" s="782">
        <v>1</v>
      </c>
      <c r="AO5232" s="128"/>
      <c r="AP5232">
        <v>0</v>
      </c>
    </row>
    <row r="5233" spans="1:42">
      <c r="A5233" t="s">
        <v>81</v>
      </c>
      <c r="B5233" t="s">
        <v>527</v>
      </c>
      <c r="C5233">
        <v>115</v>
      </c>
      <c r="D5233" t="s">
        <v>684</v>
      </c>
      <c r="G5233" s="173">
        <v>0</v>
      </c>
      <c r="H5233" s="173">
        <v>0</v>
      </c>
      <c r="I5233" s="785">
        <v>0</v>
      </c>
      <c r="J5233" s="784">
        <v>0</v>
      </c>
      <c r="K5233" s="784">
        <v>0</v>
      </c>
      <c r="L5233" s="783">
        <v>0</v>
      </c>
      <c r="M5233" s="173">
        <v>0</v>
      </c>
      <c r="N5233" s="173">
        <v>0</v>
      </c>
      <c r="O5233" s="783">
        <v>0</v>
      </c>
      <c r="P5233" s="926">
        <v>5</v>
      </c>
      <c r="Q5233" s="926">
        <v>5</v>
      </c>
      <c r="R5233" s="926">
        <v>1</v>
      </c>
      <c r="S5233" s="926">
        <v>1</v>
      </c>
      <c r="T5233" s="926">
        <v>4</v>
      </c>
      <c r="U5233" s="926"/>
      <c r="V5233" s="926"/>
      <c r="W5233" s="926"/>
      <c r="X5233" s="898"/>
      <c r="Y5233" s="898"/>
      <c r="Z5233" s="898"/>
      <c r="AA5233" s="926"/>
      <c r="AB5233" s="926"/>
      <c r="AC5233" s="926"/>
      <c r="AD5233" s="926"/>
      <c r="AE5233" s="926"/>
      <c r="AF5233" s="926"/>
      <c r="AG5233" s="926"/>
      <c r="AH5233" s="898"/>
      <c r="AI5233" s="898"/>
      <c r="AJ5233" s="898"/>
      <c r="AK5233" s="898"/>
      <c r="AL5233" s="898"/>
      <c r="AM5233" s="926">
        <v>1</v>
      </c>
      <c r="AN5233" s="782">
        <v>1</v>
      </c>
      <c r="AO5233" s="128"/>
      <c r="AP5233">
        <v>0</v>
      </c>
    </row>
    <row r="5234" spans="1:42">
      <c r="A5234" t="s">
        <v>81</v>
      </c>
      <c r="B5234" t="s">
        <v>527</v>
      </c>
      <c r="C5234">
        <v>230</v>
      </c>
      <c r="D5234" t="s">
        <v>684</v>
      </c>
      <c r="G5234" s="173">
        <v>0</v>
      </c>
      <c r="H5234" s="173">
        <v>0</v>
      </c>
      <c r="I5234" s="785">
        <v>0</v>
      </c>
      <c r="J5234" s="784">
        <v>0</v>
      </c>
      <c r="K5234" s="784">
        <v>0</v>
      </c>
      <c r="L5234" s="783">
        <v>0</v>
      </c>
      <c r="M5234" s="173">
        <v>0</v>
      </c>
      <c r="N5234" s="173">
        <v>0</v>
      </c>
      <c r="O5234" s="783">
        <v>0</v>
      </c>
      <c r="P5234" s="926">
        <v>5</v>
      </c>
      <c r="Q5234" s="926">
        <v>5</v>
      </c>
      <c r="R5234" s="926">
        <v>1</v>
      </c>
      <c r="S5234" s="926">
        <v>1</v>
      </c>
      <c r="T5234" s="926">
        <v>4</v>
      </c>
      <c r="U5234" s="926"/>
      <c r="V5234" s="926"/>
      <c r="W5234" s="926"/>
      <c r="X5234" s="898"/>
      <c r="Y5234" s="898"/>
      <c r="Z5234" s="898"/>
      <c r="AA5234" s="926"/>
      <c r="AB5234" s="926"/>
      <c r="AC5234" s="926"/>
      <c r="AD5234" s="926"/>
      <c r="AE5234" s="926"/>
      <c r="AF5234" s="926"/>
      <c r="AG5234" s="926"/>
      <c r="AH5234" s="898"/>
      <c r="AI5234" s="898"/>
      <c r="AJ5234" s="898"/>
      <c r="AK5234" s="898"/>
      <c r="AL5234" s="898"/>
      <c r="AM5234" s="926">
        <v>1</v>
      </c>
      <c r="AN5234" s="782">
        <v>1</v>
      </c>
      <c r="AO5234" s="128"/>
      <c r="AP5234">
        <v>0</v>
      </c>
    </row>
    <row r="5235" spans="1:42">
      <c r="A5235" t="s">
        <v>79</v>
      </c>
      <c r="B5235" t="s">
        <v>528</v>
      </c>
      <c r="C5235">
        <v>115</v>
      </c>
      <c r="D5235" t="s">
        <v>684</v>
      </c>
      <c r="G5235" s="173">
        <v>0</v>
      </c>
      <c r="H5235" s="173">
        <v>0</v>
      </c>
      <c r="I5235" s="785">
        <v>0</v>
      </c>
      <c r="J5235" s="784">
        <v>0</v>
      </c>
      <c r="K5235" s="784">
        <v>0</v>
      </c>
      <c r="L5235" s="783">
        <v>0</v>
      </c>
      <c r="M5235" s="173">
        <v>0</v>
      </c>
      <c r="N5235" s="173">
        <v>0</v>
      </c>
      <c r="O5235" s="783">
        <v>0</v>
      </c>
      <c r="P5235" s="926">
        <v>5</v>
      </c>
      <c r="Q5235" s="926">
        <v>5</v>
      </c>
      <c r="R5235" s="926">
        <v>1</v>
      </c>
      <c r="S5235" s="926">
        <v>1</v>
      </c>
      <c r="T5235" s="926" t="s">
        <v>793</v>
      </c>
      <c r="U5235" s="926"/>
      <c r="V5235" s="926"/>
      <c r="W5235" s="926"/>
      <c r="X5235" s="898"/>
      <c r="Y5235" s="898"/>
      <c r="Z5235" s="898"/>
      <c r="AA5235" s="926"/>
      <c r="AB5235" s="926"/>
      <c r="AC5235" s="926"/>
      <c r="AD5235" s="926"/>
      <c r="AE5235" s="926"/>
      <c r="AF5235" s="926"/>
      <c r="AG5235" s="926"/>
      <c r="AH5235" s="898"/>
      <c r="AI5235" s="898"/>
      <c r="AJ5235" s="898"/>
      <c r="AK5235" s="898"/>
      <c r="AL5235" s="898"/>
      <c r="AM5235" s="926">
        <v>1</v>
      </c>
      <c r="AN5235" s="782">
        <v>1</v>
      </c>
      <c r="AO5235" s="128"/>
      <c r="AP5235">
        <v>0</v>
      </c>
    </row>
    <row r="5236" spans="1:42">
      <c r="A5236" t="s">
        <v>79</v>
      </c>
      <c r="B5236" t="s">
        <v>529</v>
      </c>
      <c r="C5236">
        <v>230</v>
      </c>
      <c r="D5236" t="s">
        <v>684</v>
      </c>
      <c r="G5236" s="173">
        <v>0</v>
      </c>
      <c r="H5236" s="173">
        <v>0</v>
      </c>
      <c r="I5236" s="785">
        <v>0</v>
      </c>
      <c r="J5236" s="784">
        <v>0</v>
      </c>
      <c r="K5236" s="784">
        <v>0</v>
      </c>
      <c r="L5236" s="783">
        <v>0</v>
      </c>
      <c r="M5236" s="173">
        <v>0</v>
      </c>
      <c r="N5236" s="173">
        <v>0</v>
      </c>
      <c r="O5236" s="783">
        <v>0</v>
      </c>
      <c r="P5236" s="926">
        <v>5</v>
      </c>
      <c r="Q5236" s="926">
        <v>5</v>
      </c>
      <c r="R5236" s="926">
        <v>1</v>
      </c>
      <c r="S5236" s="926">
        <v>1</v>
      </c>
      <c r="T5236" s="926" t="s">
        <v>793</v>
      </c>
      <c r="U5236" s="926"/>
      <c r="V5236" s="926"/>
      <c r="W5236" s="926"/>
      <c r="X5236" s="898"/>
      <c r="Y5236" s="898"/>
      <c r="Z5236" s="898"/>
      <c r="AA5236" s="926"/>
      <c r="AB5236" s="926"/>
      <c r="AC5236" s="926"/>
      <c r="AD5236" s="926"/>
      <c r="AE5236" s="926"/>
      <c r="AF5236" s="926"/>
      <c r="AG5236" s="926"/>
      <c r="AH5236" s="898"/>
      <c r="AI5236" s="898"/>
      <c r="AJ5236" s="898"/>
      <c r="AK5236" s="898"/>
      <c r="AL5236" s="898"/>
      <c r="AM5236" s="926">
        <v>1</v>
      </c>
      <c r="AN5236" s="782">
        <v>1</v>
      </c>
      <c r="AO5236" s="128"/>
      <c r="AP5236">
        <v>0</v>
      </c>
    </row>
    <row r="5237" spans="1:42">
      <c r="A5237" t="s">
        <v>85</v>
      </c>
      <c r="B5237" t="s">
        <v>532</v>
      </c>
      <c r="C5237">
        <v>115</v>
      </c>
      <c r="D5237" t="s">
        <v>684</v>
      </c>
      <c r="G5237" s="173">
        <v>0</v>
      </c>
      <c r="H5237" s="173">
        <v>0</v>
      </c>
      <c r="I5237" s="785">
        <v>0</v>
      </c>
      <c r="J5237" s="784">
        <v>0</v>
      </c>
      <c r="K5237" s="784">
        <v>0</v>
      </c>
      <c r="L5237" s="783">
        <v>0</v>
      </c>
      <c r="M5237" s="173">
        <v>0</v>
      </c>
      <c r="N5237" s="173">
        <v>0</v>
      </c>
      <c r="O5237" s="783">
        <v>0</v>
      </c>
      <c r="P5237" s="926">
        <v>5</v>
      </c>
      <c r="Q5237" s="926">
        <v>5</v>
      </c>
      <c r="R5237" s="926">
        <v>5</v>
      </c>
      <c r="S5237" s="926">
        <v>4</v>
      </c>
      <c r="T5237" s="926" t="s">
        <v>793</v>
      </c>
      <c r="U5237" s="926"/>
      <c r="V5237" s="926"/>
      <c r="W5237" s="926"/>
      <c r="X5237" s="898"/>
      <c r="Y5237" s="898"/>
      <c r="Z5237" s="898"/>
      <c r="AA5237" s="926"/>
      <c r="AB5237" s="926"/>
      <c r="AC5237" s="926"/>
      <c r="AD5237" s="926"/>
      <c r="AE5237" s="926"/>
      <c r="AF5237" s="926"/>
      <c r="AG5237" s="926"/>
      <c r="AH5237" s="898"/>
      <c r="AI5237" s="898"/>
      <c r="AJ5237" s="898"/>
      <c r="AK5237" s="898"/>
      <c r="AL5237" s="898"/>
      <c r="AM5237" s="926">
        <v>1</v>
      </c>
      <c r="AN5237" s="782">
        <v>1</v>
      </c>
      <c r="AO5237" s="128"/>
      <c r="AP5237">
        <v>0</v>
      </c>
    </row>
    <row r="5238" spans="1:42">
      <c r="A5238" t="s">
        <v>94</v>
      </c>
      <c r="B5238" t="s">
        <v>533</v>
      </c>
      <c r="C5238">
        <v>230</v>
      </c>
      <c r="D5238" t="s">
        <v>684</v>
      </c>
      <c r="G5238" s="173">
        <v>0</v>
      </c>
      <c r="H5238" s="173">
        <v>0</v>
      </c>
      <c r="I5238" s="785">
        <v>0</v>
      </c>
      <c r="J5238" s="784">
        <v>0</v>
      </c>
      <c r="K5238" s="784">
        <v>0</v>
      </c>
      <c r="L5238" s="783">
        <v>0</v>
      </c>
      <c r="M5238" s="173">
        <v>0</v>
      </c>
      <c r="N5238" s="173">
        <v>0</v>
      </c>
      <c r="O5238" s="783">
        <v>0</v>
      </c>
      <c r="P5238" s="926">
        <v>5</v>
      </c>
      <c r="Q5238" s="926">
        <v>2</v>
      </c>
      <c r="R5238" s="926">
        <v>4</v>
      </c>
      <c r="S5238" s="926">
        <v>2</v>
      </c>
      <c r="T5238" s="926" t="s">
        <v>793</v>
      </c>
      <c r="U5238" s="926"/>
      <c r="V5238" s="926"/>
      <c r="W5238" s="926"/>
      <c r="X5238" s="898"/>
      <c r="Y5238" s="898"/>
      <c r="Z5238" s="898"/>
      <c r="AA5238" s="926"/>
      <c r="AB5238" s="926"/>
      <c r="AC5238" s="926"/>
      <c r="AD5238" s="926"/>
      <c r="AE5238" s="926"/>
      <c r="AF5238" s="926"/>
      <c r="AG5238" s="926"/>
      <c r="AH5238" s="898"/>
      <c r="AI5238" s="898"/>
      <c r="AJ5238" s="898"/>
      <c r="AK5238" s="898"/>
      <c r="AL5238" s="898"/>
      <c r="AM5238" s="926">
        <v>1</v>
      </c>
      <c r="AN5238" s="782">
        <v>1</v>
      </c>
      <c r="AO5238" s="128"/>
      <c r="AP5238">
        <v>0</v>
      </c>
    </row>
    <row r="5239" spans="1:42">
      <c r="A5239" t="s">
        <v>79</v>
      </c>
      <c r="B5239" t="s">
        <v>534</v>
      </c>
      <c r="C5239">
        <v>115</v>
      </c>
      <c r="D5239" t="s">
        <v>684</v>
      </c>
      <c r="G5239" s="173">
        <v>0</v>
      </c>
      <c r="H5239" s="173">
        <v>0</v>
      </c>
      <c r="I5239" s="785">
        <v>0</v>
      </c>
      <c r="J5239" s="784">
        <v>0</v>
      </c>
      <c r="K5239" s="784">
        <v>0</v>
      </c>
      <c r="L5239" s="783">
        <v>0</v>
      </c>
      <c r="M5239" s="173">
        <v>0</v>
      </c>
      <c r="N5239" s="173">
        <v>0</v>
      </c>
      <c r="O5239" s="783">
        <v>0</v>
      </c>
      <c r="P5239" s="926">
        <v>5</v>
      </c>
      <c r="Q5239" s="926">
        <v>5</v>
      </c>
      <c r="R5239" s="926">
        <v>1</v>
      </c>
      <c r="S5239" s="926">
        <v>1</v>
      </c>
      <c r="T5239" s="926" t="s">
        <v>793</v>
      </c>
      <c r="U5239" s="926"/>
      <c r="V5239" s="926"/>
      <c r="W5239" s="926"/>
      <c r="X5239" s="898"/>
      <c r="Y5239" s="898"/>
      <c r="Z5239" s="898"/>
      <c r="AA5239" s="926"/>
      <c r="AB5239" s="926"/>
      <c r="AC5239" s="926"/>
      <c r="AD5239" s="926"/>
      <c r="AE5239" s="926"/>
      <c r="AF5239" s="926"/>
      <c r="AG5239" s="926"/>
      <c r="AH5239" s="898"/>
      <c r="AI5239" s="898"/>
      <c r="AJ5239" s="898"/>
      <c r="AK5239" s="898"/>
      <c r="AL5239" s="898"/>
      <c r="AM5239" s="926">
        <v>1</v>
      </c>
      <c r="AN5239" s="782">
        <v>1</v>
      </c>
      <c r="AO5239" s="128"/>
      <c r="AP5239">
        <v>0</v>
      </c>
    </row>
    <row r="5240" spans="1:42">
      <c r="A5240" t="s">
        <v>98</v>
      </c>
      <c r="B5240" t="s">
        <v>535</v>
      </c>
      <c r="C5240">
        <v>138</v>
      </c>
      <c r="D5240" t="s">
        <v>684</v>
      </c>
      <c r="G5240" s="173">
        <v>0</v>
      </c>
      <c r="H5240" s="173">
        <v>0</v>
      </c>
      <c r="I5240" s="785">
        <v>0</v>
      </c>
      <c r="J5240" s="784">
        <v>0</v>
      </c>
      <c r="K5240" s="784">
        <v>0</v>
      </c>
      <c r="L5240" s="783">
        <v>0</v>
      </c>
      <c r="M5240" s="173">
        <v>0</v>
      </c>
      <c r="N5240" s="173">
        <v>0</v>
      </c>
      <c r="O5240" s="783">
        <v>0</v>
      </c>
      <c r="P5240" s="926">
        <v>1</v>
      </c>
      <c r="Q5240" s="926">
        <v>1</v>
      </c>
      <c r="R5240" s="926">
        <v>1</v>
      </c>
      <c r="S5240" s="926">
        <v>1</v>
      </c>
      <c r="T5240" s="926" t="s">
        <v>793</v>
      </c>
      <c r="U5240" s="926"/>
      <c r="V5240" s="926"/>
      <c r="W5240" s="926"/>
      <c r="X5240" s="898"/>
      <c r="Y5240" s="898"/>
      <c r="Z5240" s="898"/>
      <c r="AA5240" s="926"/>
      <c r="AB5240" s="926"/>
      <c r="AC5240" s="926"/>
      <c r="AD5240" s="926"/>
      <c r="AE5240" s="926"/>
      <c r="AF5240" s="926"/>
      <c r="AG5240" s="926"/>
      <c r="AH5240" s="898"/>
      <c r="AI5240" s="898"/>
      <c r="AJ5240" s="898"/>
      <c r="AK5240" s="898"/>
      <c r="AL5240" s="898"/>
      <c r="AM5240" s="926">
        <v>1</v>
      </c>
      <c r="AN5240" s="782">
        <v>1</v>
      </c>
      <c r="AO5240" s="128"/>
      <c r="AP5240">
        <v>0</v>
      </c>
    </row>
    <row r="5241" spans="1:42">
      <c r="A5241" t="s">
        <v>83</v>
      </c>
      <c r="B5241" t="s">
        <v>536</v>
      </c>
      <c r="C5241">
        <v>230</v>
      </c>
      <c r="D5241" t="s">
        <v>684</v>
      </c>
      <c r="G5241" s="173">
        <v>0</v>
      </c>
      <c r="H5241" s="173">
        <v>0</v>
      </c>
      <c r="I5241" s="785">
        <v>0</v>
      </c>
      <c r="J5241" s="784">
        <v>0</v>
      </c>
      <c r="K5241" s="784">
        <v>0</v>
      </c>
      <c r="L5241" s="783">
        <v>0</v>
      </c>
      <c r="M5241" s="173">
        <v>0</v>
      </c>
      <c r="N5241" s="173">
        <v>0</v>
      </c>
      <c r="O5241" s="783">
        <v>0</v>
      </c>
      <c r="P5241" s="926">
        <v>5</v>
      </c>
      <c r="Q5241" s="926">
        <v>2</v>
      </c>
      <c r="R5241" s="926">
        <v>5</v>
      </c>
      <c r="S5241" s="926">
        <v>2</v>
      </c>
      <c r="T5241" s="926" t="s">
        <v>793</v>
      </c>
      <c r="U5241" s="926"/>
      <c r="V5241" s="926"/>
      <c r="W5241" s="926"/>
      <c r="X5241" s="898"/>
      <c r="Y5241" s="898"/>
      <c r="Z5241" s="898"/>
      <c r="AA5241" s="926"/>
      <c r="AB5241" s="926"/>
      <c r="AC5241" s="926"/>
      <c r="AD5241" s="926"/>
      <c r="AE5241" s="926"/>
      <c r="AF5241" s="926"/>
      <c r="AG5241" s="926"/>
      <c r="AH5241" s="898"/>
      <c r="AI5241" s="898"/>
      <c r="AJ5241" s="898"/>
      <c r="AK5241" s="898"/>
      <c r="AL5241" s="898"/>
      <c r="AM5241" s="926">
        <v>1</v>
      </c>
      <c r="AN5241" s="782">
        <v>1</v>
      </c>
      <c r="AO5241" s="128"/>
      <c r="AP5241">
        <v>0</v>
      </c>
    </row>
    <row r="5242" spans="1:42">
      <c r="A5242" t="s">
        <v>81</v>
      </c>
      <c r="B5242" t="s">
        <v>537</v>
      </c>
      <c r="C5242">
        <v>115</v>
      </c>
      <c r="D5242" t="s">
        <v>684</v>
      </c>
      <c r="G5242" s="173">
        <v>0</v>
      </c>
      <c r="H5242" s="173">
        <v>0</v>
      </c>
      <c r="I5242" s="785">
        <v>0</v>
      </c>
      <c r="J5242" s="784">
        <v>0</v>
      </c>
      <c r="K5242" s="784">
        <v>0</v>
      </c>
      <c r="L5242" s="783">
        <v>0</v>
      </c>
      <c r="M5242" s="173">
        <v>0</v>
      </c>
      <c r="N5242" s="173">
        <v>0</v>
      </c>
      <c r="O5242" s="783">
        <v>0</v>
      </c>
      <c r="P5242" s="926">
        <v>1</v>
      </c>
      <c r="Q5242" s="926">
        <v>1</v>
      </c>
      <c r="R5242" s="926">
        <v>1</v>
      </c>
      <c r="S5242" s="926">
        <v>1</v>
      </c>
      <c r="T5242" s="926" t="s">
        <v>793</v>
      </c>
      <c r="U5242" s="926"/>
      <c r="V5242" s="926"/>
      <c r="W5242" s="926"/>
      <c r="X5242" s="898"/>
      <c r="Y5242" s="898"/>
      <c r="Z5242" s="898"/>
      <c r="AA5242" s="926"/>
      <c r="AB5242" s="926"/>
      <c r="AC5242" s="926"/>
      <c r="AD5242" s="926"/>
      <c r="AE5242" s="926"/>
      <c r="AF5242" s="926"/>
      <c r="AG5242" s="926"/>
      <c r="AH5242" s="898"/>
      <c r="AI5242" s="898"/>
      <c r="AJ5242" s="898"/>
      <c r="AK5242" s="898"/>
      <c r="AL5242" s="898"/>
      <c r="AM5242" s="926">
        <v>1</v>
      </c>
      <c r="AN5242" s="782">
        <v>1</v>
      </c>
      <c r="AO5242" s="128"/>
      <c r="AP5242">
        <v>0</v>
      </c>
    </row>
    <row r="5243" spans="1:42">
      <c r="A5243" t="s">
        <v>98</v>
      </c>
      <c r="B5243" t="s">
        <v>538</v>
      </c>
      <c r="C5243">
        <v>138</v>
      </c>
      <c r="D5243" t="s">
        <v>684</v>
      </c>
      <c r="G5243" s="173">
        <v>0</v>
      </c>
      <c r="H5243" s="173">
        <v>0</v>
      </c>
      <c r="I5243" s="785">
        <v>0</v>
      </c>
      <c r="J5243" s="784">
        <v>0</v>
      </c>
      <c r="K5243" s="784">
        <v>0</v>
      </c>
      <c r="L5243" s="783">
        <v>0</v>
      </c>
      <c r="M5243" s="173">
        <v>0</v>
      </c>
      <c r="N5243" s="173">
        <v>0</v>
      </c>
      <c r="O5243" s="783">
        <v>0</v>
      </c>
      <c r="P5243" s="926">
        <v>1</v>
      </c>
      <c r="Q5243" s="926">
        <v>1</v>
      </c>
      <c r="R5243" s="926">
        <v>1</v>
      </c>
      <c r="S5243" s="926">
        <v>1</v>
      </c>
      <c r="T5243" s="926" t="s">
        <v>793</v>
      </c>
      <c r="U5243" s="926"/>
      <c r="V5243" s="926"/>
      <c r="W5243" s="926"/>
      <c r="X5243" s="898"/>
      <c r="Y5243" s="898"/>
      <c r="Z5243" s="898"/>
      <c r="AA5243" s="926"/>
      <c r="AB5243" s="926"/>
      <c r="AC5243" s="926"/>
      <c r="AD5243" s="926"/>
      <c r="AE5243" s="926"/>
      <c r="AF5243" s="926"/>
      <c r="AG5243" s="926"/>
      <c r="AH5243" s="898"/>
      <c r="AI5243" s="898"/>
      <c r="AJ5243" s="898"/>
      <c r="AK5243" s="898"/>
      <c r="AL5243" s="898"/>
      <c r="AM5243" s="926">
        <v>1</v>
      </c>
      <c r="AN5243" s="782">
        <v>1</v>
      </c>
      <c r="AO5243" s="128"/>
      <c r="AP5243">
        <v>0</v>
      </c>
    </row>
    <row r="5244" spans="1:42">
      <c r="A5244" t="s">
        <v>81</v>
      </c>
      <c r="B5244" t="s">
        <v>539</v>
      </c>
      <c r="C5244">
        <v>230</v>
      </c>
      <c r="D5244" t="s">
        <v>684</v>
      </c>
      <c r="G5244" s="173">
        <v>0</v>
      </c>
      <c r="H5244" s="173">
        <v>0</v>
      </c>
      <c r="I5244" s="785">
        <v>0</v>
      </c>
      <c r="J5244" s="784">
        <v>0</v>
      </c>
      <c r="K5244" s="784">
        <v>0</v>
      </c>
      <c r="L5244" s="783">
        <v>0</v>
      </c>
      <c r="M5244" s="173">
        <v>0</v>
      </c>
      <c r="N5244" s="173">
        <v>0</v>
      </c>
      <c r="O5244" s="783">
        <v>0</v>
      </c>
      <c r="P5244" s="926">
        <v>1</v>
      </c>
      <c r="Q5244" s="926">
        <v>1</v>
      </c>
      <c r="R5244" s="926">
        <v>1</v>
      </c>
      <c r="S5244" s="926">
        <v>1</v>
      </c>
      <c r="T5244" s="926" t="s">
        <v>793</v>
      </c>
      <c r="U5244" s="926"/>
      <c r="V5244" s="926"/>
      <c r="W5244" s="926"/>
      <c r="X5244" s="898"/>
      <c r="Y5244" s="898"/>
      <c r="Z5244" s="898"/>
      <c r="AA5244" s="926"/>
      <c r="AB5244" s="926"/>
      <c r="AC5244" s="926"/>
      <c r="AD5244" s="926"/>
      <c r="AE5244" s="926"/>
      <c r="AF5244" s="926"/>
      <c r="AG5244" s="926"/>
      <c r="AH5244" s="898"/>
      <c r="AI5244" s="898"/>
      <c r="AJ5244" s="898"/>
      <c r="AK5244" s="898"/>
      <c r="AL5244" s="898"/>
      <c r="AM5244" s="926">
        <v>1</v>
      </c>
      <c r="AN5244" s="782">
        <v>1</v>
      </c>
      <c r="AO5244" s="128"/>
      <c r="AP5244">
        <v>0</v>
      </c>
    </row>
    <row r="5245" spans="1:42">
      <c r="A5245" t="s">
        <v>89</v>
      </c>
      <c r="B5245" t="s">
        <v>540</v>
      </c>
      <c r="C5245">
        <v>230</v>
      </c>
      <c r="D5245" t="s">
        <v>684</v>
      </c>
      <c r="G5245" s="173">
        <v>0</v>
      </c>
      <c r="H5245" s="173">
        <v>0</v>
      </c>
      <c r="I5245" s="785">
        <v>0</v>
      </c>
      <c r="J5245" s="784">
        <v>0</v>
      </c>
      <c r="K5245" s="784">
        <v>0</v>
      </c>
      <c r="L5245" s="783">
        <v>0</v>
      </c>
      <c r="M5245" s="173">
        <v>0</v>
      </c>
      <c r="N5245" s="173">
        <v>0</v>
      </c>
      <c r="O5245" s="783">
        <v>0</v>
      </c>
      <c r="P5245" s="926">
        <v>1</v>
      </c>
      <c r="Q5245" s="926">
        <v>1</v>
      </c>
      <c r="R5245" s="926">
        <v>1</v>
      </c>
      <c r="S5245" s="926">
        <v>1</v>
      </c>
      <c r="T5245" s="926" t="s">
        <v>793</v>
      </c>
      <c r="U5245" s="926"/>
      <c r="V5245" s="926"/>
      <c r="W5245" s="926"/>
      <c r="X5245" s="898"/>
      <c r="Y5245" s="898"/>
      <c r="Z5245" s="898"/>
      <c r="AA5245" s="926"/>
      <c r="AB5245" s="926"/>
      <c r="AC5245" s="926"/>
      <c r="AD5245" s="926"/>
      <c r="AE5245" s="926"/>
      <c r="AF5245" s="926"/>
      <c r="AG5245" s="926"/>
      <c r="AH5245" s="898"/>
      <c r="AI5245" s="898"/>
      <c r="AJ5245" s="898"/>
      <c r="AK5245" s="898"/>
      <c r="AL5245" s="898"/>
      <c r="AM5245" s="926" t="s">
        <v>797</v>
      </c>
      <c r="AN5245" s="782">
        <v>1</v>
      </c>
      <c r="AO5245" s="128"/>
      <c r="AP5245">
        <v>1</v>
      </c>
    </row>
    <row r="5246" spans="1:42">
      <c r="A5246" t="s">
        <v>89</v>
      </c>
      <c r="B5246" t="s">
        <v>540</v>
      </c>
      <c r="C5246">
        <v>500</v>
      </c>
      <c r="D5246" t="s">
        <v>684</v>
      </c>
      <c r="G5246" s="173">
        <v>0</v>
      </c>
      <c r="H5246" s="173">
        <v>0</v>
      </c>
      <c r="I5246" s="785">
        <v>0</v>
      </c>
      <c r="J5246" s="784">
        <v>0</v>
      </c>
      <c r="K5246" s="784">
        <v>0</v>
      </c>
      <c r="L5246" s="783">
        <v>0</v>
      </c>
      <c r="M5246" s="173">
        <v>0</v>
      </c>
      <c r="N5246" s="173">
        <v>0</v>
      </c>
      <c r="O5246" s="783">
        <v>0</v>
      </c>
      <c r="P5246" s="926">
        <v>1</v>
      </c>
      <c r="Q5246" s="926">
        <v>1</v>
      </c>
      <c r="R5246" s="926">
        <v>1</v>
      </c>
      <c r="S5246" s="926">
        <v>1</v>
      </c>
      <c r="T5246" s="926" t="s">
        <v>793</v>
      </c>
      <c r="U5246" s="926"/>
      <c r="V5246" s="926"/>
      <c r="W5246" s="926"/>
      <c r="X5246" s="898"/>
      <c r="Y5246" s="898"/>
      <c r="Z5246" s="898"/>
      <c r="AA5246" s="926"/>
      <c r="AB5246" s="926"/>
      <c r="AC5246" s="926"/>
      <c r="AD5246" s="926"/>
      <c r="AE5246" s="926"/>
      <c r="AF5246" s="926"/>
      <c r="AG5246" s="926"/>
      <c r="AH5246" s="898"/>
      <c r="AI5246" s="898"/>
      <c r="AJ5246" s="898"/>
      <c r="AK5246" s="898"/>
      <c r="AL5246" s="898"/>
      <c r="AM5246" s="926">
        <v>1</v>
      </c>
      <c r="AN5246" s="782">
        <v>1</v>
      </c>
      <c r="AO5246" s="128"/>
      <c r="AP5246">
        <v>0</v>
      </c>
    </row>
    <row r="5247" spans="1:42">
      <c r="A5247" t="s">
        <v>91</v>
      </c>
      <c r="B5247" t="s">
        <v>541</v>
      </c>
      <c r="C5247">
        <v>115</v>
      </c>
      <c r="D5247" t="s">
        <v>684</v>
      </c>
      <c r="G5247" s="173">
        <v>0</v>
      </c>
      <c r="H5247" s="173">
        <v>0</v>
      </c>
      <c r="I5247" s="785">
        <v>0</v>
      </c>
      <c r="J5247" s="784">
        <v>0</v>
      </c>
      <c r="K5247" s="784">
        <v>0</v>
      </c>
      <c r="L5247" s="783">
        <v>0</v>
      </c>
      <c r="M5247" s="173">
        <v>0</v>
      </c>
      <c r="N5247" s="173">
        <v>0</v>
      </c>
      <c r="O5247" s="783">
        <v>0</v>
      </c>
      <c r="P5247" s="926">
        <v>3</v>
      </c>
      <c r="Q5247" s="926">
        <v>3</v>
      </c>
      <c r="R5247" s="926">
        <v>1</v>
      </c>
      <c r="S5247" s="926">
        <v>1</v>
      </c>
      <c r="T5247" s="926" t="s">
        <v>793</v>
      </c>
      <c r="U5247" s="926"/>
      <c r="V5247" s="926"/>
      <c r="W5247" s="926"/>
      <c r="X5247" s="898"/>
      <c r="Y5247" s="898"/>
      <c r="Z5247" s="898"/>
      <c r="AA5247" s="926"/>
      <c r="AB5247" s="926"/>
      <c r="AC5247" s="926"/>
      <c r="AD5247" s="926"/>
      <c r="AE5247" s="926"/>
      <c r="AF5247" s="926"/>
      <c r="AG5247" s="926"/>
      <c r="AH5247" s="898"/>
      <c r="AI5247" s="898"/>
      <c r="AJ5247" s="898"/>
      <c r="AK5247" s="898"/>
      <c r="AL5247" s="898"/>
      <c r="AM5247" s="926">
        <v>1</v>
      </c>
      <c r="AN5247" s="782">
        <v>1</v>
      </c>
      <c r="AO5247" s="128"/>
      <c r="AP5247">
        <v>0</v>
      </c>
    </row>
    <row r="5248" spans="1:42">
      <c r="A5248" t="s">
        <v>81</v>
      </c>
      <c r="B5248" t="s">
        <v>542</v>
      </c>
      <c r="C5248">
        <v>115</v>
      </c>
      <c r="D5248" t="s">
        <v>684</v>
      </c>
      <c r="G5248" s="173">
        <v>0</v>
      </c>
      <c r="H5248" s="173">
        <v>0</v>
      </c>
      <c r="I5248" s="785">
        <v>0</v>
      </c>
      <c r="J5248" s="784">
        <v>0</v>
      </c>
      <c r="K5248" s="784">
        <v>0</v>
      </c>
      <c r="L5248" s="783">
        <v>0</v>
      </c>
      <c r="M5248" s="173">
        <v>0</v>
      </c>
      <c r="N5248" s="173">
        <v>0</v>
      </c>
      <c r="O5248" s="783">
        <v>0</v>
      </c>
      <c r="P5248" s="926">
        <v>5</v>
      </c>
      <c r="Q5248" s="926">
        <v>5</v>
      </c>
      <c r="R5248" s="926">
        <v>1</v>
      </c>
      <c r="S5248" s="926">
        <v>1</v>
      </c>
      <c r="T5248" s="926" t="s">
        <v>793</v>
      </c>
      <c r="U5248" s="926"/>
      <c r="V5248" s="926"/>
      <c r="W5248" s="926"/>
      <c r="X5248" s="898"/>
      <c r="Y5248" s="898"/>
      <c r="Z5248" s="898"/>
      <c r="AA5248" s="926"/>
      <c r="AB5248" s="926"/>
      <c r="AC5248" s="926"/>
      <c r="AD5248" s="926"/>
      <c r="AE5248" s="926"/>
      <c r="AF5248" s="926"/>
      <c r="AG5248" s="926"/>
      <c r="AH5248" s="898"/>
      <c r="AI5248" s="898"/>
      <c r="AJ5248" s="898"/>
      <c r="AK5248" s="898"/>
      <c r="AL5248" s="898"/>
      <c r="AM5248" s="926">
        <v>1</v>
      </c>
      <c r="AN5248" s="782">
        <v>1</v>
      </c>
      <c r="AO5248" s="128"/>
      <c r="AP5248">
        <v>0</v>
      </c>
    </row>
    <row r="5249" spans="1:42">
      <c r="A5249" t="s">
        <v>81</v>
      </c>
      <c r="B5249" t="s">
        <v>542</v>
      </c>
      <c r="C5249">
        <v>230</v>
      </c>
      <c r="D5249" t="s">
        <v>684</v>
      </c>
      <c r="G5249" s="173">
        <v>0</v>
      </c>
      <c r="H5249" s="173">
        <v>0</v>
      </c>
      <c r="I5249" s="785">
        <v>0</v>
      </c>
      <c r="J5249" s="784">
        <v>0</v>
      </c>
      <c r="K5249" s="784">
        <v>0</v>
      </c>
      <c r="L5249" s="783">
        <v>0</v>
      </c>
      <c r="M5249" s="173">
        <v>0</v>
      </c>
      <c r="N5249" s="173">
        <v>0</v>
      </c>
      <c r="O5249" s="783">
        <v>0</v>
      </c>
      <c r="P5249" s="926">
        <v>5</v>
      </c>
      <c r="Q5249" s="926">
        <v>5</v>
      </c>
      <c r="R5249" s="926">
        <v>1</v>
      </c>
      <c r="S5249" s="926">
        <v>1</v>
      </c>
      <c r="T5249" s="926" t="s">
        <v>793</v>
      </c>
      <c r="U5249" s="926"/>
      <c r="V5249" s="926"/>
      <c r="W5249" s="926"/>
      <c r="X5249" s="898"/>
      <c r="Y5249" s="898"/>
      <c r="Z5249" s="898"/>
      <c r="AA5249" s="926"/>
      <c r="AB5249" s="926"/>
      <c r="AC5249" s="926"/>
      <c r="AD5249" s="926"/>
      <c r="AE5249" s="926"/>
      <c r="AF5249" s="926"/>
      <c r="AG5249" s="926"/>
      <c r="AH5249" s="898"/>
      <c r="AI5249" s="898"/>
      <c r="AJ5249" s="898"/>
      <c r="AK5249" s="898"/>
      <c r="AL5249" s="898"/>
      <c r="AM5249" s="926">
        <v>1</v>
      </c>
      <c r="AN5249" s="782">
        <v>1</v>
      </c>
      <c r="AO5249" s="128"/>
      <c r="AP5249">
        <v>0</v>
      </c>
    </row>
    <row r="5250" spans="1:42">
      <c r="A5250" t="s">
        <v>87</v>
      </c>
      <c r="B5250" t="s">
        <v>543</v>
      </c>
      <c r="C5250">
        <v>230</v>
      </c>
      <c r="D5250" t="s">
        <v>684</v>
      </c>
      <c r="G5250" s="173">
        <v>0</v>
      </c>
      <c r="H5250" s="173">
        <v>0</v>
      </c>
      <c r="I5250" s="785">
        <v>0</v>
      </c>
      <c r="J5250" s="784">
        <v>0</v>
      </c>
      <c r="K5250" s="784">
        <v>0</v>
      </c>
      <c r="L5250" s="783">
        <v>0</v>
      </c>
      <c r="M5250" s="173">
        <v>0</v>
      </c>
      <c r="N5250" s="173">
        <v>0</v>
      </c>
      <c r="O5250" s="783">
        <v>0</v>
      </c>
      <c r="P5250" s="926">
        <v>1</v>
      </c>
      <c r="Q5250" s="926">
        <v>1</v>
      </c>
      <c r="R5250" s="926">
        <v>1</v>
      </c>
      <c r="S5250" s="926">
        <v>1</v>
      </c>
      <c r="T5250" s="926" t="s">
        <v>793</v>
      </c>
      <c r="U5250" s="926"/>
      <c r="V5250" s="926"/>
      <c r="W5250" s="926"/>
      <c r="X5250" s="898"/>
      <c r="Y5250" s="898"/>
      <c r="Z5250" s="898"/>
      <c r="AA5250" s="926"/>
      <c r="AB5250" s="926"/>
      <c r="AC5250" s="926"/>
      <c r="AD5250" s="926"/>
      <c r="AE5250" s="926"/>
      <c r="AF5250" s="926"/>
      <c r="AG5250" s="926"/>
      <c r="AH5250" s="898"/>
      <c r="AI5250" s="898"/>
      <c r="AJ5250" s="898"/>
      <c r="AK5250" s="898"/>
      <c r="AL5250" s="898"/>
      <c r="AM5250" s="926">
        <v>1</v>
      </c>
      <c r="AN5250" s="782">
        <v>1</v>
      </c>
      <c r="AO5250" s="128"/>
      <c r="AP5250">
        <v>0</v>
      </c>
    </row>
    <row r="5251" spans="1:42">
      <c r="A5251" t="s">
        <v>96</v>
      </c>
      <c r="B5251" t="s">
        <v>544</v>
      </c>
      <c r="C5251">
        <v>230</v>
      </c>
      <c r="D5251" t="s">
        <v>684</v>
      </c>
      <c r="G5251" s="173">
        <v>0</v>
      </c>
      <c r="H5251" s="173">
        <v>0</v>
      </c>
      <c r="I5251" s="785">
        <v>0</v>
      </c>
      <c r="J5251" s="784">
        <v>0</v>
      </c>
      <c r="K5251" s="784">
        <v>0</v>
      </c>
      <c r="L5251" s="783">
        <v>0</v>
      </c>
      <c r="M5251" s="173">
        <v>0</v>
      </c>
      <c r="N5251" s="173">
        <v>0</v>
      </c>
      <c r="O5251" s="783">
        <v>0</v>
      </c>
      <c r="P5251" s="926">
        <v>4</v>
      </c>
      <c r="Q5251" s="926">
        <v>4</v>
      </c>
      <c r="R5251" s="926">
        <v>1</v>
      </c>
      <c r="S5251" s="926">
        <v>1</v>
      </c>
      <c r="T5251" s="926">
        <v>1</v>
      </c>
      <c r="U5251" s="926"/>
      <c r="V5251" s="926"/>
      <c r="W5251" s="926"/>
      <c r="X5251" s="898"/>
      <c r="Y5251" s="898"/>
      <c r="Z5251" s="898"/>
      <c r="AA5251" s="926"/>
      <c r="AB5251" s="926"/>
      <c r="AC5251" s="926"/>
      <c r="AD5251" s="926"/>
      <c r="AE5251" s="926"/>
      <c r="AF5251" s="926"/>
      <c r="AG5251" s="926"/>
      <c r="AH5251" s="898"/>
      <c r="AI5251" s="898"/>
      <c r="AJ5251" s="898"/>
      <c r="AK5251" s="898"/>
      <c r="AL5251" s="898"/>
      <c r="AM5251" s="926">
        <v>1</v>
      </c>
      <c r="AN5251" s="782">
        <v>1</v>
      </c>
      <c r="AO5251" s="128"/>
      <c r="AP5251">
        <v>0</v>
      </c>
    </row>
    <row r="5252" spans="1:42">
      <c r="A5252" t="s">
        <v>96</v>
      </c>
      <c r="B5252" t="s">
        <v>544</v>
      </c>
      <c r="C5252">
        <v>500</v>
      </c>
      <c r="D5252" t="s">
        <v>684</v>
      </c>
      <c r="G5252" s="173">
        <v>0</v>
      </c>
      <c r="H5252" s="173">
        <v>0</v>
      </c>
      <c r="I5252" s="785">
        <v>0</v>
      </c>
      <c r="J5252" s="784">
        <v>0</v>
      </c>
      <c r="K5252" s="784">
        <v>0</v>
      </c>
      <c r="L5252" s="783">
        <v>0</v>
      </c>
      <c r="M5252" s="173">
        <v>0</v>
      </c>
      <c r="N5252" s="173">
        <v>0</v>
      </c>
      <c r="O5252" s="783">
        <v>0</v>
      </c>
      <c r="P5252" s="926">
        <v>4</v>
      </c>
      <c r="Q5252" s="926">
        <v>4</v>
      </c>
      <c r="R5252" s="926">
        <v>1</v>
      </c>
      <c r="S5252" s="926">
        <v>1</v>
      </c>
      <c r="T5252" s="926">
        <v>5</v>
      </c>
      <c r="U5252" s="926"/>
      <c r="V5252" s="926"/>
      <c r="W5252" s="926"/>
      <c r="X5252" s="898"/>
      <c r="Y5252" s="898"/>
      <c r="Z5252" s="898"/>
      <c r="AA5252" s="926"/>
      <c r="AB5252" s="926"/>
      <c r="AC5252" s="926"/>
      <c r="AD5252" s="926"/>
      <c r="AE5252" s="926"/>
      <c r="AF5252" s="926"/>
      <c r="AG5252" s="926"/>
      <c r="AH5252" s="898"/>
      <c r="AI5252" s="898"/>
      <c r="AJ5252" s="898"/>
      <c r="AK5252" s="898"/>
      <c r="AL5252" s="898"/>
      <c r="AM5252" s="926">
        <v>1</v>
      </c>
      <c r="AN5252" s="782">
        <v>1</v>
      </c>
      <c r="AO5252" s="128"/>
      <c r="AP5252">
        <v>0</v>
      </c>
    </row>
    <row r="5253" spans="1:42">
      <c r="A5253" t="s">
        <v>79</v>
      </c>
      <c r="B5253" t="s">
        <v>545</v>
      </c>
      <c r="C5253">
        <v>115</v>
      </c>
      <c r="D5253" t="s">
        <v>684</v>
      </c>
      <c r="G5253" s="173">
        <v>0</v>
      </c>
      <c r="H5253" s="173">
        <v>0</v>
      </c>
      <c r="I5253" s="785">
        <v>0</v>
      </c>
      <c r="J5253" s="784">
        <v>0</v>
      </c>
      <c r="K5253" s="784">
        <v>0</v>
      </c>
      <c r="L5253" s="783">
        <v>0</v>
      </c>
      <c r="M5253" s="173">
        <v>0</v>
      </c>
      <c r="N5253" s="173">
        <v>0</v>
      </c>
      <c r="O5253" s="783">
        <v>0</v>
      </c>
      <c r="P5253" s="926">
        <v>5</v>
      </c>
      <c r="Q5253" s="926">
        <v>5</v>
      </c>
      <c r="R5253" s="926">
        <v>1</v>
      </c>
      <c r="S5253" s="926">
        <v>1</v>
      </c>
      <c r="T5253" s="926" t="s">
        <v>793</v>
      </c>
      <c r="U5253" s="926"/>
      <c r="V5253" s="926"/>
      <c r="W5253" s="926"/>
      <c r="X5253" s="898"/>
      <c r="Y5253" s="898"/>
      <c r="Z5253" s="898"/>
      <c r="AA5253" s="926"/>
      <c r="AB5253" s="926"/>
      <c r="AC5253" s="926"/>
      <c r="AD5253" s="926"/>
      <c r="AE5253" s="926"/>
      <c r="AF5253" s="926"/>
      <c r="AG5253" s="926"/>
      <c r="AH5253" s="898"/>
      <c r="AI5253" s="898"/>
      <c r="AJ5253" s="898"/>
      <c r="AK5253" s="898"/>
      <c r="AL5253" s="898"/>
      <c r="AM5253" s="926">
        <v>1</v>
      </c>
      <c r="AN5253" s="782">
        <v>1</v>
      </c>
      <c r="AO5253" s="128"/>
      <c r="AP5253">
        <v>0</v>
      </c>
    </row>
    <row r="5254" spans="1:42">
      <c r="A5254" t="s">
        <v>89</v>
      </c>
      <c r="B5254" t="s">
        <v>546</v>
      </c>
      <c r="C5254">
        <v>230</v>
      </c>
      <c r="D5254" t="s">
        <v>684</v>
      </c>
      <c r="G5254" s="173">
        <v>0</v>
      </c>
      <c r="H5254" s="173">
        <v>0</v>
      </c>
      <c r="I5254" s="785">
        <v>0</v>
      </c>
      <c r="J5254" s="784">
        <v>0</v>
      </c>
      <c r="K5254" s="784">
        <v>0</v>
      </c>
      <c r="L5254" s="783">
        <v>0</v>
      </c>
      <c r="M5254" s="173">
        <v>0</v>
      </c>
      <c r="N5254" s="173">
        <v>0</v>
      </c>
      <c r="O5254" s="783">
        <v>0</v>
      </c>
      <c r="P5254" s="926">
        <v>1</v>
      </c>
      <c r="Q5254" s="926">
        <v>1</v>
      </c>
      <c r="R5254" s="926">
        <v>1</v>
      </c>
      <c r="S5254" s="926">
        <v>1</v>
      </c>
      <c r="T5254" s="926" t="s">
        <v>793</v>
      </c>
      <c r="U5254" s="926"/>
      <c r="V5254" s="926"/>
      <c r="W5254" s="926"/>
      <c r="X5254" s="898"/>
      <c r="Y5254" s="898"/>
      <c r="Z5254" s="898"/>
      <c r="AA5254" s="926"/>
      <c r="AB5254" s="926"/>
      <c r="AC5254" s="926"/>
      <c r="AD5254" s="926"/>
      <c r="AE5254" s="926"/>
      <c r="AF5254" s="926"/>
      <c r="AG5254" s="926"/>
      <c r="AH5254" s="898"/>
      <c r="AI5254" s="898"/>
      <c r="AJ5254" s="898"/>
      <c r="AK5254" s="898"/>
      <c r="AL5254" s="898"/>
      <c r="AM5254" s="926">
        <v>1</v>
      </c>
      <c r="AN5254" s="782">
        <v>1</v>
      </c>
      <c r="AO5254" s="128"/>
      <c r="AP5254">
        <v>0</v>
      </c>
    </row>
    <row r="5255" spans="1:42">
      <c r="A5255" t="s">
        <v>83</v>
      </c>
      <c r="B5255" t="s">
        <v>547</v>
      </c>
      <c r="C5255">
        <v>115</v>
      </c>
      <c r="D5255" t="s">
        <v>684</v>
      </c>
      <c r="G5255" s="173">
        <v>0</v>
      </c>
      <c r="H5255" s="173">
        <v>0</v>
      </c>
      <c r="I5255" s="785">
        <v>0</v>
      </c>
      <c r="J5255" s="784">
        <v>0</v>
      </c>
      <c r="K5255" s="784">
        <v>0</v>
      </c>
      <c r="L5255" s="783">
        <v>0</v>
      </c>
      <c r="M5255" s="173">
        <v>0</v>
      </c>
      <c r="N5255" s="173">
        <v>0</v>
      </c>
      <c r="O5255" s="783">
        <v>0</v>
      </c>
      <c r="P5255" s="926">
        <v>5</v>
      </c>
      <c r="Q5255" s="926">
        <v>5</v>
      </c>
      <c r="R5255" s="926">
        <v>5</v>
      </c>
      <c r="S5255" s="926">
        <v>4</v>
      </c>
      <c r="T5255" s="926" t="s">
        <v>793</v>
      </c>
      <c r="U5255" s="926"/>
      <c r="V5255" s="926"/>
      <c r="W5255" s="926"/>
      <c r="X5255" s="898"/>
      <c r="Y5255" s="898"/>
      <c r="Z5255" s="898"/>
      <c r="AA5255" s="926"/>
      <c r="AB5255" s="926"/>
      <c r="AC5255" s="926"/>
      <c r="AD5255" s="926"/>
      <c r="AE5255" s="926"/>
      <c r="AF5255" s="926"/>
      <c r="AG5255" s="926"/>
      <c r="AH5255" s="898"/>
      <c r="AI5255" s="898"/>
      <c r="AJ5255" s="898"/>
      <c r="AK5255" s="898"/>
      <c r="AL5255" s="898"/>
      <c r="AM5255" s="926">
        <v>1</v>
      </c>
      <c r="AN5255" s="782">
        <v>1</v>
      </c>
      <c r="AO5255" s="128"/>
      <c r="AP5255">
        <v>0</v>
      </c>
    </row>
    <row r="5256" spans="1:42">
      <c r="A5256" t="s">
        <v>85</v>
      </c>
      <c r="B5256" t="s">
        <v>548</v>
      </c>
      <c r="C5256">
        <v>115</v>
      </c>
      <c r="D5256" t="s">
        <v>684</v>
      </c>
      <c r="G5256" s="173">
        <v>0</v>
      </c>
      <c r="H5256" s="173">
        <v>0</v>
      </c>
      <c r="I5256" s="785">
        <v>0</v>
      </c>
      <c r="J5256" s="784">
        <v>0</v>
      </c>
      <c r="K5256" s="784">
        <v>0</v>
      </c>
      <c r="L5256" s="783">
        <v>0</v>
      </c>
      <c r="M5256" s="173">
        <v>0</v>
      </c>
      <c r="N5256" s="173">
        <v>0</v>
      </c>
      <c r="O5256" s="783">
        <v>0</v>
      </c>
      <c r="P5256" s="926">
        <v>5</v>
      </c>
      <c r="Q5256" s="926">
        <v>2</v>
      </c>
      <c r="R5256" s="926">
        <v>5</v>
      </c>
      <c r="S5256" s="926">
        <v>2</v>
      </c>
      <c r="T5256" s="926" t="s">
        <v>793</v>
      </c>
      <c r="U5256" s="926"/>
      <c r="V5256" s="926"/>
      <c r="W5256" s="926"/>
      <c r="X5256" s="898"/>
      <c r="Y5256" s="898"/>
      <c r="Z5256" s="898"/>
      <c r="AA5256" s="926"/>
      <c r="AB5256" s="926"/>
      <c r="AC5256" s="926"/>
      <c r="AD5256" s="926"/>
      <c r="AE5256" s="926"/>
      <c r="AF5256" s="926"/>
      <c r="AG5256" s="926"/>
      <c r="AH5256" s="898"/>
      <c r="AI5256" s="898"/>
      <c r="AJ5256" s="898"/>
      <c r="AK5256" s="898"/>
      <c r="AL5256" s="898"/>
      <c r="AM5256" s="926">
        <v>1</v>
      </c>
      <c r="AN5256" s="782">
        <v>1</v>
      </c>
      <c r="AO5256" s="128"/>
      <c r="AP5256">
        <v>0</v>
      </c>
    </row>
    <row r="5257" spans="1:42">
      <c r="A5257" t="s">
        <v>81</v>
      </c>
      <c r="B5257" t="s">
        <v>549</v>
      </c>
      <c r="C5257">
        <v>115</v>
      </c>
      <c r="D5257" t="s">
        <v>684</v>
      </c>
      <c r="G5257" s="173">
        <v>0</v>
      </c>
      <c r="H5257" s="173">
        <v>0</v>
      </c>
      <c r="I5257" s="785">
        <v>0</v>
      </c>
      <c r="J5257" s="784">
        <v>0</v>
      </c>
      <c r="K5257" s="784">
        <v>0</v>
      </c>
      <c r="L5257" s="783">
        <v>0</v>
      </c>
      <c r="M5257" s="173">
        <v>0</v>
      </c>
      <c r="N5257" s="173">
        <v>0</v>
      </c>
      <c r="O5257" s="783">
        <v>0</v>
      </c>
      <c r="P5257" s="926">
        <v>5</v>
      </c>
      <c r="Q5257" s="926">
        <v>5</v>
      </c>
      <c r="R5257" s="926">
        <v>1</v>
      </c>
      <c r="S5257" s="926">
        <v>1</v>
      </c>
      <c r="T5257" s="926" t="s">
        <v>793</v>
      </c>
      <c r="U5257" s="926"/>
      <c r="V5257" s="926"/>
      <c r="W5257" s="926"/>
      <c r="X5257" s="898"/>
      <c r="Y5257" s="898"/>
      <c r="Z5257" s="898"/>
      <c r="AA5257" s="926"/>
      <c r="AB5257" s="926"/>
      <c r="AC5257" s="926"/>
      <c r="AD5257" s="926"/>
      <c r="AE5257" s="926"/>
      <c r="AF5257" s="926"/>
      <c r="AG5257" s="926"/>
      <c r="AH5257" s="898"/>
      <c r="AI5257" s="898"/>
      <c r="AJ5257" s="898"/>
      <c r="AK5257" s="898"/>
      <c r="AL5257" s="898"/>
      <c r="AM5257" s="926">
        <v>1</v>
      </c>
      <c r="AN5257" s="782">
        <v>1</v>
      </c>
      <c r="AO5257" s="128"/>
      <c r="AP5257">
        <v>0</v>
      </c>
    </row>
    <row r="5258" spans="1:42">
      <c r="A5258" t="s">
        <v>79</v>
      </c>
      <c r="B5258" t="s">
        <v>550</v>
      </c>
      <c r="C5258">
        <v>115</v>
      </c>
      <c r="D5258" t="s">
        <v>684</v>
      </c>
      <c r="G5258" s="173">
        <v>0</v>
      </c>
      <c r="H5258" s="173">
        <v>0</v>
      </c>
      <c r="I5258" s="785">
        <v>0</v>
      </c>
      <c r="J5258" s="784">
        <v>0</v>
      </c>
      <c r="K5258" s="784">
        <v>0</v>
      </c>
      <c r="L5258" s="783">
        <v>0</v>
      </c>
      <c r="M5258" s="173">
        <v>0</v>
      </c>
      <c r="N5258" s="173">
        <v>0</v>
      </c>
      <c r="O5258" s="783">
        <v>0</v>
      </c>
      <c r="P5258" s="926">
        <v>5</v>
      </c>
      <c r="Q5258" s="926">
        <v>5</v>
      </c>
      <c r="R5258" s="926">
        <v>1</v>
      </c>
      <c r="S5258" s="926">
        <v>1</v>
      </c>
      <c r="T5258" s="926" t="s">
        <v>793</v>
      </c>
      <c r="U5258" s="926"/>
      <c r="V5258" s="926"/>
      <c r="W5258" s="926"/>
      <c r="X5258" s="898"/>
      <c r="Y5258" s="898"/>
      <c r="Z5258" s="898"/>
      <c r="AA5258" s="926"/>
      <c r="AB5258" s="926"/>
      <c r="AC5258" s="926"/>
      <c r="AD5258" s="926"/>
      <c r="AE5258" s="926"/>
      <c r="AF5258" s="926"/>
      <c r="AG5258" s="926"/>
      <c r="AH5258" s="898"/>
      <c r="AI5258" s="898"/>
      <c r="AJ5258" s="898"/>
      <c r="AK5258" s="898"/>
      <c r="AL5258" s="898"/>
      <c r="AM5258" s="926">
        <v>1</v>
      </c>
      <c r="AN5258" s="782">
        <v>1</v>
      </c>
      <c r="AO5258" s="128"/>
      <c r="AP5258">
        <v>0</v>
      </c>
    </row>
    <row r="5259" spans="1:42">
      <c r="A5259" t="s">
        <v>85</v>
      </c>
      <c r="B5259" t="s">
        <v>551</v>
      </c>
      <c r="C5259">
        <v>115</v>
      </c>
      <c r="D5259" t="s">
        <v>684</v>
      </c>
      <c r="G5259" s="173">
        <v>0</v>
      </c>
      <c r="H5259" s="173">
        <v>0</v>
      </c>
      <c r="I5259" s="785">
        <v>0</v>
      </c>
      <c r="J5259" s="784">
        <v>0</v>
      </c>
      <c r="K5259" s="784">
        <v>0</v>
      </c>
      <c r="L5259" s="783">
        <v>0</v>
      </c>
      <c r="M5259" s="173">
        <v>0</v>
      </c>
      <c r="N5259" s="173">
        <v>0</v>
      </c>
      <c r="O5259" s="783">
        <v>0</v>
      </c>
      <c r="P5259" s="926">
        <v>5</v>
      </c>
      <c r="Q5259" s="926">
        <v>2</v>
      </c>
      <c r="R5259" s="926">
        <v>5</v>
      </c>
      <c r="S5259" s="926">
        <v>2</v>
      </c>
      <c r="T5259" s="926">
        <v>4</v>
      </c>
      <c r="U5259" s="926"/>
      <c r="V5259" s="926"/>
      <c r="W5259" s="926"/>
      <c r="X5259" s="898"/>
      <c r="Y5259" s="898"/>
      <c r="Z5259" s="898"/>
      <c r="AA5259" s="926"/>
      <c r="AB5259" s="926"/>
      <c r="AC5259" s="926"/>
      <c r="AD5259" s="926"/>
      <c r="AE5259" s="926"/>
      <c r="AF5259" s="926"/>
      <c r="AG5259" s="926"/>
      <c r="AH5259" s="898"/>
      <c r="AI5259" s="898"/>
      <c r="AJ5259" s="898"/>
      <c r="AK5259" s="898"/>
      <c r="AL5259" s="898"/>
      <c r="AM5259" s="926">
        <v>1</v>
      </c>
      <c r="AN5259" s="782">
        <v>1</v>
      </c>
      <c r="AO5259" s="128"/>
      <c r="AP5259">
        <v>0</v>
      </c>
    </row>
    <row r="5260" spans="1:42">
      <c r="A5260" t="s">
        <v>89</v>
      </c>
      <c r="B5260" t="s">
        <v>552</v>
      </c>
      <c r="C5260">
        <v>230</v>
      </c>
      <c r="D5260" t="s">
        <v>684</v>
      </c>
      <c r="G5260" s="173">
        <v>0</v>
      </c>
      <c r="H5260" s="173">
        <v>0</v>
      </c>
      <c r="I5260" s="785">
        <v>0</v>
      </c>
      <c r="J5260" s="784">
        <v>0</v>
      </c>
      <c r="K5260" s="784">
        <v>0</v>
      </c>
      <c r="L5260" s="783">
        <v>0</v>
      </c>
      <c r="M5260" s="173">
        <v>0</v>
      </c>
      <c r="N5260" s="173">
        <v>0</v>
      </c>
      <c r="O5260" s="783">
        <v>0</v>
      </c>
      <c r="P5260" s="926">
        <v>1</v>
      </c>
      <c r="Q5260" s="926">
        <v>1</v>
      </c>
      <c r="R5260" s="926">
        <v>1</v>
      </c>
      <c r="S5260" s="926">
        <v>1</v>
      </c>
      <c r="T5260" s="926">
        <v>1</v>
      </c>
      <c r="U5260" s="926"/>
      <c r="V5260" s="926"/>
      <c r="W5260" s="926"/>
      <c r="X5260" s="898"/>
      <c r="Y5260" s="898"/>
      <c r="Z5260" s="898"/>
      <c r="AA5260" s="926"/>
      <c r="AB5260" s="926"/>
      <c r="AC5260" s="926"/>
      <c r="AD5260" s="926"/>
      <c r="AE5260" s="926"/>
      <c r="AF5260" s="926"/>
      <c r="AG5260" s="926"/>
      <c r="AH5260" s="898"/>
      <c r="AI5260" s="898"/>
      <c r="AJ5260" s="898"/>
      <c r="AK5260" s="898"/>
      <c r="AL5260" s="898"/>
      <c r="AM5260" s="926">
        <v>1</v>
      </c>
      <c r="AN5260" s="782">
        <v>1</v>
      </c>
      <c r="AO5260" s="128"/>
      <c r="AP5260">
        <v>0</v>
      </c>
    </row>
    <row r="5261" spans="1:42">
      <c r="A5261" t="s">
        <v>79</v>
      </c>
      <c r="B5261" t="s">
        <v>553</v>
      </c>
      <c r="C5261">
        <v>115</v>
      </c>
      <c r="D5261" t="s">
        <v>684</v>
      </c>
      <c r="G5261" s="173">
        <v>0</v>
      </c>
      <c r="H5261" s="173">
        <v>0</v>
      </c>
      <c r="I5261" s="785">
        <v>0</v>
      </c>
      <c r="J5261" s="784">
        <v>0</v>
      </c>
      <c r="K5261" s="784">
        <v>0</v>
      </c>
      <c r="L5261" s="783">
        <v>0</v>
      </c>
      <c r="M5261" s="173">
        <v>0</v>
      </c>
      <c r="N5261" s="173">
        <v>0</v>
      </c>
      <c r="O5261" s="783">
        <v>0</v>
      </c>
      <c r="P5261" s="926">
        <v>5</v>
      </c>
      <c r="Q5261" s="926">
        <v>5</v>
      </c>
      <c r="R5261" s="926">
        <v>1</v>
      </c>
      <c r="S5261" s="926">
        <v>1</v>
      </c>
      <c r="T5261" s="926" t="s">
        <v>793</v>
      </c>
      <c r="U5261" s="926"/>
      <c r="V5261" s="926"/>
      <c r="W5261" s="926"/>
      <c r="X5261" s="898"/>
      <c r="Y5261" s="898"/>
      <c r="Z5261" s="898"/>
      <c r="AA5261" s="926"/>
      <c r="AB5261" s="926"/>
      <c r="AC5261" s="926"/>
      <c r="AD5261" s="926"/>
      <c r="AE5261" s="926"/>
      <c r="AF5261" s="926"/>
      <c r="AG5261" s="926"/>
      <c r="AH5261" s="898"/>
      <c r="AI5261" s="898"/>
      <c r="AJ5261" s="898"/>
      <c r="AK5261" s="898"/>
      <c r="AL5261" s="898"/>
      <c r="AM5261" s="926">
        <v>1</v>
      </c>
      <c r="AN5261" s="782">
        <v>1</v>
      </c>
      <c r="AO5261" s="128"/>
      <c r="AP5261">
        <v>0</v>
      </c>
    </row>
    <row r="5262" spans="1:42">
      <c r="A5262" t="s">
        <v>79</v>
      </c>
      <c r="B5262" t="s">
        <v>553</v>
      </c>
      <c r="C5262">
        <v>230</v>
      </c>
      <c r="D5262" t="s">
        <v>684</v>
      </c>
      <c r="G5262" s="173">
        <v>0</v>
      </c>
      <c r="H5262" s="173">
        <v>0</v>
      </c>
      <c r="I5262" s="785">
        <v>0</v>
      </c>
      <c r="J5262" s="784">
        <v>0</v>
      </c>
      <c r="K5262" s="784">
        <v>0</v>
      </c>
      <c r="L5262" s="783">
        <v>0</v>
      </c>
      <c r="M5262" s="173">
        <v>0</v>
      </c>
      <c r="N5262" s="173">
        <v>0</v>
      </c>
      <c r="O5262" s="783">
        <v>0</v>
      </c>
      <c r="P5262" s="926">
        <v>5</v>
      </c>
      <c r="Q5262" s="926">
        <v>5</v>
      </c>
      <c r="R5262" s="926">
        <v>1</v>
      </c>
      <c r="S5262" s="926">
        <v>1</v>
      </c>
      <c r="T5262" s="926" t="s">
        <v>793</v>
      </c>
      <c r="U5262" s="926"/>
      <c r="V5262" s="926"/>
      <c r="W5262" s="926"/>
      <c r="X5262" s="898"/>
      <c r="Y5262" s="898"/>
      <c r="Z5262" s="898"/>
      <c r="AA5262" s="926"/>
      <c r="AB5262" s="926"/>
      <c r="AC5262" s="926"/>
      <c r="AD5262" s="926"/>
      <c r="AE5262" s="926"/>
      <c r="AF5262" s="926"/>
      <c r="AG5262" s="926"/>
      <c r="AH5262" s="898"/>
      <c r="AI5262" s="898"/>
      <c r="AJ5262" s="898"/>
      <c r="AK5262" s="898"/>
      <c r="AL5262" s="898"/>
      <c r="AM5262" s="926">
        <v>1</v>
      </c>
      <c r="AN5262" s="782">
        <v>1</v>
      </c>
      <c r="AO5262" s="128"/>
      <c r="AP5262">
        <v>0</v>
      </c>
    </row>
    <row r="5263" spans="1:42">
      <c r="A5263" t="s">
        <v>81</v>
      </c>
      <c r="B5263" t="s">
        <v>554</v>
      </c>
      <c r="C5263">
        <v>115</v>
      </c>
      <c r="D5263" t="s">
        <v>684</v>
      </c>
      <c r="G5263" s="173">
        <v>0</v>
      </c>
      <c r="H5263" s="173">
        <v>0</v>
      </c>
      <c r="I5263" s="785">
        <v>0</v>
      </c>
      <c r="J5263" s="784">
        <v>0</v>
      </c>
      <c r="K5263" s="784">
        <v>0</v>
      </c>
      <c r="L5263" s="783">
        <v>0</v>
      </c>
      <c r="M5263" s="173">
        <v>0</v>
      </c>
      <c r="N5263" s="173">
        <v>0</v>
      </c>
      <c r="O5263" s="783">
        <v>0</v>
      </c>
      <c r="P5263" s="926">
        <v>1</v>
      </c>
      <c r="Q5263" s="926">
        <v>1</v>
      </c>
      <c r="R5263" s="926">
        <v>1</v>
      </c>
      <c r="S5263" s="926">
        <v>1</v>
      </c>
      <c r="T5263" s="926">
        <v>3</v>
      </c>
      <c r="U5263" s="926"/>
      <c r="V5263" s="926"/>
      <c r="W5263" s="926"/>
      <c r="X5263" s="898"/>
      <c r="Y5263" s="898"/>
      <c r="Z5263" s="898"/>
      <c r="AA5263" s="926"/>
      <c r="AB5263" s="926"/>
      <c r="AC5263" s="926"/>
      <c r="AD5263" s="926"/>
      <c r="AE5263" s="926"/>
      <c r="AF5263" s="926"/>
      <c r="AG5263" s="926"/>
      <c r="AH5263" s="898"/>
      <c r="AI5263" s="898"/>
      <c r="AJ5263" s="898"/>
      <c r="AK5263" s="898"/>
      <c r="AL5263" s="898"/>
      <c r="AM5263" s="926">
        <v>1</v>
      </c>
      <c r="AN5263" s="782">
        <v>1</v>
      </c>
      <c r="AO5263" s="128"/>
      <c r="AP5263">
        <v>0</v>
      </c>
    </row>
    <row r="5264" spans="1:42">
      <c r="A5264" t="s">
        <v>81</v>
      </c>
      <c r="B5264" t="s">
        <v>555</v>
      </c>
      <c r="C5264">
        <v>115</v>
      </c>
      <c r="D5264" t="s">
        <v>684</v>
      </c>
      <c r="G5264" s="173">
        <v>0</v>
      </c>
      <c r="H5264" s="173">
        <v>0</v>
      </c>
      <c r="I5264" s="785">
        <v>0</v>
      </c>
      <c r="J5264" s="784">
        <v>0</v>
      </c>
      <c r="K5264" s="784">
        <v>0</v>
      </c>
      <c r="L5264" s="783">
        <v>0</v>
      </c>
      <c r="M5264" s="173">
        <v>0</v>
      </c>
      <c r="N5264" s="173">
        <v>0</v>
      </c>
      <c r="O5264" s="783">
        <v>0</v>
      </c>
      <c r="P5264" s="926">
        <v>1</v>
      </c>
      <c r="Q5264" s="926">
        <v>1</v>
      </c>
      <c r="R5264" s="926">
        <v>1</v>
      </c>
      <c r="S5264" s="926">
        <v>1</v>
      </c>
      <c r="T5264" s="926" t="s">
        <v>793</v>
      </c>
      <c r="U5264" s="926"/>
      <c r="V5264" s="926"/>
      <c r="W5264" s="926"/>
      <c r="X5264" s="898"/>
      <c r="Y5264" s="898"/>
      <c r="Z5264" s="898"/>
      <c r="AA5264" s="926"/>
      <c r="AB5264" s="926"/>
      <c r="AC5264" s="926"/>
      <c r="AD5264" s="926"/>
      <c r="AE5264" s="926"/>
      <c r="AF5264" s="926"/>
      <c r="AG5264" s="926"/>
      <c r="AH5264" s="898"/>
      <c r="AI5264" s="898"/>
      <c r="AJ5264" s="898"/>
      <c r="AK5264" s="898"/>
      <c r="AL5264" s="898"/>
      <c r="AM5264" s="926">
        <v>1</v>
      </c>
      <c r="AN5264" s="782">
        <v>1</v>
      </c>
      <c r="AO5264" s="128"/>
      <c r="AP5264">
        <v>0</v>
      </c>
    </row>
    <row r="5265" spans="1:42">
      <c r="A5265" t="s">
        <v>91</v>
      </c>
      <c r="B5265" t="s">
        <v>556</v>
      </c>
      <c r="C5265">
        <v>115</v>
      </c>
      <c r="D5265" t="s">
        <v>684</v>
      </c>
      <c r="G5265" s="173">
        <v>0</v>
      </c>
      <c r="H5265" s="173">
        <v>0</v>
      </c>
      <c r="I5265" s="785">
        <v>0</v>
      </c>
      <c r="J5265" s="784">
        <v>0</v>
      </c>
      <c r="K5265" s="784">
        <v>0</v>
      </c>
      <c r="L5265" s="783">
        <v>0</v>
      </c>
      <c r="M5265" s="173">
        <v>0</v>
      </c>
      <c r="N5265" s="173">
        <v>0</v>
      </c>
      <c r="O5265" s="783">
        <v>0</v>
      </c>
      <c r="P5265" s="926">
        <v>1</v>
      </c>
      <c r="Q5265" s="926">
        <v>1</v>
      </c>
      <c r="R5265" s="926">
        <v>1</v>
      </c>
      <c r="S5265" s="926">
        <v>1</v>
      </c>
      <c r="T5265" s="926">
        <v>3</v>
      </c>
      <c r="U5265" s="926"/>
      <c r="V5265" s="926"/>
      <c r="W5265" s="926"/>
      <c r="X5265" s="898"/>
      <c r="Y5265" s="898"/>
      <c r="Z5265" s="898"/>
      <c r="AA5265" s="926"/>
      <c r="AB5265" s="926"/>
      <c r="AC5265" s="926"/>
      <c r="AD5265" s="926"/>
      <c r="AE5265" s="926"/>
      <c r="AF5265" s="926"/>
      <c r="AG5265" s="926"/>
      <c r="AH5265" s="898"/>
      <c r="AI5265" s="898"/>
      <c r="AJ5265" s="898"/>
      <c r="AK5265" s="898"/>
      <c r="AL5265" s="898"/>
      <c r="AM5265" s="926">
        <v>1</v>
      </c>
      <c r="AN5265" s="782">
        <v>1</v>
      </c>
      <c r="AO5265" s="128"/>
      <c r="AP5265">
        <v>0</v>
      </c>
    </row>
    <row r="5266" spans="1:42">
      <c r="A5266" t="s">
        <v>79</v>
      </c>
      <c r="B5266" t="s">
        <v>557</v>
      </c>
      <c r="C5266">
        <v>230</v>
      </c>
      <c r="D5266" t="s">
        <v>684</v>
      </c>
      <c r="G5266" s="173">
        <v>0</v>
      </c>
      <c r="H5266" s="173">
        <v>0</v>
      </c>
      <c r="I5266" s="785">
        <v>0</v>
      </c>
      <c r="J5266" s="784">
        <v>0</v>
      </c>
      <c r="K5266" s="784">
        <v>0</v>
      </c>
      <c r="L5266" s="783">
        <v>0</v>
      </c>
      <c r="M5266" s="173">
        <v>0</v>
      </c>
      <c r="N5266" s="173">
        <v>0</v>
      </c>
      <c r="O5266" s="783">
        <v>0</v>
      </c>
      <c r="P5266" s="926">
        <v>5</v>
      </c>
      <c r="Q5266" s="926">
        <v>5</v>
      </c>
      <c r="R5266" s="926">
        <v>1</v>
      </c>
      <c r="S5266" s="926">
        <v>1</v>
      </c>
      <c r="T5266" s="926" t="s">
        <v>793</v>
      </c>
      <c r="U5266" s="926"/>
      <c r="V5266" s="926"/>
      <c r="W5266" s="926"/>
      <c r="X5266" s="898"/>
      <c r="Y5266" s="898"/>
      <c r="Z5266" s="898"/>
      <c r="AA5266" s="926"/>
      <c r="AB5266" s="926"/>
      <c r="AC5266" s="926"/>
      <c r="AD5266" s="926"/>
      <c r="AE5266" s="926"/>
      <c r="AF5266" s="926"/>
      <c r="AG5266" s="926"/>
      <c r="AH5266" s="898"/>
      <c r="AI5266" s="898"/>
      <c r="AJ5266" s="898"/>
      <c r="AK5266" s="898"/>
      <c r="AL5266" s="898"/>
      <c r="AM5266" s="926">
        <v>1</v>
      </c>
      <c r="AN5266" s="782">
        <v>1</v>
      </c>
      <c r="AO5266" s="128"/>
      <c r="AP5266">
        <v>0</v>
      </c>
    </row>
    <row r="5267" spans="1:42">
      <c r="A5267" t="s">
        <v>81</v>
      </c>
      <c r="B5267" t="s">
        <v>559</v>
      </c>
      <c r="C5267">
        <v>230</v>
      </c>
      <c r="D5267" t="s">
        <v>684</v>
      </c>
      <c r="G5267" s="173">
        <v>0</v>
      </c>
      <c r="H5267" s="173">
        <v>0</v>
      </c>
      <c r="I5267" s="785">
        <v>0</v>
      </c>
      <c r="J5267" s="784">
        <v>0</v>
      </c>
      <c r="K5267" s="784">
        <v>0</v>
      </c>
      <c r="L5267" s="783">
        <v>0</v>
      </c>
      <c r="M5267" s="173">
        <v>0</v>
      </c>
      <c r="N5267" s="173">
        <v>0</v>
      </c>
      <c r="O5267" s="783">
        <v>0</v>
      </c>
      <c r="P5267" s="926">
        <v>5</v>
      </c>
      <c r="Q5267" s="926">
        <v>5</v>
      </c>
      <c r="R5267" s="926">
        <v>1</v>
      </c>
      <c r="S5267" s="926">
        <v>1</v>
      </c>
      <c r="T5267" s="926" t="s">
        <v>793</v>
      </c>
      <c r="U5267" s="926"/>
      <c r="V5267" s="926"/>
      <c r="W5267" s="926"/>
      <c r="X5267" s="898"/>
      <c r="Y5267" s="898"/>
      <c r="Z5267" s="898"/>
      <c r="AA5267" s="926"/>
      <c r="AB5267" s="926"/>
      <c r="AC5267" s="926"/>
      <c r="AD5267" s="926"/>
      <c r="AE5267" s="926"/>
      <c r="AF5267" s="926"/>
      <c r="AG5267" s="926"/>
      <c r="AH5267" s="898"/>
      <c r="AI5267" s="898"/>
      <c r="AJ5267" s="898"/>
      <c r="AK5267" s="898"/>
      <c r="AL5267" s="898"/>
      <c r="AM5267" s="926">
        <v>1</v>
      </c>
      <c r="AN5267" s="782">
        <v>1</v>
      </c>
      <c r="AO5267" s="128"/>
      <c r="AP5267">
        <v>0</v>
      </c>
    </row>
    <row r="5268" spans="1:42">
      <c r="A5268" t="s">
        <v>79</v>
      </c>
      <c r="B5268" t="s">
        <v>560</v>
      </c>
      <c r="C5268">
        <v>230</v>
      </c>
      <c r="D5268" t="s">
        <v>684</v>
      </c>
      <c r="G5268" s="173">
        <v>0</v>
      </c>
      <c r="H5268" s="173">
        <v>0</v>
      </c>
      <c r="I5268" s="785">
        <v>0</v>
      </c>
      <c r="J5268" s="784">
        <v>0</v>
      </c>
      <c r="K5268" s="784">
        <v>0</v>
      </c>
      <c r="L5268" s="783">
        <v>0</v>
      </c>
      <c r="M5268" s="173">
        <v>0</v>
      </c>
      <c r="N5268" s="173">
        <v>0</v>
      </c>
      <c r="O5268" s="783">
        <v>0</v>
      </c>
      <c r="P5268" s="926">
        <v>5</v>
      </c>
      <c r="Q5268" s="926">
        <v>5</v>
      </c>
      <c r="R5268" s="926">
        <v>1</v>
      </c>
      <c r="S5268" s="926">
        <v>1</v>
      </c>
      <c r="T5268" s="926" t="s">
        <v>793</v>
      </c>
      <c r="U5268" s="926"/>
      <c r="V5268" s="926"/>
      <c r="W5268" s="926"/>
      <c r="X5268" s="898"/>
      <c r="Y5268" s="898"/>
      <c r="Z5268" s="898"/>
      <c r="AA5268" s="926"/>
      <c r="AB5268" s="926"/>
      <c r="AC5268" s="926"/>
      <c r="AD5268" s="926"/>
      <c r="AE5268" s="926"/>
      <c r="AF5268" s="926"/>
      <c r="AG5268" s="926"/>
      <c r="AH5268" s="898"/>
      <c r="AI5268" s="898"/>
      <c r="AJ5268" s="898"/>
      <c r="AK5268" s="898"/>
      <c r="AL5268" s="898"/>
      <c r="AM5268" s="926">
        <v>1</v>
      </c>
      <c r="AN5268" s="782">
        <v>1</v>
      </c>
      <c r="AO5268" s="128"/>
      <c r="AP5268">
        <v>0</v>
      </c>
    </row>
    <row r="5269" spans="1:42">
      <c r="A5269" t="s">
        <v>79</v>
      </c>
      <c r="B5269" t="s">
        <v>560</v>
      </c>
      <c r="C5269">
        <v>500</v>
      </c>
      <c r="D5269" t="s">
        <v>684</v>
      </c>
      <c r="G5269" s="173">
        <v>0</v>
      </c>
      <c r="H5269" s="173">
        <v>0</v>
      </c>
      <c r="I5269" s="785">
        <v>0</v>
      </c>
      <c r="J5269" s="784">
        <v>0</v>
      </c>
      <c r="K5269" s="784">
        <v>0</v>
      </c>
      <c r="L5269" s="783">
        <v>0</v>
      </c>
      <c r="M5269" s="173">
        <v>0</v>
      </c>
      <c r="N5269" s="173">
        <v>0</v>
      </c>
      <c r="O5269" s="783">
        <v>0</v>
      </c>
      <c r="P5269" s="926">
        <v>5</v>
      </c>
      <c r="Q5269" s="926">
        <v>5</v>
      </c>
      <c r="R5269" s="926">
        <v>1</v>
      </c>
      <c r="S5269" s="926">
        <v>1</v>
      </c>
      <c r="T5269" s="926" t="s">
        <v>793</v>
      </c>
      <c r="U5269" s="926"/>
      <c r="V5269" s="926"/>
      <c r="W5269" s="926"/>
      <c r="X5269" s="898"/>
      <c r="Y5269" s="898"/>
      <c r="Z5269" s="898"/>
      <c r="AA5269" s="926"/>
      <c r="AB5269" s="926"/>
      <c r="AC5269" s="926"/>
      <c r="AD5269" s="926"/>
      <c r="AE5269" s="926"/>
      <c r="AF5269" s="926"/>
      <c r="AG5269" s="926"/>
      <c r="AH5269" s="898"/>
      <c r="AI5269" s="898"/>
      <c r="AJ5269" s="898"/>
      <c r="AK5269" s="898"/>
      <c r="AL5269" s="898"/>
      <c r="AM5269" s="926">
        <v>1</v>
      </c>
      <c r="AN5269" s="782">
        <v>1</v>
      </c>
      <c r="AO5269" s="128"/>
      <c r="AP5269">
        <v>0</v>
      </c>
    </row>
    <row r="5270" spans="1:42">
      <c r="A5270" t="s">
        <v>81</v>
      </c>
      <c r="B5270" t="s">
        <v>561</v>
      </c>
      <c r="C5270">
        <v>115</v>
      </c>
      <c r="D5270" t="s">
        <v>684</v>
      </c>
      <c r="G5270" s="173">
        <v>0</v>
      </c>
      <c r="H5270" s="173">
        <v>0</v>
      </c>
      <c r="I5270" s="785">
        <v>0</v>
      </c>
      <c r="J5270" s="784">
        <v>0</v>
      </c>
      <c r="K5270" s="784">
        <v>0</v>
      </c>
      <c r="L5270" s="783">
        <v>0</v>
      </c>
      <c r="M5270" s="173">
        <v>0</v>
      </c>
      <c r="N5270" s="173">
        <v>0</v>
      </c>
      <c r="O5270" s="783">
        <v>0</v>
      </c>
      <c r="P5270" s="926">
        <v>1</v>
      </c>
      <c r="Q5270" s="926">
        <v>1</v>
      </c>
      <c r="R5270" s="926">
        <v>1</v>
      </c>
      <c r="S5270" s="926">
        <v>1</v>
      </c>
      <c r="T5270" s="926" t="s">
        <v>793</v>
      </c>
      <c r="U5270" s="926"/>
      <c r="V5270" s="926"/>
      <c r="W5270" s="926"/>
      <c r="X5270" s="898"/>
      <c r="Y5270" s="898"/>
      <c r="Z5270" s="898"/>
      <c r="AA5270" s="926"/>
      <c r="AB5270" s="926"/>
      <c r="AC5270" s="926"/>
      <c r="AD5270" s="926"/>
      <c r="AE5270" s="926"/>
      <c r="AF5270" s="926"/>
      <c r="AG5270" s="926"/>
      <c r="AH5270" s="898"/>
      <c r="AI5270" s="898"/>
      <c r="AJ5270" s="898"/>
      <c r="AK5270" s="898"/>
      <c r="AL5270" s="898"/>
      <c r="AM5270" s="926" t="s">
        <v>797</v>
      </c>
      <c r="AN5270" s="782">
        <v>1</v>
      </c>
      <c r="AO5270" s="128"/>
      <c r="AP5270">
        <v>1</v>
      </c>
    </row>
    <row r="5271" spans="1:42">
      <c r="A5271" t="s">
        <v>81</v>
      </c>
      <c r="B5271" t="s">
        <v>562</v>
      </c>
      <c r="C5271">
        <v>115</v>
      </c>
      <c r="D5271" t="s">
        <v>684</v>
      </c>
      <c r="G5271" s="173">
        <v>0</v>
      </c>
      <c r="H5271" s="173">
        <v>0</v>
      </c>
      <c r="I5271" s="785">
        <v>0</v>
      </c>
      <c r="J5271" s="784">
        <v>0</v>
      </c>
      <c r="K5271" s="784">
        <v>0</v>
      </c>
      <c r="L5271" s="783">
        <v>0</v>
      </c>
      <c r="M5271" s="173">
        <v>0</v>
      </c>
      <c r="N5271" s="173">
        <v>0</v>
      </c>
      <c r="O5271" s="783">
        <v>0</v>
      </c>
      <c r="P5271" s="926">
        <v>1</v>
      </c>
      <c r="Q5271" s="926">
        <v>1</v>
      </c>
      <c r="R5271" s="926">
        <v>1</v>
      </c>
      <c r="S5271" s="926">
        <v>1</v>
      </c>
      <c r="T5271" s="926" t="s">
        <v>793</v>
      </c>
      <c r="U5271" s="926"/>
      <c r="V5271" s="926"/>
      <c r="W5271" s="926"/>
      <c r="X5271" s="898"/>
      <c r="Y5271" s="898"/>
      <c r="Z5271" s="898"/>
      <c r="AA5271" s="926"/>
      <c r="AB5271" s="926"/>
      <c r="AC5271" s="926"/>
      <c r="AD5271" s="926"/>
      <c r="AE5271" s="926"/>
      <c r="AF5271" s="926"/>
      <c r="AG5271" s="926"/>
      <c r="AH5271" s="898"/>
      <c r="AI5271" s="898"/>
      <c r="AJ5271" s="898"/>
      <c r="AK5271" s="898"/>
      <c r="AL5271" s="898"/>
      <c r="AM5271" s="926">
        <v>1</v>
      </c>
      <c r="AN5271" s="782">
        <v>1</v>
      </c>
      <c r="AO5271" s="128"/>
      <c r="AP5271">
        <v>0</v>
      </c>
    </row>
    <row r="5272" spans="1:42">
      <c r="A5272" t="s">
        <v>96</v>
      </c>
      <c r="B5272" t="s">
        <v>564</v>
      </c>
      <c r="C5272">
        <v>230</v>
      </c>
      <c r="D5272" t="s">
        <v>684</v>
      </c>
      <c r="G5272" s="173">
        <v>0</v>
      </c>
      <c r="H5272" s="173">
        <v>0</v>
      </c>
      <c r="I5272" s="785">
        <v>0</v>
      </c>
      <c r="J5272" s="784">
        <v>0</v>
      </c>
      <c r="K5272" s="784">
        <v>0</v>
      </c>
      <c r="L5272" s="783">
        <v>0</v>
      </c>
      <c r="M5272" s="173">
        <v>0</v>
      </c>
      <c r="N5272" s="173">
        <v>0</v>
      </c>
      <c r="O5272" s="783">
        <v>0</v>
      </c>
      <c r="P5272" s="926">
        <v>1</v>
      </c>
      <c r="Q5272" s="926">
        <v>1</v>
      </c>
      <c r="R5272" s="926">
        <v>1</v>
      </c>
      <c r="S5272" s="926">
        <v>1</v>
      </c>
      <c r="T5272" s="926" t="s">
        <v>793</v>
      </c>
      <c r="U5272" s="926"/>
      <c r="V5272" s="926"/>
      <c r="W5272" s="926"/>
      <c r="X5272" s="898"/>
      <c r="Y5272" s="898"/>
      <c r="Z5272" s="898"/>
      <c r="AA5272" s="926"/>
      <c r="AB5272" s="926"/>
      <c r="AC5272" s="926"/>
      <c r="AD5272" s="926"/>
      <c r="AE5272" s="926"/>
      <c r="AF5272" s="926"/>
      <c r="AG5272" s="926"/>
      <c r="AH5272" s="898"/>
      <c r="AI5272" s="898"/>
      <c r="AJ5272" s="898"/>
      <c r="AK5272" s="898"/>
      <c r="AL5272" s="898"/>
      <c r="AM5272" s="926">
        <v>1</v>
      </c>
      <c r="AN5272" s="782">
        <v>1</v>
      </c>
      <c r="AO5272" s="128"/>
      <c r="AP5272">
        <v>0</v>
      </c>
    </row>
    <row r="5273" spans="1:42">
      <c r="A5273" t="s">
        <v>81</v>
      </c>
      <c r="B5273" t="s">
        <v>565</v>
      </c>
      <c r="C5273">
        <v>115</v>
      </c>
      <c r="D5273" t="s">
        <v>684</v>
      </c>
      <c r="G5273" s="173">
        <v>0</v>
      </c>
      <c r="H5273" s="173">
        <v>0</v>
      </c>
      <c r="I5273" s="785">
        <v>0</v>
      </c>
      <c r="J5273" s="784">
        <v>0</v>
      </c>
      <c r="K5273" s="784">
        <v>0</v>
      </c>
      <c r="L5273" s="783">
        <v>0</v>
      </c>
      <c r="M5273" s="173">
        <v>0</v>
      </c>
      <c r="N5273" s="173">
        <v>0</v>
      </c>
      <c r="O5273" s="783">
        <v>0</v>
      </c>
      <c r="P5273" s="926">
        <v>5</v>
      </c>
      <c r="Q5273" s="926">
        <v>5</v>
      </c>
      <c r="R5273" s="926">
        <v>1</v>
      </c>
      <c r="S5273" s="926">
        <v>1</v>
      </c>
      <c r="T5273" s="926" t="s">
        <v>793</v>
      </c>
      <c r="U5273" s="926"/>
      <c r="V5273" s="926"/>
      <c r="W5273" s="926"/>
      <c r="X5273" s="898"/>
      <c r="Y5273" s="898"/>
      <c r="Z5273" s="898"/>
      <c r="AA5273" s="926"/>
      <c r="AB5273" s="926"/>
      <c r="AC5273" s="926"/>
      <c r="AD5273" s="926"/>
      <c r="AE5273" s="926"/>
      <c r="AF5273" s="926"/>
      <c r="AG5273" s="926"/>
      <c r="AH5273" s="898"/>
      <c r="AI5273" s="898"/>
      <c r="AJ5273" s="898"/>
      <c r="AK5273" s="898"/>
      <c r="AL5273" s="898"/>
      <c r="AM5273" s="926">
        <v>1</v>
      </c>
      <c r="AN5273" s="782">
        <v>1</v>
      </c>
      <c r="AO5273" s="128"/>
      <c r="AP5273">
        <v>0</v>
      </c>
    </row>
    <row r="5274" spans="1:42">
      <c r="A5274" t="s">
        <v>81</v>
      </c>
      <c r="B5274" t="s">
        <v>565</v>
      </c>
      <c r="C5274">
        <v>230</v>
      </c>
      <c r="D5274" t="s">
        <v>684</v>
      </c>
      <c r="G5274" s="173">
        <v>0</v>
      </c>
      <c r="H5274" s="173">
        <v>0</v>
      </c>
      <c r="I5274" s="785">
        <v>0</v>
      </c>
      <c r="J5274" s="784">
        <v>0</v>
      </c>
      <c r="K5274" s="784">
        <v>0</v>
      </c>
      <c r="L5274" s="783">
        <v>0</v>
      </c>
      <c r="M5274" s="173">
        <v>0</v>
      </c>
      <c r="N5274" s="173">
        <v>0</v>
      </c>
      <c r="O5274" s="783">
        <v>0</v>
      </c>
      <c r="P5274" s="926">
        <v>5</v>
      </c>
      <c r="Q5274" s="926">
        <v>5</v>
      </c>
      <c r="R5274" s="926">
        <v>1</v>
      </c>
      <c r="S5274" s="926">
        <v>1</v>
      </c>
      <c r="T5274" s="926" t="s">
        <v>793</v>
      </c>
      <c r="U5274" s="926"/>
      <c r="V5274" s="926"/>
      <c r="W5274" s="926"/>
      <c r="X5274" s="898"/>
      <c r="Y5274" s="898"/>
      <c r="Z5274" s="898"/>
      <c r="AA5274" s="926"/>
      <c r="AB5274" s="926"/>
      <c r="AC5274" s="926"/>
      <c r="AD5274" s="926"/>
      <c r="AE5274" s="926"/>
      <c r="AF5274" s="926"/>
      <c r="AG5274" s="926"/>
      <c r="AH5274" s="898"/>
      <c r="AI5274" s="898"/>
      <c r="AJ5274" s="898"/>
      <c r="AK5274" s="898"/>
      <c r="AL5274" s="898"/>
      <c r="AM5274" s="926">
        <v>1</v>
      </c>
      <c r="AN5274" s="782">
        <v>1</v>
      </c>
      <c r="AO5274" s="128"/>
      <c r="AP5274">
        <v>0</v>
      </c>
    </row>
    <row r="5275" spans="1:42">
      <c r="A5275" t="s">
        <v>81</v>
      </c>
      <c r="B5275" t="s">
        <v>566</v>
      </c>
      <c r="C5275">
        <v>115</v>
      </c>
      <c r="D5275" t="s">
        <v>684</v>
      </c>
      <c r="G5275" s="173">
        <v>0</v>
      </c>
      <c r="H5275" s="173">
        <v>0</v>
      </c>
      <c r="I5275" s="785">
        <v>0</v>
      </c>
      <c r="J5275" s="784">
        <v>0</v>
      </c>
      <c r="K5275" s="784">
        <v>0</v>
      </c>
      <c r="L5275" s="783">
        <v>0</v>
      </c>
      <c r="M5275" s="173">
        <v>0</v>
      </c>
      <c r="N5275" s="173">
        <v>0</v>
      </c>
      <c r="O5275" s="783">
        <v>0</v>
      </c>
      <c r="P5275" s="926">
        <v>1</v>
      </c>
      <c r="Q5275" s="926">
        <v>1</v>
      </c>
      <c r="R5275" s="926">
        <v>1</v>
      </c>
      <c r="S5275" s="926">
        <v>1</v>
      </c>
      <c r="T5275" s="926" t="s">
        <v>793</v>
      </c>
      <c r="U5275" s="926"/>
      <c r="V5275" s="926"/>
      <c r="W5275" s="926"/>
      <c r="X5275" s="898"/>
      <c r="Y5275" s="898"/>
      <c r="Z5275" s="898"/>
      <c r="AA5275" s="926"/>
      <c r="AB5275" s="926"/>
      <c r="AC5275" s="926"/>
      <c r="AD5275" s="926"/>
      <c r="AE5275" s="926"/>
      <c r="AF5275" s="926"/>
      <c r="AG5275" s="926"/>
      <c r="AH5275" s="898"/>
      <c r="AI5275" s="898"/>
      <c r="AJ5275" s="898"/>
      <c r="AK5275" s="898"/>
      <c r="AL5275" s="898"/>
      <c r="AM5275" s="926">
        <v>1</v>
      </c>
      <c r="AN5275" s="782">
        <v>1</v>
      </c>
      <c r="AO5275" s="128"/>
      <c r="AP5275">
        <v>0</v>
      </c>
    </row>
    <row r="5276" spans="1:42">
      <c r="A5276" t="s">
        <v>81</v>
      </c>
      <c r="B5276" t="s">
        <v>567</v>
      </c>
      <c r="C5276">
        <v>115</v>
      </c>
      <c r="D5276" t="s">
        <v>684</v>
      </c>
      <c r="G5276" s="173">
        <v>0</v>
      </c>
      <c r="H5276" s="173">
        <v>0</v>
      </c>
      <c r="I5276" s="785">
        <v>0</v>
      </c>
      <c r="J5276" s="784">
        <v>0</v>
      </c>
      <c r="K5276" s="784">
        <v>0</v>
      </c>
      <c r="L5276" s="783">
        <v>0</v>
      </c>
      <c r="M5276" s="173">
        <v>0</v>
      </c>
      <c r="N5276" s="173">
        <v>0</v>
      </c>
      <c r="O5276" s="783">
        <v>0</v>
      </c>
      <c r="P5276" s="926">
        <v>1</v>
      </c>
      <c r="Q5276" s="926">
        <v>1</v>
      </c>
      <c r="R5276" s="926">
        <v>1</v>
      </c>
      <c r="S5276" s="926">
        <v>1</v>
      </c>
      <c r="T5276" s="926" t="s">
        <v>793</v>
      </c>
      <c r="U5276" s="926"/>
      <c r="V5276" s="926"/>
      <c r="W5276" s="926"/>
      <c r="X5276" s="898"/>
      <c r="Y5276" s="898"/>
      <c r="Z5276" s="898"/>
      <c r="AA5276" s="926"/>
      <c r="AB5276" s="926"/>
      <c r="AC5276" s="926"/>
      <c r="AD5276" s="926"/>
      <c r="AE5276" s="926"/>
      <c r="AF5276" s="926"/>
      <c r="AG5276" s="926"/>
      <c r="AH5276" s="898"/>
      <c r="AI5276" s="898"/>
      <c r="AJ5276" s="898"/>
      <c r="AK5276" s="898"/>
      <c r="AL5276" s="898"/>
      <c r="AM5276" s="926">
        <v>1</v>
      </c>
      <c r="AN5276" s="782">
        <v>1</v>
      </c>
      <c r="AO5276" s="128"/>
      <c r="AP5276">
        <v>0</v>
      </c>
    </row>
    <row r="5277" spans="1:42">
      <c r="A5277" t="s">
        <v>81</v>
      </c>
      <c r="B5277" t="s">
        <v>568</v>
      </c>
      <c r="C5277">
        <v>115</v>
      </c>
      <c r="D5277" t="s">
        <v>684</v>
      </c>
      <c r="G5277" s="173">
        <v>0</v>
      </c>
      <c r="H5277" s="173">
        <v>0</v>
      </c>
      <c r="I5277" s="785">
        <v>0</v>
      </c>
      <c r="J5277" s="784">
        <v>0</v>
      </c>
      <c r="K5277" s="784">
        <v>0</v>
      </c>
      <c r="L5277" s="783">
        <v>0</v>
      </c>
      <c r="M5277" s="173">
        <v>0</v>
      </c>
      <c r="N5277" s="173">
        <v>0</v>
      </c>
      <c r="O5277" s="783">
        <v>0</v>
      </c>
      <c r="P5277" s="926">
        <v>5</v>
      </c>
      <c r="Q5277" s="926">
        <v>5</v>
      </c>
      <c r="R5277" s="926">
        <v>1</v>
      </c>
      <c r="S5277" s="926">
        <v>1</v>
      </c>
      <c r="T5277" s="926" t="s">
        <v>793</v>
      </c>
      <c r="U5277" s="926"/>
      <c r="V5277" s="926"/>
      <c r="W5277" s="926"/>
      <c r="X5277" s="898"/>
      <c r="Y5277" s="898"/>
      <c r="Z5277" s="898"/>
      <c r="AA5277" s="926"/>
      <c r="AB5277" s="926"/>
      <c r="AC5277" s="926"/>
      <c r="AD5277" s="926"/>
      <c r="AE5277" s="926"/>
      <c r="AF5277" s="926"/>
      <c r="AG5277" s="926"/>
      <c r="AH5277" s="898"/>
      <c r="AI5277" s="898"/>
      <c r="AJ5277" s="898"/>
      <c r="AK5277" s="898"/>
      <c r="AL5277" s="898"/>
      <c r="AM5277" s="926">
        <v>1</v>
      </c>
      <c r="AN5277" s="782">
        <v>1</v>
      </c>
      <c r="AO5277" s="128"/>
      <c r="AP5277">
        <v>0</v>
      </c>
    </row>
    <row r="5278" spans="1:42">
      <c r="A5278" t="s">
        <v>85</v>
      </c>
      <c r="B5278" t="s">
        <v>569</v>
      </c>
      <c r="C5278">
        <v>115</v>
      </c>
      <c r="D5278" t="s">
        <v>684</v>
      </c>
      <c r="G5278" s="173">
        <v>0</v>
      </c>
      <c r="H5278" s="173">
        <v>0</v>
      </c>
      <c r="I5278" s="785">
        <v>0</v>
      </c>
      <c r="J5278" s="784">
        <v>0</v>
      </c>
      <c r="K5278" s="784">
        <v>0</v>
      </c>
      <c r="L5278" s="783">
        <v>0</v>
      </c>
      <c r="M5278" s="173">
        <v>0</v>
      </c>
      <c r="N5278" s="173">
        <v>0</v>
      </c>
      <c r="O5278" s="783">
        <v>0</v>
      </c>
      <c r="P5278" s="926">
        <v>5</v>
      </c>
      <c r="Q5278" s="926">
        <v>2</v>
      </c>
      <c r="R5278" s="926">
        <v>5</v>
      </c>
      <c r="S5278" s="926">
        <v>2</v>
      </c>
      <c r="T5278" s="926" t="s">
        <v>793</v>
      </c>
      <c r="U5278" s="926"/>
      <c r="V5278" s="926"/>
      <c r="W5278" s="926"/>
      <c r="X5278" s="898"/>
      <c r="Y5278" s="898"/>
      <c r="Z5278" s="898"/>
      <c r="AA5278" s="926"/>
      <c r="AB5278" s="926"/>
      <c r="AC5278" s="926"/>
      <c r="AD5278" s="926"/>
      <c r="AE5278" s="926"/>
      <c r="AF5278" s="926"/>
      <c r="AG5278" s="926"/>
      <c r="AH5278" s="898"/>
      <c r="AI5278" s="898"/>
      <c r="AJ5278" s="898"/>
      <c r="AK5278" s="898"/>
      <c r="AL5278" s="898"/>
      <c r="AM5278" s="926">
        <v>1</v>
      </c>
      <c r="AN5278" s="782">
        <v>1</v>
      </c>
      <c r="AO5278" s="128"/>
      <c r="AP5278">
        <v>0</v>
      </c>
    </row>
    <row r="5279" spans="1:42">
      <c r="A5279" t="s">
        <v>98</v>
      </c>
      <c r="B5279" t="s">
        <v>570</v>
      </c>
      <c r="C5279">
        <v>230</v>
      </c>
      <c r="D5279" t="s">
        <v>684</v>
      </c>
      <c r="G5279" s="173">
        <v>0</v>
      </c>
      <c r="H5279" s="173">
        <v>0</v>
      </c>
      <c r="I5279" s="785">
        <v>0</v>
      </c>
      <c r="J5279" s="784">
        <v>0</v>
      </c>
      <c r="K5279" s="784">
        <v>0</v>
      </c>
      <c r="L5279" s="783">
        <v>0</v>
      </c>
      <c r="M5279" s="173">
        <v>0</v>
      </c>
      <c r="N5279" s="173">
        <v>0</v>
      </c>
      <c r="O5279" s="783">
        <v>0</v>
      </c>
      <c r="P5279" s="926">
        <v>1</v>
      </c>
      <c r="Q5279" s="926">
        <v>1</v>
      </c>
      <c r="R5279" s="926">
        <v>1</v>
      </c>
      <c r="S5279" s="926">
        <v>1</v>
      </c>
      <c r="T5279" s="926" t="s">
        <v>793</v>
      </c>
      <c r="U5279" s="926"/>
      <c r="V5279" s="926"/>
      <c r="W5279" s="926"/>
      <c r="X5279" s="898"/>
      <c r="Y5279" s="898"/>
      <c r="Z5279" s="898"/>
      <c r="AA5279" s="926"/>
      <c r="AB5279" s="926"/>
      <c r="AC5279" s="926"/>
      <c r="AD5279" s="926"/>
      <c r="AE5279" s="926"/>
      <c r="AF5279" s="926"/>
      <c r="AG5279" s="926"/>
      <c r="AH5279" s="898"/>
      <c r="AI5279" s="898"/>
      <c r="AJ5279" s="898"/>
      <c r="AK5279" s="898"/>
      <c r="AL5279" s="898"/>
      <c r="AM5279" s="926">
        <v>1</v>
      </c>
      <c r="AN5279" s="782">
        <v>1</v>
      </c>
      <c r="AO5279" s="128"/>
      <c r="AP5279">
        <v>0</v>
      </c>
    </row>
    <row r="5280" spans="1:42">
      <c r="A5280" t="s">
        <v>89</v>
      </c>
      <c r="B5280" t="s">
        <v>572</v>
      </c>
      <c r="C5280">
        <v>230</v>
      </c>
      <c r="D5280" t="s">
        <v>684</v>
      </c>
      <c r="G5280" s="173">
        <v>0</v>
      </c>
      <c r="H5280" s="173">
        <v>0</v>
      </c>
      <c r="I5280" s="785">
        <v>0</v>
      </c>
      <c r="J5280" s="784">
        <v>0</v>
      </c>
      <c r="K5280" s="784">
        <v>0</v>
      </c>
      <c r="L5280" s="783">
        <v>0</v>
      </c>
      <c r="M5280" s="173">
        <v>0</v>
      </c>
      <c r="N5280" s="173">
        <v>0</v>
      </c>
      <c r="O5280" s="783">
        <v>0</v>
      </c>
      <c r="P5280" s="926">
        <v>1</v>
      </c>
      <c r="Q5280" s="926">
        <v>1</v>
      </c>
      <c r="R5280" s="926">
        <v>1</v>
      </c>
      <c r="S5280" s="926">
        <v>1</v>
      </c>
      <c r="T5280" s="926" t="s">
        <v>793</v>
      </c>
      <c r="U5280" s="926"/>
      <c r="V5280" s="926"/>
      <c r="W5280" s="926"/>
      <c r="X5280" s="898"/>
      <c r="Y5280" s="898"/>
      <c r="Z5280" s="898"/>
      <c r="AA5280" s="926"/>
      <c r="AB5280" s="926"/>
      <c r="AC5280" s="926"/>
      <c r="AD5280" s="926"/>
      <c r="AE5280" s="926"/>
      <c r="AF5280" s="926"/>
      <c r="AG5280" s="926"/>
      <c r="AH5280" s="898"/>
      <c r="AI5280" s="898"/>
      <c r="AJ5280" s="898"/>
      <c r="AK5280" s="898"/>
      <c r="AL5280" s="898"/>
      <c r="AM5280" s="926">
        <v>1</v>
      </c>
      <c r="AN5280" s="782">
        <v>1</v>
      </c>
      <c r="AO5280" s="128"/>
      <c r="AP5280">
        <v>0</v>
      </c>
    </row>
    <row r="5281" spans="1:42">
      <c r="A5281" t="s">
        <v>81</v>
      </c>
      <c r="B5281" t="s">
        <v>573</v>
      </c>
      <c r="C5281">
        <v>115</v>
      </c>
      <c r="D5281" t="s">
        <v>684</v>
      </c>
      <c r="G5281" s="173">
        <v>0</v>
      </c>
      <c r="H5281" s="173">
        <v>0</v>
      </c>
      <c r="I5281" s="785">
        <v>0</v>
      </c>
      <c r="J5281" s="784">
        <v>0</v>
      </c>
      <c r="K5281" s="784">
        <v>0</v>
      </c>
      <c r="L5281" s="783">
        <v>0</v>
      </c>
      <c r="M5281" s="173">
        <v>0</v>
      </c>
      <c r="N5281" s="173">
        <v>0</v>
      </c>
      <c r="O5281" s="783">
        <v>0</v>
      </c>
      <c r="P5281" s="926">
        <v>5</v>
      </c>
      <c r="Q5281" s="926">
        <v>5</v>
      </c>
      <c r="R5281" s="926">
        <v>1</v>
      </c>
      <c r="S5281" s="926">
        <v>1</v>
      </c>
      <c r="T5281" s="926" t="s">
        <v>793</v>
      </c>
      <c r="U5281" s="926"/>
      <c r="V5281" s="926"/>
      <c r="W5281" s="926"/>
      <c r="X5281" s="898"/>
      <c r="Y5281" s="898"/>
      <c r="Z5281" s="898"/>
      <c r="AA5281" s="926"/>
      <c r="AB5281" s="926"/>
      <c r="AC5281" s="926"/>
      <c r="AD5281" s="926"/>
      <c r="AE5281" s="926"/>
      <c r="AF5281" s="926"/>
      <c r="AG5281" s="926"/>
      <c r="AH5281" s="898"/>
      <c r="AI5281" s="898"/>
      <c r="AJ5281" s="898"/>
      <c r="AK5281" s="898"/>
      <c r="AL5281" s="898"/>
      <c r="AM5281" s="926">
        <v>1</v>
      </c>
      <c r="AN5281" s="782">
        <v>1</v>
      </c>
      <c r="AO5281" s="128"/>
      <c r="AP5281">
        <v>0</v>
      </c>
    </row>
    <row r="5282" spans="1:42">
      <c r="A5282" t="s">
        <v>81</v>
      </c>
      <c r="B5282" t="s">
        <v>574</v>
      </c>
      <c r="C5282">
        <v>230</v>
      </c>
      <c r="D5282" t="s">
        <v>684</v>
      </c>
      <c r="G5282" s="173">
        <v>0</v>
      </c>
      <c r="H5282" s="173">
        <v>0</v>
      </c>
      <c r="I5282" s="785">
        <v>0</v>
      </c>
      <c r="J5282" s="784">
        <v>0</v>
      </c>
      <c r="K5282" s="784">
        <v>0</v>
      </c>
      <c r="L5282" s="783">
        <v>0</v>
      </c>
      <c r="M5282" s="173">
        <v>0</v>
      </c>
      <c r="N5282" s="173">
        <v>0</v>
      </c>
      <c r="O5282" s="783">
        <v>0</v>
      </c>
      <c r="P5282" s="926">
        <v>5</v>
      </c>
      <c r="Q5282" s="926">
        <v>5</v>
      </c>
      <c r="R5282" s="926">
        <v>1</v>
      </c>
      <c r="S5282" s="926">
        <v>1</v>
      </c>
      <c r="T5282" s="926" t="s">
        <v>793</v>
      </c>
      <c r="U5282" s="926"/>
      <c r="V5282" s="926"/>
      <c r="W5282" s="926"/>
      <c r="X5282" s="898"/>
      <c r="Y5282" s="898"/>
      <c r="Z5282" s="898"/>
      <c r="AA5282" s="926"/>
      <c r="AB5282" s="926"/>
      <c r="AC5282" s="926"/>
      <c r="AD5282" s="926"/>
      <c r="AE5282" s="926"/>
      <c r="AF5282" s="926"/>
      <c r="AG5282" s="926"/>
      <c r="AH5282" s="898"/>
      <c r="AI5282" s="898"/>
      <c r="AJ5282" s="898"/>
      <c r="AK5282" s="898"/>
      <c r="AL5282" s="898"/>
      <c r="AM5282" s="926">
        <v>1</v>
      </c>
      <c r="AN5282" s="782">
        <v>1</v>
      </c>
      <c r="AO5282" s="128"/>
      <c r="AP5282">
        <v>0</v>
      </c>
    </row>
    <row r="5283" spans="1:42">
      <c r="A5283" t="s">
        <v>91</v>
      </c>
      <c r="B5283" t="s">
        <v>576</v>
      </c>
      <c r="C5283">
        <v>230</v>
      </c>
      <c r="D5283" t="s">
        <v>684</v>
      </c>
      <c r="G5283" s="173">
        <v>0</v>
      </c>
      <c r="H5283" s="173">
        <v>0</v>
      </c>
      <c r="I5283" s="785">
        <v>0</v>
      </c>
      <c r="J5283" s="784">
        <v>0</v>
      </c>
      <c r="K5283" s="784">
        <v>0</v>
      </c>
      <c r="L5283" s="783">
        <v>0</v>
      </c>
      <c r="M5283" s="173">
        <v>0</v>
      </c>
      <c r="N5283" s="173">
        <v>0</v>
      </c>
      <c r="O5283" s="783">
        <v>0</v>
      </c>
      <c r="P5283" s="926">
        <v>3</v>
      </c>
      <c r="Q5283" s="926">
        <v>3</v>
      </c>
      <c r="R5283" s="926">
        <v>1</v>
      </c>
      <c r="S5283" s="926">
        <v>1</v>
      </c>
      <c r="T5283" s="926" t="s">
        <v>793</v>
      </c>
      <c r="U5283" s="926"/>
      <c r="V5283" s="926"/>
      <c r="W5283" s="926"/>
      <c r="X5283" s="898"/>
      <c r="Y5283" s="898"/>
      <c r="Z5283" s="898"/>
      <c r="AA5283" s="926"/>
      <c r="AB5283" s="926"/>
      <c r="AC5283" s="926"/>
      <c r="AD5283" s="926"/>
      <c r="AE5283" s="926"/>
      <c r="AF5283" s="926"/>
      <c r="AG5283" s="926"/>
      <c r="AH5283" s="898"/>
      <c r="AI5283" s="898"/>
      <c r="AJ5283" s="898"/>
      <c r="AK5283" s="898"/>
      <c r="AL5283" s="898"/>
      <c r="AM5283" s="926">
        <v>1</v>
      </c>
      <c r="AN5283" s="782">
        <v>1</v>
      </c>
      <c r="AO5283" s="128"/>
      <c r="AP5283">
        <v>0</v>
      </c>
    </row>
    <row r="5284" spans="1:42">
      <c r="A5284" t="s">
        <v>94</v>
      </c>
      <c r="B5284" t="s">
        <v>577</v>
      </c>
      <c r="C5284">
        <v>138</v>
      </c>
      <c r="D5284" t="s">
        <v>684</v>
      </c>
      <c r="G5284" s="173">
        <v>0</v>
      </c>
      <c r="H5284" s="173">
        <v>0</v>
      </c>
      <c r="I5284" s="785">
        <v>0</v>
      </c>
      <c r="J5284" s="784">
        <v>0</v>
      </c>
      <c r="K5284" s="784">
        <v>0</v>
      </c>
      <c r="L5284" s="783">
        <v>0</v>
      </c>
      <c r="M5284" s="173">
        <v>0</v>
      </c>
      <c r="N5284" s="173">
        <v>0</v>
      </c>
      <c r="O5284" s="783">
        <v>0</v>
      </c>
      <c r="P5284" s="926">
        <v>5</v>
      </c>
      <c r="Q5284" s="926">
        <v>2</v>
      </c>
      <c r="R5284" s="926">
        <v>4</v>
      </c>
      <c r="S5284" s="926">
        <v>2</v>
      </c>
      <c r="T5284" s="926" t="s">
        <v>793</v>
      </c>
      <c r="U5284" s="926"/>
      <c r="V5284" s="926"/>
      <c r="W5284" s="926"/>
      <c r="X5284" s="898"/>
      <c r="Y5284" s="898"/>
      <c r="Z5284" s="898"/>
      <c r="AA5284" s="926"/>
      <c r="AB5284" s="926"/>
      <c r="AC5284" s="926"/>
      <c r="AD5284" s="926"/>
      <c r="AE5284" s="926"/>
      <c r="AF5284" s="926"/>
      <c r="AG5284" s="926"/>
      <c r="AH5284" s="898"/>
      <c r="AI5284" s="898"/>
      <c r="AJ5284" s="898"/>
      <c r="AK5284" s="898"/>
      <c r="AL5284" s="898"/>
      <c r="AM5284" s="926">
        <v>1</v>
      </c>
      <c r="AN5284" s="782">
        <v>1</v>
      </c>
      <c r="AO5284" s="128"/>
      <c r="AP5284">
        <v>0</v>
      </c>
    </row>
    <row r="5285" spans="1:42">
      <c r="A5285" t="s">
        <v>83</v>
      </c>
      <c r="B5285" t="s">
        <v>578</v>
      </c>
      <c r="C5285">
        <v>115</v>
      </c>
      <c r="D5285" t="s">
        <v>684</v>
      </c>
      <c r="G5285" s="173">
        <v>0</v>
      </c>
      <c r="H5285" s="173">
        <v>0</v>
      </c>
      <c r="I5285" s="785">
        <v>0</v>
      </c>
      <c r="J5285" s="784">
        <v>0</v>
      </c>
      <c r="K5285" s="784">
        <v>0</v>
      </c>
      <c r="L5285" s="783">
        <v>0</v>
      </c>
      <c r="M5285" s="173">
        <v>0</v>
      </c>
      <c r="N5285" s="173">
        <v>0</v>
      </c>
      <c r="O5285" s="783">
        <v>0</v>
      </c>
      <c r="P5285" s="926">
        <v>5</v>
      </c>
      <c r="Q5285" s="926">
        <v>5</v>
      </c>
      <c r="R5285" s="926">
        <v>5</v>
      </c>
      <c r="S5285" s="926">
        <v>4</v>
      </c>
      <c r="T5285" s="926">
        <v>3</v>
      </c>
      <c r="U5285" s="926"/>
      <c r="V5285" s="926"/>
      <c r="W5285" s="926"/>
      <c r="X5285" s="898"/>
      <c r="Y5285" s="898"/>
      <c r="Z5285" s="898"/>
      <c r="AA5285" s="926"/>
      <c r="AB5285" s="926"/>
      <c r="AC5285" s="926"/>
      <c r="AD5285" s="926"/>
      <c r="AE5285" s="926"/>
      <c r="AF5285" s="926"/>
      <c r="AG5285" s="926"/>
      <c r="AH5285" s="898"/>
      <c r="AI5285" s="898"/>
      <c r="AJ5285" s="898"/>
      <c r="AK5285" s="898"/>
      <c r="AL5285" s="898"/>
      <c r="AM5285" s="926">
        <v>1</v>
      </c>
      <c r="AN5285" s="782">
        <v>1</v>
      </c>
      <c r="AO5285" s="128"/>
      <c r="AP5285">
        <v>0</v>
      </c>
    </row>
    <row r="5286" spans="1:42">
      <c r="A5286" t="s">
        <v>87</v>
      </c>
      <c r="B5286" t="s">
        <v>579</v>
      </c>
      <c r="C5286">
        <v>230</v>
      </c>
      <c r="D5286" t="s">
        <v>684</v>
      </c>
      <c r="G5286" s="173">
        <v>0</v>
      </c>
      <c r="H5286" s="173">
        <v>0</v>
      </c>
      <c r="I5286" s="785">
        <v>0</v>
      </c>
      <c r="J5286" s="784">
        <v>0</v>
      </c>
      <c r="K5286" s="784">
        <v>0</v>
      </c>
      <c r="L5286" s="783">
        <v>0</v>
      </c>
      <c r="M5286" s="173">
        <v>0</v>
      </c>
      <c r="N5286" s="173">
        <v>0</v>
      </c>
      <c r="O5286" s="783">
        <v>0</v>
      </c>
      <c r="P5286" s="926">
        <v>5</v>
      </c>
      <c r="Q5286" s="926">
        <v>2</v>
      </c>
      <c r="R5286" s="926">
        <v>4</v>
      </c>
      <c r="S5286" s="926">
        <v>2</v>
      </c>
      <c r="T5286" s="926" t="s">
        <v>793</v>
      </c>
      <c r="U5286" s="926"/>
      <c r="V5286" s="926"/>
      <c r="W5286" s="926"/>
      <c r="X5286" s="898"/>
      <c r="Y5286" s="898"/>
      <c r="Z5286" s="898"/>
      <c r="AA5286" s="926"/>
      <c r="AB5286" s="926"/>
      <c r="AC5286" s="926"/>
      <c r="AD5286" s="926"/>
      <c r="AE5286" s="926"/>
      <c r="AF5286" s="926"/>
      <c r="AG5286" s="926"/>
      <c r="AH5286" s="898"/>
      <c r="AI5286" s="898"/>
      <c r="AJ5286" s="898"/>
      <c r="AK5286" s="898"/>
      <c r="AL5286" s="898"/>
      <c r="AM5286" s="926">
        <v>1</v>
      </c>
      <c r="AN5286" s="782">
        <v>1</v>
      </c>
      <c r="AO5286" s="128"/>
      <c r="AP5286">
        <v>0</v>
      </c>
    </row>
    <row r="5287" spans="1:42">
      <c r="A5287" t="s">
        <v>79</v>
      </c>
      <c r="B5287" t="s">
        <v>580</v>
      </c>
      <c r="C5287">
        <v>115</v>
      </c>
      <c r="D5287" t="s">
        <v>684</v>
      </c>
      <c r="G5287" s="173">
        <v>0</v>
      </c>
      <c r="H5287" s="173">
        <v>0</v>
      </c>
      <c r="I5287" s="785">
        <v>0</v>
      </c>
      <c r="J5287" s="784">
        <v>0</v>
      </c>
      <c r="K5287" s="784">
        <v>0</v>
      </c>
      <c r="L5287" s="783">
        <v>0</v>
      </c>
      <c r="M5287" s="173">
        <v>0</v>
      </c>
      <c r="N5287" s="173">
        <v>0</v>
      </c>
      <c r="O5287" s="783">
        <v>0</v>
      </c>
      <c r="P5287" s="926">
        <v>5</v>
      </c>
      <c r="Q5287" s="926">
        <v>5</v>
      </c>
      <c r="R5287" s="926">
        <v>1</v>
      </c>
      <c r="S5287" s="926">
        <v>1</v>
      </c>
      <c r="T5287" s="926" t="s">
        <v>793</v>
      </c>
      <c r="U5287" s="926"/>
      <c r="V5287" s="926"/>
      <c r="W5287" s="926"/>
      <c r="X5287" s="898"/>
      <c r="Y5287" s="898"/>
      <c r="Z5287" s="898"/>
      <c r="AA5287" s="926"/>
      <c r="AB5287" s="926"/>
      <c r="AC5287" s="926"/>
      <c r="AD5287" s="926"/>
      <c r="AE5287" s="926"/>
      <c r="AF5287" s="926"/>
      <c r="AG5287" s="926"/>
      <c r="AH5287" s="898"/>
      <c r="AI5287" s="898"/>
      <c r="AJ5287" s="898"/>
      <c r="AK5287" s="898"/>
      <c r="AL5287" s="898"/>
      <c r="AM5287" s="926">
        <v>1</v>
      </c>
      <c r="AN5287" s="782">
        <v>1</v>
      </c>
      <c r="AO5287" s="128"/>
      <c r="AP5287">
        <v>0</v>
      </c>
    </row>
    <row r="5288" spans="1:42">
      <c r="A5288" t="s">
        <v>81</v>
      </c>
      <c r="B5288" t="s">
        <v>581</v>
      </c>
      <c r="C5288">
        <v>115</v>
      </c>
      <c r="D5288" t="s">
        <v>684</v>
      </c>
      <c r="G5288" s="173">
        <v>0</v>
      </c>
      <c r="H5288" s="173">
        <v>0</v>
      </c>
      <c r="I5288" s="785">
        <v>0</v>
      </c>
      <c r="J5288" s="784">
        <v>0</v>
      </c>
      <c r="K5288" s="784">
        <v>0</v>
      </c>
      <c r="L5288" s="783">
        <v>0</v>
      </c>
      <c r="M5288" s="173">
        <v>0</v>
      </c>
      <c r="N5288" s="173">
        <v>0</v>
      </c>
      <c r="O5288" s="783">
        <v>0</v>
      </c>
      <c r="P5288" s="926">
        <v>1</v>
      </c>
      <c r="Q5288" s="926">
        <v>1</v>
      </c>
      <c r="R5288" s="926">
        <v>1</v>
      </c>
      <c r="S5288" s="926">
        <v>1</v>
      </c>
      <c r="T5288" s="926">
        <v>3</v>
      </c>
      <c r="U5288" s="926"/>
      <c r="V5288" s="926"/>
      <c r="W5288" s="926"/>
      <c r="X5288" s="898"/>
      <c r="Y5288" s="898"/>
      <c r="Z5288" s="898"/>
      <c r="AA5288" s="926"/>
      <c r="AB5288" s="926"/>
      <c r="AC5288" s="926"/>
      <c r="AD5288" s="926"/>
      <c r="AE5288" s="926"/>
      <c r="AF5288" s="926"/>
      <c r="AG5288" s="926"/>
      <c r="AH5288" s="898"/>
      <c r="AI5288" s="898"/>
      <c r="AJ5288" s="898"/>
      <c r="AK5288" s="898"/>
      <c r="AL5288" s="898"/>
      <c r="AM5288" s="926">
        <v>1</v>
      </c>
      <c r="AN5288" s="782">
        <v>1</v>
      </c>
      <c r="AO5288" s="128"/>
      <c r="AP5288">
        <v>0</v>
      </c>
    </row>
    <row r="5289" spans="1:42">
      <c r="A5289" t="s">
        <v>98</v>
      </c>
      <c r="B5289" t="s">
        <v>582</v>
      </c>
      <c r="C5289">
        <v>138</v>
      </c>
      <c r="D5289" t="s">
        <v>684</v>
      </c>
      <c r="G5289" s="173">
        <v>0</v>
      </c>
      <c r="H5289" s="173">
        <v>0</v>
      </c>
      <c r="I5289" s="785">
        <v>0</v>
      </c>
      <c r="J5289" s="784">
        <v>0</v>
      </c>
      <c r="K5289" s="784">
        <v>0</v>
      </c>
      <c r="L5289" s="783">
        <v>0</v>
      </c>
      <c r="M5289" s="173">
        <v>0</v>
      </c>
      <c r="N5289" s="173">
        <v>0</v>
      </c>
      <c r="O5289" s="783">
        <v>0</v>
      </c>
      <c r="P5289" s="926">
        <v>1</v>
      </c>
      <c r="Q5289" s="926">
        <v>1</v>
      </c>
      <c r="R5289" s="926">
        <v>1</v>
      </c>
      <c r="S5289" s="926">
        <v>1</v>
      </c>
      <c r="T5289" s="926" t="s">
        <v>793</v>
      </c>
      <c r="U5289" s="926"/>
      <c r="V5289" s="926"/>
      <c r="W5289" s="926"/>
      <c r="X5289" s="898"/>
      <c r="Y5289" s="898"/>
      <c r="Z5289" s="898"/>
      <c r="AA5289" s="926"/>
      <c r="AB5289" s="926"/>
      <c r="AC5289" s="926"/>
      <c r="AD5289" s="926"/>
      <c r="AE5289" s="926"/>
      <c r="AF5289" s="926"/>
      <c r="AG5289" s="926"/>
      <c r="AH5289" s="898"/>
      <c r="AI5289" s="898"/>
      <c r="AJ5289" s="898"/>
      <c r="AK5289" s="898"/>
      <c r="AL5289" s="898"/>
      <c r="AM5289" s="926">
        <v>1</v>
      </c>
      <c r="AN5289" s="782">
        <v>1</v>
      </c>
      <c r="AO5289" s="128"/>
      <c r="AP5289">
        <v>0</v>
      </c>
    </row>
    <row r="5290" spans="1:42">
      <c r="A5290" t="s">
        <v>89</v>
      </c>
      <c r="B5290" t="s">
        <v>583</v>
      </c>
      <c r="C5290">
        <v>230</v>
      </c>
      <c r="D5290" t="s">
        <v>684</v>
      </c>
      <c r="G5290" s="173">
        <v>0</v>
      </c>
      <c r="H5290" s="173">
        <v>0</v>
      </c>
      <c r="I5290" s="785">
        <v>0</v>
      </c>
      <c r="J5290" s="784">
        <v>0</v>
      </c>
      <c r="K5290" s="784">
        <v>0</v>
      </c>
      <c r="L5290" s="783">
        <v>0</v>
      </c>
      <c r="M5290" s="173">
        <v>0</v>
      </c>
      <c r="N5290" s="173">
        <v>0</v>
      </c>
      <c r="O5290" s="783">
        <v>0</v>
      </c>
      <c r="P5290" s="926">
        <v>1</v>
      </c>
      <c r="Q5290" s="926">
        <v>1</v>
      </c>
      <c r="R5290" s="926">
        <v>1</v>
      </c>
      <c r="S5290" s="926">
        <v>1</v>
      </c>
      <c r="T5290" s="926" t="s">
        <v>793</v>
      </c>
      <c r="U5290" s="926"/>
      <c r="V5290" s="926"/>
      <c r="W5290" s="926"/>
      <c r="X5290" s="898"/>
      <c r="Y5290" s="898"/>
      <c r="Z5290" s="898"/>
      <c r="AA5290" s="926"/>
      <c r="AB5290" s="926"/>
      <c r="AC5290" s="926"/>
      <c r="AD5290" s="926"/>
      <c r="AE5290" s="926"/>
      <c r="AF5290" s="926"/>
      <c r="AG5290" s="926"/>
      <c r="AH5290" s="898"/>
      <c r="AI5290" s="898"/>
      <c r="AJ5290" s="898"/>
      <c r="AK5290" s="898"/>
      <c r="AL5290" s="898"/>
      <c r="AM5290" s="926">
        <v>1</v>
      </c>
      <c r="AN5290" s="782">
        <v>1</v>
      </c>
      <c r="AO5290" s="128"/>
      <c r="AP5290">
        <v>0</v>
      </c>
    </row>
    <row r="5291" spans="1:42">
      <c r="A5291" t="s">
        <v>81</v>
      </c>
      <c r="B5291" t="s">
        <v>584</v>
      </c>
      <c r="C5291">
        <v>230</v>
      </c>
      <c r="D5291" t="s">
        <v>684</v>
      </c>
      <c r="G5291" s="173">
        <v>0</v>
      </c>
      <c r="H5291" s="173">
        <v>0</v>
      </c>
      <c r="I5291" s="785">
        <v>0</v>
      </c>
      <c r="J5291" s="784">
        <v>0</v>
      </c>
      <c r="K5291" s="784">
        <v>0</v>
      </c>
      <c r="L5291" s="783">
        <v>0</v>
      </c>
      <c r="M5291" s="173">
        <v>0</v>
      </c>
      <c r="N5291" s="173">
        <v>0</v>
      </c>
      <c r="O5291" s="783">
        <v>0</v>
      </c>
      <c r="P5291" s="926">
        <v>1</v>
      </c>
      <c r="Q5291" s="926">
        <v>1</v>
      </c>
      <c r="R5291" s="926">
        <v>1</v>
      </c>
      <c r="S5291" s="926">
        <v>1</v>
      </c>
      <c r="T5291" s="926" t="s">
        <v>793</v>
      </c>
      <c r="U5291" s="926"/>
      <c r="V5291" s="926"/>
      <c r="W5291" s="926"/>
      <c r="X5291" s="898"/>
      <c r="Y5291" s="898"/>
      <c r="Z5291" s="898"/>
      <c r="AA5291" s="926"/>
      <c r="AB5291" s="926"/>
      <c r="AC5291" s="926"/>
      <c r="AD5291" s="926"/>
      <c r="AE5291" s="926"/>
      <c r="AF5291" s="926"/>
      <c r="AG5291" s="926"/>
      <c r="AH5291" s="898"/>
      <c r="AI5291" s="898"/>
      <c r="AJ5291" s="898"/>
      <c r="AK5291" s="898"/>
      <c r="AL5291" s="898"/>
      <c r="AM5291" s="926">
        <v>1</v>
      </c>
      <c r="AN5291" s="782">
        <v>1</v>
      </c>
      <c r="AO5291" s="128"/>
      <c r="AP5291">
        <v>0</v>
      </c>
    </row>
    <row r="5292" spans="1:42">
      <c r="A5292" t="s">
        <v>87</v>
      </c>
      <c r="B5292" t="s">
        <v>585</v>
      </c>
      <c r="C5292">
        <v>230</v>
      </c>
      <c r="D5292" t="s">
        <v>684</v>
      </c>
      <c r="G5292" s="173">
        <v>0</v>
      </c>
      <c r="H5292" s="173">
        <v>0</v>
      </c>
      <c r="I5292" s="785">
        <v>0</v>
      </c>
      <c r="J5292" s="784">
        <v>0</v>
      </c>
      <c r="K5292" s="784">
        <v>0</v>
      </c>
      <c r="L5292" s="783">
        <v>0</v>
      </c>
      <c r="M5292" s="173">
        <v>0</v>
      </c>
      <c r="N5292" s="173">
        <v>0</v>
      </c>
      <c r="O5292" s="783">
        <v>0</v>
      </c>
      <c r="P5292" s="926">
        <v>5</v>
      </c>
      <c r="Q5292" s="926">
        <v>2</v>
      </c>
      <c r="R5292" s="926">
        <v>4</v>
      </c>
      <c r="S5292" s="926">
        <v>2</v>
      </c>
      <c r="T5292" s="926" t="s">
        <v>793</v>
      </c>
      <c r="U5292" s="926"/>
      <c r="V5292" s="926"/>
      <c r="W5292" s="926"/>
      <c r="X5292" s="898"/>
      <c r="Y5292" s="898"/>
      <c r="Z5292" s="898"/>
      <c r="AA5292" s="926"/>
      <c r="AB5292" s="926"/>
      <c r="AC5292" s="926"/>
      <c r="AD5292" s="926"/>
      <c r="AE5292" s="926"/>
      <c r="AF5292" s="926"/>
      <c r="AG5292" s="926"/>
      <c r="AH5292" s="898"/>
      <c r="AI5292" s="898"/>
      <c r="AJ5292" s="898"/>
      <c r="AK5292" s="898"/>
      <c r="AL5292" s="898"/>
      <c r="AM5292" s="926">
        <v>1</v>
      </c>
      <c r="AN5292" s="782">
        <v>1</v>
      </c>
      <c r="AO5292" s="128"/>
      <c r="AP5292">
        <v>0</v>
      </c>
    </row>
    <row r="5293" spans="1:42">
      <c r="A5293" t="s">
        <v>83</v>
      </c>
      <c r="B5293" t="s">
        <v>586</v>
      </c>
      <c r="C5293">
        <v>115</v>
      </c>
      <c r="D5293" t="s">
        <v>684</v>
      </c>
      <c r="G5293" s="173">
        <v>0</v>
      </c>
      <c r="H5293" s="173">
        <v>0</v>
      </c>
      <c r="I5293" s="785">
        <v>0</v>
      </c>
      <c r="J5293" s="784">
        <v>0</v>
      </c>
      <c r="K5293" s="784">
        <v>0</v>
      </c>
      <c r="L5293" s="783">
        <v>0</v>
      </c>
      <c r="M5293" s="173">
        <v>0</v>
      </c>
      <c r="N5293" s="173">
        <v>0</v>
      </c>
      <c r="O5293" s="783">
        <v>0</v>
      </c>
      <c r="P5293" s="926">
        <v>5</v>
      </c>
      <c r="Q5293" s="926">
        <v>2</v>
      </c>
      <c r="R5293" s="926">
        <v>5</v>
      </c>
      <c r="S5293" s="926">
        <v>2</v>
      </c>
      <c r="T5293" s="926">
        <v>3</v>
      </c>
      <c r="U5293" s="926"/>
      <c r="V5293" s="926"/>
      <c r="W5293" s="926"/>
      <c r="X5293" s="898"/>
      <c r="Y5293" s="898"/>
      <c r="Z5293" s="898"/>
      <c r="AA5293" s="926"/>
      <c r="AB5293" s="926"/>
      <c r="AC5293" s="926"/>
      <c r="AD5293" s="926"/>
      <c r="AE5293" s="926"/>
      <c r="AF5293" s="926"/>
      <c r="AG5293" s="926"/>
      <c r="AH5293" s="898"/>
      <c r="AI5293" s="898"/>
      <c r="AJ5293" s="898"/>
      <c r="AK5293" s="898"/>
      <c r="AL5293" s="898"/>
      <c r="AM5293" s="926">
        <v>1</v>
      </c>
      <c r="AN5293" s="782">
        <v>1</v>
      </c>
      <c r="AO5293" s="128"/>
      <c r="AP5293">
        <v>0</v>
      </c>
    </row>
    <row r="5294" spans="1:42">
      <c r="A5294" t="s">
        <v>81</v>
      </c>
      <c r="B5294" t="s">
        <v>587</v>
      </c>
      <c r="C5294">
        <v>115</v>
      </c>
      <c r="D5294" t="s">
        <v>684</v>
      </c>
      <c r="G5294" s="173">
        <v>0</v>
      </c>
      <c r="H5294" s="173">
        <v>0</v>
      </c>
      <c r="I5294" s="785">
        <v>0</v>
      </c>
      <c r="J5294" s="784">
        <v>0</v>
      </c>
      <c r="K5294" s="784">
        <v>0</v>
      </c>
      <c r="L5294" s="783">
        <v>0</v>
      </c>
      <c r="M5294" s="173">
        <v>0</v>
      </c>
      <c r="N5294" s="173">
        <v>0</v>
      </c>
      <c r="O5294" s="783">
        <v>0</v>
      </c>
      <c r="P5294" s="926">
        <v>1</v>
      </c>
      <c r="Q5294" s="926">
        <v>1</v>
      </c>
      <c r="R5294" s="926">
        <v>1</v>
      </c>
      <c r="S5294" s="926">
        <v>1</v>
      </c>
      <c r="T5294" s="926">
        <v>3</v>
      </c>
      <c r="U5294" s="926"/>
      <c r="V5294" s="926"/>
      <c r="W5294" s="926"/>
      <c r="X5294" s="898"/>
      <c r="Y5294" s="898"/>
      <c r="Z5294" s="898"/>
      <c r="AA5294" s="926"/>
      <c r="AB5294" s="926"/>
      <c r="AC5294" s="926"/>
      <c r="AD5294" s="926"/>
      <c r="AE5294" s="926"/>
      <c r="AF5294" s="926"/>
      <c r="AG5294" s="926"/>
      <c r="AH5294" s="898"/>
      <c r="AI5294" s="898"/>
      <c r="AJ5294" s="898"/>
      <c r="AK5294" s="898"/>
      <c r="AL5294" s="898"/>
      <c r="AM5294" s="926">
        <v>1</v>
      </c>
      <c r="AN5294" s="782">
        <v>1</v>
      </c>
      <c r="AO5294" s="128"/>
      <c r="AP5294">
        <v>0</v>
      </c>
    </row>
    <row r="5295" spans="1:42">
      <c r="A5295" t="s">
        <v>85</v>
      </c>
      <c r="B5295" t="s">
        <v>589</v>
      </c>
      <c r="C5295">
        <v>115</v>
      </c>
      <c r="D5295" t="s">
        <v>684</v>
      </c>
      <c r="G5295" s="173">
        <v>0</v>
      </c>
      <c r="H5295" s="173">
        <v>0</v>
      </c>
      <c r="I5295" s="785">
        <v>0</v>
      </c>
      <c r="J5295" s="784">
        <v>0</v>
      </c>
      <c r="K5295" s="784">
        <v>0</v>
      </c>
      <c r="L5295" s="783">
        <v>0</v>
      </c>
      <c r="M5295" s="173">
        <v>0</v>
      </c>
      <c r="N5295" s="173">
        <v>0</v>
      </c>
      <c r="O5295" s="783">
        <v>0</v>
      </c>
      <c r="P5295" s="926">
        <v>5</v>
      </c>
      <c r="Q5295" s="926">
        <v>2</v>
      </c>
      <c r="R5295" s="926">
        <v>5</v>
      </c>
      <c r="S5295" s="926">
        <v>2</v>
      </c>
      <c r="T5295" s="926" t="s">
        <v>793</v>
      </c>
      <c r="U5295" s="926"/>
      <c r="V5295" s="926"/>
      <c r="W5295" s="926"/>
      <c r="X5295" s="898"/>
      <c r="Y5295" s="898"/>
      <c r="Z5295" s="898"/>
      <c r="AA5295" s="926"/>
      <c r="AB5295" s="926"/>
      <c r="AC5295" s="926"/>
      <c r="AD5295" s="926"/>
      <c r="AE5295" s="926"/>
      <c r="AF5295" s="926"/>
      <c r="AG5295" s="926"/>
      <c r="AH5295" s="898"/>
      <c r="AI5295" s="898"/>
      <c r="AJ5295" s="898"/>
      <c r="AK5295" s="898"/>
      <c r="AL5295" s="898"/>
      <c r="AM5295" s="926">
        <v>1</v>
      </c>
      <c r="AN5295" s="782">
        <v>1</v>
      </c>
      <c r="AO5295" s="128"/>
      <c r="AP5295">
        <v>0</v>
      </c>
    </row>
    <row r="5296" spans="1:42">
      <c r="A5296" t="s">
        <v>89</v>
      </c>
      <c r="B5296" t="s">
        <v>590</v>
      </c>
      <c r="C5296">
        <v>230</v>
      </c>
      <c r="D5296" t="s">
        <v>684</v>
      </c>
      <c r="G5296" s="173">
        <v>0</v>
      </c>
      <c r="H5296" s="173">
        <v>0</v>
      </c>
      <c r="I5296" s="785">
        <v>0</v>
      </c>
      <c r="J5296" s="784">
        <v>0</v>
      </c>
      <c r="K5296" s="784">
        <v>0</v>
      </c>
      <c r="L5296" s="783">
        <v>0</v>
      </c>
      <c r="M5296" s="173">
        <v>0</v>
      </c>
      <c r="N5296" s="173">
        <v>0</v>
      </c>
      <c r="O5296" s="783">
        <v>0</v>
      </c>
      <c r="P5296" s="926">
        <v>1</v>
      </c>
      <c r="Q5296" s="926">
        <v>1</v>
      </c>
      <c r="R5296" s="926">
        <v>1</v>
      </c>
      <c r="S5296" s="926">
        <v>1</v>
      </c>
      <c r="T5296" s="926">
        <v>5</v>
      </c>
      <c r="U5296" s="926"/>
      <c r="V5296" s="926"/>
      <c r="W5296" s="926"/>
      <c r="X5296" s="898"/>
      <c r="Y5296" s="898"/>
      <c r="Z5296" s="898"/>
      <c r="AA5296" s="926"/>
      <c r="AB5296" s="926"/>
      <c r="AC5296" s="926"/>
      <c r="AD5296" s="926"/>
      <c r="AE5296" s="926"/>
      <c r="AF5296" s="926"/>
      <c r="AG5296" s="926"/>
      <c r="AH5296" s="898"/>
      <c r="AI5296" s="898"/>
      <c r="AJ5296" s="898"/>
      <c r="AK5296" s="898"/>
      <c r="AL5296" s="898"/>
      <c r="AM5296" s="926">
        <v>1</v>
      </c>
      <c r="AN5296" s="782">
        <v>1</v>
      </c>
      <c r="AO5296" s="128"/>
      <c r="AP5296">
        <v>0</v>
      </c>
    </row>
    <row r="5297" spans="1:42">
      <c r="A5297" t="s">
        <v>89</v>
      </c>
      <c r="B5297" t="s">
        <v>590</v>
      </c>
      <c r="C5297">
        <v>500</v>
      </c>
      <c r="D5297" t="s">
        <v>684</v>
      </c>
      <c r="G5297" s="173">
        <v>0</v>
      </c>
      <c r="H5297" s="173">
        <v>0</v>
      </c>
      <c r="I5297" s="785">
        <v>0</v>
      </c>
      <c r="J5297" s="784">
        <v>0</v>
      </c>
      <c r="K5297" s="784">
        <v>0</v>
      </c>
      <c r="L5297" s="783">
        <v>0</v>
      </c>
      <c r="M5297" s="173">
        <v>0</v>
      </c>
      <c r="N5297" s="173">
        <v>0</v>
      </c>
      <c r="O5297" s="783">
        <v>0</v>
      </c>
      <c r="P5297" s="926">
        <v>1</v>
      </c>
      <c r="Q5297" s="926">
        <v>1</v>
      </c>
      <c r="R5297" s="926">
        <v>1</v>
      </c>
      <c r="S5297" s="926">
        <v>1</v>
      </c>
      <c r="T5297" s="926">
        <v>5</v>
      </c>
      <c r="U5297" s="926"/>
      <c r="V5297" s="926"/>
      <c r="W5297" s="926"/>
      <c r="X5297" s="898"/>
      <c r="Y5297" s="898"/>
      <c r="Z5297" s="898"/>
      <c r="AA5297" s="926"/>
      <c r="AB5297" s="926"/>
      <c r="AC5297" s="926"/>
      <c r="AD5297" s="926"/>
      <c r="AE5297" s="926"/>
      <c r="AF5297" s="926"/>
      <c r="AG5297" s="926"/>
      <c r="AH5297" s="898"/>
      <c r="AI5297" s="898"/>
      <c r="AJ5297" s="898"/>
      <c r="AK5297" s="898"/>
      <c r="AL5297" s="898"/>
      <c r="AM5297" s="926">
        <v>1</v>
      </c>
      <c r="AN5297" s="782">
        <v>1</v>
      </c>
      <c r="AO5297" s="128"/>
      <c r="AP5297">
        <v>0</v>
      </c>
    </row>
    <row r="5298" spans="1:42">
      <c r="A5298" t="s">
        <v>98</v>
      </c>
      <c r="B5298" t="s">
        <v>591</v>
      </c>
      <c r="C5298">
        <v>138</v>
      </c>
      <c r="D5298" t="s">
        <v>684</v>
      </c>
      <c r="G5298" s="173">
        <v>0</v>
      </c>
      <c r="H5298" s="173">
        <v>0</v>
      </c>
      <c r="I5298" s="785">
        <v>0</v>
      </c>
      <c r="J5298" s="784">
        <v>0</v>
      </c>
      <c r="K5298" s="784">
        <v>0</v>
      </c>
      <c r="L5298" s="783">
        <v>0</v>
      </c>
      <c r="M5298" s="173">
        <v>0</v>
      </c>
      <c r="N5298" s="173">
        <v>0</v>
      </c>
      <c r="O5298" s="783">
        <v>0</v>
      </c>
      <c r="P5298" s="926">
        <v>1</v>
      </c>
      <c r="Q5298" s="926">
        <v>1</v>
      </c>
      <c r="R5298" s="926">
        <v>1</v>
      </c>
      <c r="S5298" s="926">
        <v>1</v>
      </c>
      <c r="T5298" s="926" t="s">
        <v>793</v>
      </c>
      <c r="U5298" s="926"/>
      <c r="V5298" s="926"/>
      <c r="W5298" s="926"/>
      <c r="X5298" s="898"/>
      <c r="Y5298" s="898"/>
      <c r="Z5298" s="898"/>
      <c r="AA5298" s="926"/>
      <c r="AB5298" s="926"/>
      <c r="AC5298" s="926"/>
      <c r="AD5298" s="926"/>
      <c r="AE5298" s="926"/>
      <c r="AF5298" s="926"/>
      <c r="AG5298" s="926"/>
      <c r="AH5298" s="898"/>
      <c r="AI5298" s="898"/>
      <c r="AJ5298" s="898"/>
      <c r="AK5298" s="898"/>
      <c r="AL5298" s="898"/>
      <c r="AM5298" s="926">
        <v>1</v>
      </c>
      <c r="AN5298" s="782">
        <v>1</v>
      </c>
      <c r="AO5298" s="128"/>
      <c r="AP5298">
        <v>0</v>
      </c>
    </row>
    <row r="5299" spans="1:42">
      <c r="A5299" t="s">
        <v>85</v>
      </c>
      <c r="B5299" t="s">
        <v>592</v>
      </c>
      <c r="C5299">
        <v>115</v>
      </c>
      <c r="D5299" t="s">
        <v>684</v>
      </c>
      <c r="G5299" s="173">
        <v>0</v>
      </c>
      <c r="H5299" s="173">
        <v>0</v>
      </c>
      <c r="I5299" s="785">
        <v>0</v>
      </c>
      <c r="J5299" s="784">
        <v>0</v>
      </c>
      <c r="K5299" s="784">
        <v>0</v>
      </c>
      <c r="L5299" s="783">
        <v>0</v>
      </c>
      <c r="M5299" s="173">
        <v>0</v>
      </c>
      <c r="N5299" s="173">
        <v>0</v>
      </c>
      <c r="O5299" s="783">
        <v>0</v>
      </c>
      <c r="P5299" s="926">
        <v>5</v>
      </c>
      <c r="Q5299" s="926">
        <v>5</v>
      </c>
      <c r="R5299" s="926">
        <v>5</v>
      </c>
      <c r="S5299" s="926">
        <v>4</v>
      </c>
      <c r="T5299" s="926" t="s">
        <v>793</v>
      </c>
      <c r="U5299" s="926"/>
      <c r="V5299" s="926"/>
      <c r="W5299" s="926"/>
      <c r="X5299" s="898"/>
      <c r="Y5299" s="898"/>
      <c r="Z5299" s="898"/>
      <c r="AA5299" s="926"/>
      <c r="AB5299" s="926"/>
      <c r="AC5299" s="926"/>
      <c r="AD5299" s="926"/>
      <c r="AE5299" s="926"/>
      <c r="AF5299" s="926"/>
      <c r="AG5299" s="926"/>
      <c r="AH5299" s="898"/>
      <c r="AI5299" s="898"/>
      <c r="AJ5299" s="898"/>
      <c r="AK5299" s="898"/>
      <c r="AL5299" s="898"/>
      <c r="AM5299" s="926">
        <v>1</v>
      </c>
      <c r="AN5299" s="782">
        <v>1</v>
      </c>
      <c r="AO5299" s="128"/>
      <c r="AP5299">
        <v>0</v>
      </c>
    </row>
    <row r="5300" spans="1:42">
      <c r="A5300" t="s">
        <v>79</v>
      </c>
      <c r="B5300" t="s">
        <v>593</v>
      </c>
      <c r="C5300">
        <v>115</v>
      </c>
      <c r="D5300" t="s">
        <v>684</v>
      </c>
      <c r="G5300" s="173">
        <v>0</v>
      </c>
      <c r="H5300" s="173">
        <v>0</v>
      </c>
      <c r="I5300" s="785">
        <v>0</v>
      </c>
      <c r="J5300" s="784">
        <v>0</v>
      </c>
      <c r="K5300" s="784">
        <v>0</v>
      </c>
      <c r="L5300" s="783">
        <v>0</v>
      </c>
      <c r="M5300" s="173">
        <v>0</v>
      </c>
      <c r="N5300" s="173">
        <v>0</v>
      </c>
      <c r="O5300" s="783">
        <v>0</v>
      </c>
      <c r="P5300" s="926">
        <v>5</v>
      </c>
      <c r="Q5300" s="926">
        <v>5</v>
      </c>
      <c r="R5300" s="926">
        <v>1</v>
      </c>
      <c r="S5300" s="926">
        <v>1</v>
      </c>
      <c r="T5300" s="926" t="s">
        <v>793</v>
      </c>
      <c r="U5300" s="926"/>
      <c r="V5300" s="926"/>
      <c r="W5300" s="926"/>
      <c r="X5300" s="898"/>
      <c r="Y5300" s="898"/>
      <c r="Z5300" s="898"/>
      <c r="AA5300" s="926"/>
      <c r="AB5300" s="926"/>
      <c r="AC5300" s="926"/>
      <c r="AD5300" s="926"/>
      <c r="AE5300" s="926"/>
      <c r="AF5300" s="926"/>
      <c r="AG5300" s="926"/>
      <c r="AH5300" s="898"/>
      <c r="AI5300" s="898"/>
      <c r="AJ5300" s="898"/>
      <c r="AK5300" s="898"/>
      <c r="AL5300" s="898"/>
      <c r="AM5300" s="926">
        <v>1</v>
      </c>
      <c r="AN5300" s="782">
        <v>1</v>
      </c>
      <c r="AO5300" s="128"/>
      <c r="AP5300">
        <v>0</v>
      </c>
    </row>
    <row r="5301" spans="1:42">
      <c r="A5301" t="s">
        <v>98</v>
      </c>
      <c r="B5301" t="s">
        <v>594</v>
      </c>
      <c r="C5301">
        <v>230</v>
      </c>
      <c r="D5301" t="s">
        <v>684</v>
      </c>
      <c r="G5301" s="173">
        <v>0</v>
      </c>
      <c r="H5301" s="173">
        <v>0</v>
      </c>
      <c r="I5301" s="785">
        <v>0</v>
      </c>
      <c r="J5301" s="784">
        <v>0</v>
      </c>
      <c r="K5301" s="784">
        <v>0</v>
      </c>
      <c r="L5301" s="783">
        <v>0</v>
      </c>
      <c r="M5301" s="173">
        <v>0</v>
      </c>
      <c r="N5301" s="173">
        <v>0</v>
      </c>
      <c r="O5301" s="783">
        <v>0</v>
      </c>
      <c r="P5301" s="926">
        <v>1</v>
      </c>
      <c r="Q5301" s="926">
        <v>1</v>
      </c>
      <c r="R5301" s="926">
        <v>1</v>
      </c>
      <c r="S5301" s="926">
        <v>1</v>
      </c>
      <c r="T5301" s="926" t="s">
        <v>793</v>
      </c>
      <c r="U5301" s="926"/>
      <c r="V5301" s="926"/>
      <c r="W5301" s="926"/>
      <c r="X5301" s="898"/>
      <c r="Y5301" s="898"/>
      <c r="Z5301" s="898"/>
      <c r="AA5301" s="926"/>
      <c r="AB5301" s="926"/>
      <c r="AC5301" s="926"/>
      <c r="AD5301" s="926"/>
      <c r="AE5301" s="926"/>
      <c r="AF5301" s="926"/>
      <c r="AG5301" s="926"/>
      <c r="AH5301" s="898"/>
      <c r="AI5301" s="898"/>
      <c r="AJ5301" s="898"/>
      <c r="AK5301" s="898"/>
      <c r="AL5301" s="898"/>
      <c r="AM5301" s="926">
        <v>1</v>
      </c>
      <c r="AN5301" s="782">
        <v>1</v>
      </c>
      <c r="AO5301" s="128"/>
      <c r="AP5301">
        <v>0</v>
      </c>
    </row>
    <row r="5302" spans="1:42">
      <c r="A5302" t="s">
        <v>85</v>
      </c>
      <c r="B5302" t="s">
        <v>595</v>
      </c>
      <c r="C5302">
        <v>115</v>
      </c>
      <c r="D5302" t="s">
        <v>684</v>
      </c>
      <c r="G5302" s="173">
        <v>0</v>
      </c>
      <c r="H5302" s="173">
        <v>0</v>
      </c>
      <c r="I5302" s="785">
        <v>0</v>
      </c>
      <c r="J5302" s="784">
        <v>0</v>
      </c>
      <c r="K5302" s="784">
        <v>0</v>
      </c>
      <c r="L5302" s="783">
        <v>0</v>
      </c>
      <c r="M5302" s="173">
        <v>0</v>
      </c>
      <c r="N5302" s="173">
        <v>0</v>
      </c>
      <c r="O5302" s="783">
        <v>0</v>
      </c>
      <c r="P5302" s="926">
        <v>5</v>
      </c>
      <c r="Q5302" s="926">
        <v>2</v>
      </c>
      <c r="R5302" s="926">
        <v>5</v>
      </c>
      <c r="S5302" s="926">
        <v>2</v>
      </c>
      <c r="T5302" s="926" t="s">
        <v>793</v>
      </c>
      <c r="U5302" s="926"/>
      <c r="V5302" s="926"/>
      <c r="W5302" s="926"/>
      <c r="X5302" s="898"/>
      <c r="Y5302" s="898"/>
      <c r="Z5302" s="898"/>
      <c r="AA5302" s="926"/>
      <c r="AB5302" s="926"/>
      <c r="AC5302" s="926"/>
      <c r="AD5302" s="926"/>
      <c r="AE5302" s="926"/>
      <c r="AF5302" s="926"/>
      <c r="AG5302" s="926"/>
      <c r="AH5302" s="898"/>
      <c r="AI5302" s="898"/>
      <c r="AJ5302" s="898"/>
      <c r="AK5302" s="898"/>
      <c r="AL5302" s="898"/>
      <c r="AM5302" s="926">
        <v>1</v>
      </c>
      <c r="AN5302" s="782">
        <v>1</v>
      </c>
      <c r="AO5302" s="128"/>
      <c r="AP5302">
        <v>0</v>
      </c>
    </row>
    <row r="5303" spans="1:42">
      <c r="A5303" t="s">
        <v>94</v>
      </c>
      <c r="B5303" t="s">
        <v>596</v>
      </c>
      <c r="C5303">
        <v>230</v>
      </c>
      <c r="D5303" t="s">
        <v>684</v>
      </c>
      <c r="G5303" s="173">
        <v>0</v>
      </c>
      <c r="H5303" s="173">
        <v>0</v>
      </c>
      <c r="I5303" s="785">
        <v>0</v>
      </c>
      <c r="J5303" s="784">
        <v>0</v>
      </c>
      <c r="K5303" s="784">
        <v>0</v>
      </c>
      <c r="L5303" s="783">
        <v>0</v>
      </c>
      <c r="M5303" s="173">
        <v>0</v>
      </c>
      <c r="N5303" s="173">
        <v>0</v>
      </c>
      <c r="O5303" s="783">
        <v>0</v>
      </c>
      <c r="P5303" s="926">
        <v>5</v>
      </c>
      <c r="Q5303" s="926">
        <v>2</v>
      </c>
      <c r="R5303" s="926">
        <v>4</v>
      </c>
      <c r="S5303" s="926">
        <v>2</v>
      </c>
      <c r="T5303" s="926" t="s">
        <v>793</v>
      </c>
      <c r="U5303" s="926"/>
      <c r="V5303" s="926"/>
      <c r="W5303" s="926"/>
      <c r="X5303" s="898"/>
      <c r="Y5303" s="898"/>
      <c r="Z5303" s="898"/>
      <c r="AA5303" s="926"/>
      <c r="AB5303" s="926"/>
      <c r="AC5303" s="926"/>
      <c r="AD5303" s="926"/>
      <c r="AE5303" s="926"/>
      <c r="AF5303" s="926"/>
      <c r="AG5303" s="926"/>
      <c r="AH5303" s="898"/>
      <c r="AI5303" s="898"/>
      <c r="AJ5303" s="898"/>
      <c r="AK5303" s="898"/>
      <c r="AL5303" s="898"/>
      <c r="AM5303" s="926">
        <v>1</v>
      </c>
      <c r="AN5303" s="782">
        <v>1</v>
      </c>
      <c r="AO5303" s="128"/>
      <c r="AP5303">
        <v>0</v>
      </c>
    </row>
    <row r="5304" spans="1:42">
      <c r="A5304" t="s">
        <v>94</v>
      </c>
      <c r="B5304" t="s">
        <v>596</v>
      </c>
      <c r="C5304">
        <v>500</v>
      </c>
      <c r="D5304" t="s">
        <v>684</v>
      </c>
      <c r="G5304" s="173">
        <v>0</v>
      </c>
      <c r="H5304" s="173">
        <v>0</v>
      </c>
      <c r="I5304" s="785">
        <v>0</v>
      </c>
      <c r="J5304" s="784">
        <v>0</v>
      </c>
      <c r="K5304" s="784">
        <v>0</v>
      </c>
      <c r="L5304" s="783">
        <v>0</v>
      </c>
      <c r="M5304" s="173">
        <v>0</v>
      </c>
      <c r="N5304" s="173">
        <v>0</v>
      </c>
      <c r="O5304" s="783">
        <v>0</v>
      </c>
      <c r="P5304" s="926">
        <v>5</v>
      </c>
      <c r="Q5304" s="926">
        <v>2</v>
      </c>
      <c r="R5304" s="926">
        <v>4</v>
      </c>
      <c r="S5304" s="926">
        <v>2</v>
      </c>
      <c r="T5304" s="926" t="s">
        <v>793</v>
      </c>
      <c r="U5304" s="926"/>
      <c r="V5304" s="926"/>
      <c r="W5304" s="926"/>
      <c r="X5304" s="898"/>
      <c r="Y5304" s="898"/>
      <c r="Z5304" s="898"/>
      <c r="AA5304" s="926"/>
      <c r="AB5304" s="926"/>
      <c r="AC5304" s="926"/>
      <c r="AD5304" s="926"/>
      <c r="AE5304" s="926"/>
      <c r="AF5304" s="926"/>
      <c r="AG5304" s="926"/>
      <c r="AH5304" s="898"/>
      <c r="AI5304" s="898"/>
      <c r="AJ5304" s="898"/>
      <c r="AK5304" s="898"/>
      <c r="AL5304" s="898"/>
      <c r="AM5304" s="926">
        <v>1</v>
      </c>
      <c r="AN5304" s="782">
        <v>1</v>
      </c>
      <c r="AO5304" s="128"/>
      <c r="AP5304">
        <v>0</v>
      </c>
    </row>
    <row r="5305" spans="1:42">
      <c r="A5305" t="s">
        <v>85</v>
      </c>
      <c r="B5305" t="s">
        <v>597</v>
      </c>
      <c r="C5305">
        <v>115</v>
      </c>
      <c r="D5305" t="s">
        <v>684</v>
      </c>
      <c r="G5305" s="173">
        <v>0</v>
      </c>
      <c r="H5305" s="173">
        <v>0</v>
      </c>
      <c r="I5305" s="785">
        <v>0</v>
      </c>
      <c r="J5305" s="784">
        <v>0</v>
      </c>
      <c r="K5305" s="784">
        <v>0</v>
      </c>
      <c r="L5305" s="783">
        <v>0</v>
      </c>
      <c r="M5305" s="173">
        <v>0</v>
      </c>
      <c r="N5305" s="173">
        <v>0</v>
      </c>
      <c r="O5305" s="783">
        <v>0</v>
      </c>
      <c r="P5305" s="926">
        <v>5</v>
      </c>
      <c r="Q5305" s="926">
        <v>5</v>
      </c>
      <c r="R5305" s="926">
        <v>5</v>
      </c>
      <c r="S5305" s="926">
        <v>4</v>
      </c>
      <c r="T5305" s="926" t="s">
        <v>793</v>
      </c>
      <c r="U5305" s="926"/>
      <c r="V5305" s="926"/>
      <c r="W5305" s="926"/>
      <c r="X5305" s="898"/>
      <c r="Y5305" s="898"/>
      <c r="Z5305" s="898"/>
      <c r="AA5305" s="926"/>
      <c r="AB5305" s="926"/>
      <c r="AC5305" s="926"/>
      <c r="AD5305" s="926"/>
      <c r="AE5305" s="926"/>
      <c r="AF5305" s="926"/>
      <c r="AG5305" s="926"/>
      <c r="AH5305" s="898"/>
      <c r="AI5305" s="898"/>
      <c r="AJ5305" s="898"/>
      <c r="AK5305" s="898"/>
      <c r="AL5305" s="898"/>
      <c r="AM5305" s="926">
        <v>1</v>
      </c>
      <c r="AN5305" s="782">
        <v>1</v>
      </c>
      <c r="AO5305" s="128"/>
      <c r="AP5305">
        <v>0</v>
      </c>
    </row>
    <row r="5306" spans="1:42">
      <c r="A5306" t="s">
        <v>81</v>
      </c>
      <c r="B5306" t="s">
        <v>598</v>
      </c>
      <c r="C5306">
        <v>115</v>
      </c>
      <c r="D5306" t="s">
        <v>684</v>
      </c>
      <c r="G5306" s="173">
        <v>0</v>
      </c>
      <c r="H5306" s="173">
        <v>0</v>
      </c>
      <c r="I5306" s="785">
        <v>0</v>
      </c>
      <c r="J5306" s="784">
        <v>0</v>
      </c>
      <c r="K5306" s="784">
        <v>0</v>
      </c>
      <c r="L5306" s="783">
        <v>0</v>
      </c>
      <c r="M5306" s="173">
        <v>0</v>
      </c>
      <c r="N5306" s="173">
        <v>0</v>
      </c>
      <c r="O5306" s="783">
        <v>0</v>
      </c>
      <c r="P5306" s="926">
        <v>5</v>
      </c>
      <c r="Q5306" s="926">
        <v>5</v>
      </c>
      <c r="R5306" s="926">
        <v>1</v>
      </c>
      <c r="S5306" s="926">
        <v>1</v>
      </c>
      <c r="T5306" s="926" t="s">
        <v>793</v>
      </c>
      <c r="U5306" s="926"/>
      <c r="V5306" s="926"/>
      <c r="W5306" s="926"/>
      <c r="X5306" s="898"/>
      <c r="Y5306" s="898"/>
      <c r="Z5306" s="898"/>
      <c r="AA5306" s="926"/>
      <c r="AB5306" s="926"/>
      <c r="AC5306" s="926"/>
      <c r="AD5306" s="926"/>
      <c r="AE5306" s="926"/>
      <c r="AF5306" s="926"/>
      <c r="AG5306" s="926"/>
      <c r="AH5306" s="898"/>
      <c r="AI5306" s="898"/>
      <c r="AJ5306" s="898"/>
      <c r="AK5306" s="898"/>
      <c r="AL5306" s="898"/>
      <c r="AM5306" s="926">
        <v>1</v>
      </c>
      <c r="AN5306" s="782">
        <v>1</v>
      </c>
      <c r="AO5306" s="128"/>
      <c r="AP5306">
        <v>0</v>
      </c>
    </row>
    <row r="5307" spans="1:42">
      <c r="A5307" t="s">
        <v>81</v>
      </c>
      <c r="B5307" t="s">
        <v>598</v>
      </c>
      <c r="C5307">
        <v>230</v>
      </c>
      <c r="D5307" t="s">
        <v>684</v>
      </c>
      <c r="G5307" s="173">
        <v>0</v>
      </c>
      <c r="H5307" s="173">
        <v>0</v>
      </c>
      <c r="I5307" s="785">
        <v>0</v>
      </c>
      <c r="J5307" s="784">
        <v>0</v>
      </c>
      <c r="K5307" s="784">
        <v>0</v>
      </c>
      <c r="L5307" s="783">
        <v>0</v>
      </c>
      <c r="M5307" s="173">
        <v>0</v>
      </c>
      <c r="N5307" s="173">
        <v>0</v>
      </c>
      <c r="O5307" s="783">
        <v>0</v>
      </c>
      <c r="P5307" s="926">
        <v>5</v>
      </c>
      <c r="Q5307" s="926">
        <v>5</v>
      </c>
      <c r="R5307" s="926">
        <v>1</v>
      </c>
      <c r="S5307" s="926">
        <v>1</v>
      </c>
      <c r="T5307" s="926" t="s">
        <v>793</v>
      </c>
      <c r="U5307" s="926"/>
      <c r="V5307" s="926"/>
      <c r="W5307" s="926"/>
      <c r="X5307" s="898"/>
      <c r="Y5307" s="898"/>
      <c r="Z5307" s="898"/>
      <c r="AA5307" s="926"/>
      <c r="AB5307" s="926"/>
      <c r="AC5307" s="926"/>
      <c r="AD5307" s="926"/>
      <c r="AE5307" s="926"/>
      <c r="AF5307" s="926"/>
      <c r="AG5307" s="926"/>
      <c r="AH5307" s="898"/>
      <c r="AI5307" s="898"/>
      <c r="AJ5307" s="898"/>
      <c r="AK5307" s="898"/>
      <c r="AL5307" s="898"/>
      <c r="AM5307" s="926">
        <v>1</v>
      </c>
      <c r="AN5307" s="782">
        <v>1</v>
      </c>
      <c r="AO5307" s="128"/>
      <c r="AP5307">
        <v>0</v>
      </c>
    </row>
    <row r="5308" spans="1:42">
      <c r="A5308" t="s">
        <v>85</v>
      </c>
      <c r="B5308" t="s">
        <v>100</v>
      </c>
      <c r="C5308">
        <v>230</v>
      </c>
      <c r="D5308" t="s">
        <v>684</v>
      </c>
      <c r="G5308" s="173">
        <v>0</v>
      </c>
      <c r="H5308" s="173">
        <v>0</v>
      </c>
      <c r="I5308" s="785">
        <v>0</v>
      </c>
      <c r="J5308" s="784">
        <v>0</v>
      </c>
      <c r="K5308" s="784">
        <v>0</v>
      </c>
      <c r="L5308" s="783">
        <v>0</v>
      </c>
      <c r="M5308" s="173">
        <v>0</v>
      </c>
      <c r="N5308" s="173">
        <v>0</v>
      </c>
      <c r="O5308" s="783">
        <v>0</v>
      </c>
      <c r="P5308" s="926">
        <v>5</v>
      </c>
      <c r="Q5308" s="926">
        <v>5</v>
      </c>
      <c r="R5308" s="926">
        <v>5</v>
      </c>
      <c r="S5308" s="926">
        <v>4</v>
      </c>
      <c r="T5308" s="926" t="s">
        <v>793</v>
      </c>
      <c r="U5308" s="926"/>
      <c r="V5308" s="926"/>
      <c r="W5308" s="926"/>
      <c r="X5308" s="898"/>
      <c r="Y5308" s="898"/>
      <c r="Z5308" s="898"/>
      <c r="AA5308" s="926"/>
      <c r="AB5308" s="926"/>
      <c r="AC5308" s="926"/>
      <c r="AD5308" s="926"/>
      <c r="AE5308" s="926"/>
      <c r="AF5308" s="926"/>
      <c r="AG5308" s="926"/>
      <c r="AH5308" s="898"/>
      <c r="AI5308" s="898"/>
      <c r="AJ5308" s="898"/>
      <c r="AK5308" s="898"/>
      <c r="AL5308" s="898"/>
      <c r="AM5308" s="926">
        <v>1</v>
      </c>
      <c r="AN5308" s="782">
        <v>1</v>
      </c>
      <c r="AO5308" s="128"/>
      <c r="AP5308">
        <v>0</v>
      </c>
    </row>
    <row r="5309" spans="1:42">
      <c r="A5309" t="s">
        <v>81</v>
      </c>
      <c r="B5309" t="s">
        <v>599</v>
      </c>
      <c r="C5309">
        <v>115</v>
      </c>
      <c r="D5309" t="s">
        <v>684</v>
      </c>
      <c r="G5309" s="173">
        <v>0</v>
      </c>
      <c r="H5309" s="173">
        <v>0</v>
      </c>
      <c r="I5309" s="785">
        <v>0</v>
      </c>
      <c r="J5309" s="784">
        <v>0</v>
      </c>
      <c r="K5309" s="784">
        <v>0</v>
      </c>
      <c r="L5309" s="783">
        <v>0</v>
      </c>
      <c r="M5309" s="173">
        <v>0</v>
      </c>
      <c r="N5309" s="173">
        <v>0</v>
      </c>
      <c r="O5309" s="783">
        <v>0</v>
      </c>
      <c r="P5309" s="926">
        <v>1</v>
      </c>
      <c r="Q5309" s="926">
        <v>1</v>
      </c>
      <c r="R5309" s="926">
        <v>1</v>
      </c>
      <c r="S5309" s="926">
        <v>1</v>
      </c>
      <c r="T5309" s="926" t="s">
        <v>793</v>
      </c>
      <c r="U5309" s="926"/>
      <c r="V5309" s="926"/>
      <c r="W5309" s="926"/>
      <c r="X5309" s="898"/>
      <c r="Y5309" s="898"/>
      <c r="Z5309" s="898"/>
      <c r="AA5309" s="926"/>
      <c r="AB5309" s="926"/>
      <c r="AC5309" s="926"/>
      <c r="AD5309" s="926"/>
      <c r="AE5309" s="926"/>
      <c r="AF5309" s="926"/>
      <c r="AG5309" s="926"/>
      <c r="AH5309" s="898"/>
      <c r="AI5309" s="898"/>
      <c r="AJ5309" s="898"/>
      <c r="AK5309" s="898"/>
      <c r="AL5309" s="898"/>
      <c r="AM5309" s="926">
        <v>1</v>
      </c>
      <c r="AN5309" s="782">
        <v>1</v>
      </c>
      <c r="AO5309" s="128"/>
      <c r="AP5309">
        <v>0</v>
      </c>
    </row>
    <row r="5310" spans="1:42">
      <c r="A5310" t="s">
        <v>87</v>
      </c>
      <c r="B5310" t="s">
        <v>601</v>
      </c>
      <c r="C5310">
        <v>230</v>
      </c>
      <c r="D5310" t="s">
        <v>684</v>
      </c>
      <c r="G5310" s="173">
        <v>0</v>
      </c>
      <c r="H5310" s="173">
        <v>0</v>
      </c>
      <c r="I5310" s="785">
        <v>0</v>
      </c>
      <c r="J5310" s="784">
        <v>0</v>
      </c>
      <c r="K5310" s="784">
        <v>0</v>
      </c>
      <c r="L5310" s="783">
        <v>0</v>
      </c>
      <c r="M5310" s="173">
        <v>0</v>
      </c>
      <c r="N5310" s="173">
        <v>0</v>
      </c>
      <c r="O5310" s="783">
        <v>0</v>
      </c>
      <c r="P5310" s="926">
        <v>1</v>
      </c>
      <c r="Q5310" s="926">
        <v>1</v>
      </c>
      <c r="R5310" s="926">
        <v>1</v>
      </c>
      <c r="S5310" s="926">
        <v>1</v>
      </c>
      <c r="T5310" s="926">
        <v>4</v>
      </c>
      <c r="U5310" s="926"/>
      <c r="V5310" s="926"/>
      <c r="W5310" s="926"/>
      <c r="X5310" s="898"/>
      <c r="Y5310" s="898"/>
      <c r="Z5310" s="898"/>
      <c r="AA5310" s="926"/>
      <c r="AB5310" s="926"/>
      <c r="AC5310" s="926"/>
      <c r="AD5310" s="926"/>
      <c r="AE5310" s="926"/>
      <c r="AF5310" s="926"/>
      <c r="AG5310" s="926"/>
      <c r="AH5310" s="898"/>
      <c r="AI5310" s="898"/>
      <c r="AJ5310" s="898"/>
      <c r="AK5310" s="898"/>
      <c r="AL5310" s="898"/>
      <c r="AM5310" s="926">
        <v>1</v>
      </c>
      <c r="AN5310" s="782">
        <v>1</v>
      </c>
      <c r="AO5310" s="128"/>
      <c r="AP5310">
        <v>0</v>
      </c>
    </row>
    <row r="5311" spans="1:42">
      <c r="A5311" t="s">
        <v>81</v>
      </c>
      <c r="B5311" t="s">
        <v>602</v>
      </c>
      <c r="C5311">
        <v>230</v>
      </c>
      <c r="D5311" t="s">
        <v>684</v>
      </c>
      <c r="G5311" s="173">
        <v>0</v>
      </c>
      <c r="H5311" s="173">
        <v>0</v>
      </c>
      <c r="I5311" s="785">
        <v>0</v>
      </c>
      <c r="J5311" s="784">
        <v>0</v>
      </c>
      <c r="K5311" s="784">
        <v>0</v>
      </c>
      <c r="L5311" s="783">
        <v>0</v>
      </c>
      <c r="M5311" s="173">
        <v>0</v>
      </c>
      <c r="N5311" s="173">
        <v>0</v>
      </c>
      <c r="O5311" s="783">
        <v>0</v>
      </c>
      <c r="P5311" s="926">
        <v>5</v>
      </c>
      <c r="Q5311" s="926">
        <v>5</v>
      </c>
      <c r="R5311" s="926">
        <v>1</v>
      </c>
      <c r="S5311" s="926">
        <v>1</v>
      </c>
      <c r="T5311" s="926" t="s">
        <v>793</v>
      </c>
      <c r="U5311" s="926"/>
      <c r="V5311" s="926"/>
      <c r="W5311" s="926"/>
      <c r="X5311" s="898"/>
      <c r="Y5311" s="898"/>
      <c r="Z5311" s="898"/>
      <c r="AA5311" s="926"/>
      <c r="AB5311" s="926"/>
      <c r="AC5311" s="926"/>
      <c r="AD5311" s="926"/>
      <c r="AE5311" s="926"/>
      <c r="AF5311" s="926"/>
      <c r="AG5311" s="926"/>
      <c r="AH5311" s="898"/>
      <c r="AI5311" s="898"/>
      <c r="AJ5311" s="898"/>
      <c r="AK5311" s="898"/>
      <c r="AL5311" s="898"/>
      <c r="AM5311" s="926">
        <v>1</v>
      </c>
      <c r="AN5311" s="782">
        <v>1</v>
      </c>
      <c r="AO5311" s="128"/>
      <c r="AP5311">
        <v>0</v>
      </c>
    </row>
    <row r="5312" spans="1:42">
      <c r="A5312" t="s">
        <v>81</v>
      </c>
      <c r="B5312" t="s">
        <v>603</v>
      </c>
      <c r="C5312">
        <v>115</v>
      </c>
      <c r="D5312" t="s">
        <v>684</v>
      </c>
      <c r="G5312" s="173">
        <v>0</v>
      </c>
      <c r="H5312" s="173">
        <v>0</v>
      </c>
      <c r="I5312" s="785">
        <v>0</v>
      </c>
      <c r="J5312" s="784">
        <v>0</v>
      </c>
      <c r="K5312" s="784">
        <v>0</v>
      </c>
      <c r="L5312" s="783">
        <v>0</v>
      </c>
      <c r="M5312" s="173">
        <v>0</v>
      </c>
      <c r="N5312" s="173">
        <v>0</v>
      </c>
      <c r="O5312" s="783">
        <v>0</v>
      </c>
      <c r="P5312" s="926">
        <v>5</v>
      </c>
      <c r="Q5312" s="926">
        <v>5</v>
      </c>
      <c r="R5312" s="926">
        <v>1</v>
      </c>
      <c r="S5312" s="926">
        <v>1</v>
      </c>
      <c r="T5312" s="926" t="s">
        <v>793</v>
      </c>
      <c r="U5312" s="926"/>
      <c r="V5312" s="926"/>
      <c r="W5312" s="926"/>
      <c r="X5312" s="898"/>
      <c r="Y5312" s="898"/>
      <c r="Z5312" s="898"/>
      <c r="AA5312" s="926"/>
      <c r="AB5312" s="926"/>
      <c r="AC5312" s="926"/>
      <c r="AD5312" s="926"/>
      <c r="AE5312" s="926"/>
      <c r="AF5312" s="926"/>
      <c r="AG5312" s="926"/>
      <c r="AH5312" s="898"/>
      <c r="AI5312" s="898"/>
      <c r="AJ5312" s="898"/>
      <c r="AK5312" s="898"/>
      <c r="AL5312" s="898"/>
      <c r="AM5312" s="926">
        <v>1</v>
      </c>
      <c r="AN5312" s="782">
        <v>1</v>
      </c>
      <c r="AO5312" s="128"/>
      <c r="AP5312">
        <v>0</v>
      </c>
    </row>
    <row r="5313" spans="1:42">
      <c r="A5313" t="s">
        <v>81</v>
      </c>
      <c r="B5313" t="s">
        <v>604</v>
      </c>
      <c r="C5313">
        <v>115</v>
      </c>
      <c r="D5313" t="s">
        <v>684</v>
      </c>
      <c r="G5313" s="173">
        <v>0</v>
      </c>
      <c r="H5313" s="173">
        <v>0</v>
      </c>
      <c r="I5313" s="785">
        <v>0</v>
      </c>
      <c r="J5313" s="784">
        <v>0</v>
      </c>
      <c r="K5313" s="784">
        <v>0</v>
      </c>
      <c r="L5313" s="783">
        <v>0</v>
      </c>
      <c r="M5313" s="173">
        <v>0</v>
      </c>
      <c r="N5313" s="173">
        <v>0</v>
      </c>
      <c r="O5313" s="783">
        <v>0</v>
      </c>
      <c r="P5313" s="926">
        <v>1</v>
      </c>
      <c r="Q5313" s="926">
        <v>1</v>
      </c>
      <c r="R5313" s="926">
        <v>1</v>
      </c>
      <c r="S5313" s="926">
        <v>1</v>
      </c>
      <c r="T5313" s="926" t="s">
        <v>793</v>
      </c>
      <c r="U5313" s="926"/>
      <c r="V5313" s="926"/>
      <c r="W5313" s="926"/>
      <c r="X5313" s="898"/>
      <c r="Y5313" s="898"/>
      <c r="Z5313" s="898"/>
      <c r="AA5313" s="926"/>
      <c r="AB5313" s="926"/>
      <c r="AC5313" s="926"/>
      <c r="AD5313" s="926"/>
      <c r="AE5313" s="926"/>
      <c r="AF5313" s="926"/>
      <c r="AG5313" s="926"/>
      <c r="AH5313" s="898"/>
      <c r="AI5313" s="898"/>
      <c r="AJ5313" s="898"/>
      <c r="AK5313" s="898"/>
      <c r="AL5313" s="898"/>
      <c r="AM5313" s="926">
        <v>1</v>
      </c>
      <c r="AN5313" s="782">
        <v>1</v>
      </c>
      <c r="AO5313" s="128"/>
      <c r="AP5313">
        <v>0</v>
      </c>
    </row>
    <row r="5314" spans="1:42">
      <c r="A5314" t="s">
        <v>85</v>
      </c>
      <c r="B5314" t="s">
        <v>605</v>
      </c>
      <c r="C5314">
        <v>115</v>
      </c>
      <c r="D5314" t="s">
        <v>684</v>
      </c>
      <c r="G5314" s="173">
        <v>0</v>
      </c>
      <c r="H5314" s="173">
        <v>0</v>
      </c>
      <c r="I5314" s="785">
        <v>0</v>
      </c>
      <c r="J5314" s="784">
        <v>0</v>
      </c>
      <c r="K5314" s="784">
        <v>0</v>
      </c>
      <c r="L5314" s="783">
        <v>0</v>
      </c>
      <c r="M5314" s="173">
        <v>0</v>
      </c>
      <c r="N5314" s="173">
        <v>0</v>
      </c>
      <c r="O5314" s="783">
        <v>0</v>
      </c>
      <c r="P5314" s="926">
        <v>5</v>
      </c>
      <c r="Q5314" s="926">
        <v>2</v>
      </c>
      <c r="R5314" s="926">
        <v>5</v>
      </c>
      <c r="S5314" s="926">
        <v>2</v>
      </c>
      <c r="T5314" s="926" t="s">
        <v>793</v>
      </c>
      <c r="U5314" s="926"/>
      <c r="V5314" s="926"/>
      <c r="W5314" s="926"/>
      <c r="X5314" s="898"/>
      <c r="Y5314" s="898"/>
      <c r="Z5314" s="898"/>
      <c r="AA5314" s="926"/>
      <c r="AB5314" s="926"/>
      <c r="AC5314" s="926"/>
      <c r="AD5314" s="926"/>
      <c r="AE5314" s="926"/>
      <c r="AF5314" s="926"/>
      <c r="AG5314" s="926"/>
      <c r="AH5314" s="898"/>
      <c r="AI5314" s="898"/>
      <c r="AJ5314" s="898"/>
      <c r="AK5314" s="898"/>
      <c r="AL5314" s="898"/>
      <c r="AM5314" s="926">
        <v>1</v>
      </c>
      <c r="AN5314" s="782">
        <v>1</v>
      </c>
      <c r="AO5314" s="128"/>
      <c r="AP5314">
        <v>0</v>
      </c>
    </row>
    <row r="5315" spans="1:42">
      <c r="A5315" t="s">
        <v>85</v>
      </c>
      <c r="B5315" t="s">
        <v>605</v>
      </c>
      <c r="C5315">
        <v>230</v>
      </c>
      <c r="D5315" t="s">
        <v>684</v>
      </c>
      <c r="G5315" s="173">
        <v>0</v>
      </c>
      <c r="H5315" s="173">
        <v>0</v>
      </c>
      <c r="I5315" s="785">
        <v>0</v>
      </c>
      <c r="J5315" s="784">
        <v>0</v>
      </c>
      <c r="K5315" s="784">
        <v>0</v>
      </c>
      <c r="L5315" s="783">
        <v>0</v>
      </c>
      <c r="M5315" s="173">
        <v>0</v>
      </c>
      <c r="N5315" s="173">
        <v>0</v>
      </c>
      <c r="O5315" s="783">
        <v>0</v>
      </c>
      <c r="P5315" s="926">
        <v>5</v>
      </c>
      <c r="Q5315" s="926">
        <v>2</v>
      </c>
      <c r="R5315" s="926">
        <v>5</v>
      </c>
      <c r="S5315" s="926">
        <v>2</v>
      </c>
      <c r="T5315" s="926" t="s">
        <v>793</v>
      </c>
      <c r="U5315" s="926"/>
      <c r="V5315" s="926"/>
      <c r="W5315" s="926"/>
      <c r="X5315" s="898"/>
      <c r="Y5315" s="898"/>
      <c r="Z5315" s="898"/>
      <c r="AA5315" s="926"/>
      <c r="AB5315" s="926"/>
      <c r="AC5315" s="926"/>
      <c r="AD5315" s="926"/>
      <c r="AE5315" s="926"/>
      <c r="AF5315" s="926"/>
      <c r="AG5315" s="926"/>
      <c r="AH5315" s="898"/>
      <c r="AI5315" s="898"/>
      <c r="AJ5315" s="898"/>
      <c r="AK5315" s="898"/>
      <c r="AL5315" s="898"/>
      <c r="AM5315" s="926">
        <v>1</v>
      </c>
      <c r="AN5315" s="782">
        <v>1</v>
      </c>
      <c r="AO5315" s="128"/>
      <c r="AP5315">
        <v>0</v>
      </c>
    </row>
    <row r="5316" spans="1:42">
      <c r="A5316" t="s">
        <v>81</v>
      </c>
      <c r="B5316" t="s">
        <v>606</v>
      </c>
      <c r="C5316">
        <v>115</v>
      </c>
      <c r="D5316" t="s">
        <v>684</v>
      </c>
      <c r="G5316" s="173">
        <v>0</v>
      </c>
      <c r="H5316" s="173">
        <v>0</v>
      </c>
      <c r="I5316" s="785">
        <v>0</v>
      </c>
      <c r="J5316" s="784">
        <v>0</v>
      </c>
      <c r="K5316" s="784">
        <v>0</v>
      </c>
      <c r="L5316" s="783">
        <v>0</v>
      </c>
      <c r="M5316" s="173">
        <v>0</v>
      </c>
      <c r="N5316" s="173">
        <v>0</v>
      </c>
      <c r="O5316" s="783">
        <v>0</v>
      </c>
      <c r="P5316" s="926">
        <v>1</v>
      </c>
      <c r="Q5316" s="926">
        <v>1</v>
      </c>
      <c r="R5316" s="926">
        <v>1</v>
      </c>
      <c r="S5316" s="926">
        <v>1</v>
      </c>
      <c r="T5316" s="926" t="s">
        <v>793</v>
      </c>
      <c r="U5316" s="926"/>
      <c r="V5316" s="926"/>
      <c r="W5316" s="926"/>
      <c r="X5316" s="898"/>
      <c r="Y5316" s="898"/>
      <c r="Z5316" s="898"/>
      <c r="AA5316" s="926"/>
      <c r="AB5316" s="926"/>
      <c r="AC5316" s="926"/>
      <c r="AD5316" s="926"/>
      <c r="AE5316" s="926"/>
      <c r="AF5316" s="926"/>
      <c r="AG5316" s="926"/>
      <c r="AH5316" s="898"/>
      <c r="AI5316" s="898"/>
      <c r="AJ5316" s="898"/>
      <c r="AK5316" s="898"/>
      <c r="AL5316" s="898"/>
      <c r="AM5316" s="926">
        <v>1</v>
      </c>
      <c r="AN5316" s="782">
        <v>1</v>
      </c>
      <c r="AO5316" s="128"/>
      <c r="AP5316">
        <v>0</v>
      </c>
    </row>
    <row r="5317" spans="1:42">
      <c r="A5317" t="s">
        <v>81</v>
      </c>
      <c r="B5317" t="s">
        <v>607</v>
      </c>
      <c r="C5317">
        <v>115</v>
      </c>
      <c r="D5317" t="s">
        <v>684</v>
      </c>
      <c r="G5317" s="173">
        <v>0</v>
      </c>
      <c r="H5317" s="173">
        <v>0</v>
      </c>
      <c r="I5317" s="785">
        <v>0</v>
      </c>
      <c r="J5317" s="784">
        <v>0</v>
      </c>
      <c r="K5317" s="784">
        <v>0</v>
      </c>
      <c r="L5317" s="783">
        <v>0</v>
      </c>
      <c r="M5317" s="173">
        <v>0</v>
      </c>
      <c r="N5317" s="173">
        <v>0</v>
      </c>
      <c r="O5317" s="783">
        <v>0</v>
      </c>
      <c r="P5317" s="926">
        <v>1</v>
      </c>
      <c r="Q5317" s="926">
        <v>1</v>
      </c>
      <c r="R5317" s="926">
        <v>1</v>
      </c>
      <c r="S5317" s="926">
        <v>1</v>
      </c>
      <c r="T5317" s="926" t="s">
        <v>793</v>
      </c>
      <c r="U5317" s="926"/>
      <c r="V5317" s="926"/>
      <c r="W5317" s="926"/>
      <c r="X5317" s="898"/>
      <c r="Y5317" s="898"/>
      <c r="Z5317" s="898"/>
      <c r="AA5317" s="926"/>
      <c r="AB5317" s="926"/>
      <c r="AC5317" s="926"/>
      <c r="AD5317" s="926"/>
      <c r="AE5317" s="926"/>
      <c r="AF5317" s="926"/>
      <c r="AG5317" s="926"/>
      <c r="AH5317" s="898"/>
      <c r="AI5317" s="898"/>
      <c r="AJ5317" s="898"/>
      <c r="AK5317" s="898"/>
      <c r="AL5317" s="898"/>
      <c r="AM5317" s="926">
        <v>1</v>
      </c>
      <c r="AN5317" s="782">
        <v>1</v>
      </c>
      <c r="AO5317" s="128"/>
      <c r="AP5317">
        <v>0</v>
      </c>
    </row>
    <row r="5318" spans="1:42">
      <c r="A5318" t="s">
        <v>83</v>
      </c>
      <c r="B5318" t="s">
        <v>608</v>
      </c>
      <c r="C5318">
        <v>230</v>
      </c>
      <c r="D5318" t="s">
        <v>684</v>
      </c>
      <c r="G5318" s="173">
        <v>0</v>
      </c>
      <c r="H5318" s="173">
        <v>0</v>
      </c>
      <c r="I5318" s="785">
        <v>0</v>
      </c>
      <c r="J5318" s="784">
        <v>0</v>
      </c>
      <c r="K5318" s="784">
        <v>0</v>
      </c>
      <c r="L5318" s="783">
        <v>0</v>
      </c>
      <c r="M5318" s="173">
        <v>0</v>
      </c>
      <c r="N5318" s="173">
        <v>0</v>
      </c>
      <c r="O5318" s="783">
        <v>0</v>
      </c>
      <c r="P5318" s="926">
        <v>5</v>
      </c>
      <c r="Q5318" s="926">
        <v>5</v>
      </c>
      <c r="R5318" s="926">
        <v>5</v>
      </c>
      <c r="S5318" s="926">
        <v>4</v>
      </c>
      <c r="T5318" s="926" t="s">
        <v>793</v>
      </c>
      <c r="U5318" s="926"/>
      <c r="V5318" s="926"/>
      <c r="W5318" s="926"/>
      <c r="X5318" s="898"/>
      <c r="Y5318" s="898"/>
      <c r="Z5318" s="898"/>
      <c r="AA5318" s="926"/>
      <c r="AB5318" s="926"/>
      <c r="AC5318" s="926"/>
      <c r="AD5318" s="926"/>
      <c r="AE5318" s="926"/>
      <c r="AF5318" s="926"/>
      <c r="AG5318" s="926"/>
      <c r="AH5318" s="898"/>
      <c r="AI5318" s="898"/>
      <c r="AJ5318" s="898"/>
      <c r="AK5318" s="898"/>
      <c r="AL5318" s="898"/>
      <c r="AM5318" s="926">
        <v>1</v>
      </c>
      <c r="AN5318" s="782">
        <v>1</v>
      </c>
      <c r="AO5318" s="128"/>
      <c r="AP5318">
        <v>0</v>
      </c>
    </row>
    <row r="5319" spans="1:42">
      <c r="A5319" t="s">
        <v>79</v>
      </c>
      <c r="B5319" t="s">
        <v>609</v>
      </c>
      <c r="C5319">
        <v>115</v>
      </c>
      <c r="D5319" t="s">
        <v>684</v>
      </c>
      <c r="G5319" s="173">
        <v>0</v>
      </c>
      <c r="H5319" s="173">
        <v>0</v>
      </c>
      <c r="I5319" s="785">
        <v>0</v>
      </c>
      <c r="J5319" s="784">
        <v>0</v>
      </c>
      <c r="K5319" s="784">
        <v>0</v>
      </c>
      <c r="L5319" s="783">
        <v>0</v>
      </c>
      <c r="M5319" s="173">
        <v>0</v>
      </c>
      <c r="N5319" s="173">
        <v>0</v>
      </c>
      <c r="O5319" s="783">
        <v>0</v>
      </c>
      <c r="P5319" s="926">
        <v>5</v>
      </c>
      <c r="Q5319" s="926">
        <v>5</v>
      </c>
      <c r="R5319" s="926">
        <v>1</v>
      </c>
      <c r="S5319" s="926">
        <v>1</v>
      </c>
      <c r="T5319" s="926" t="s">
        <v>793</v>
      </c>
      <c r="U5319" s="926"/>
      <c r="V5319" s="926"/>
      <c r="W5319" s="926"/>
      <c r="X5319" s="898"/>
      <c r="Y5319" s="898"/>
      <c r="Z5319" s="898"/>
      <c r="AA5319" s="926"/>
      <c r="AB5319" s="926"/>
      <c r="AC5319" s="926"/>
      <c r="AD5319" s="926"/>
      <c r="AE5319" s="926"/>
      <c r="AF5319" s="926"/>
      <c r="AG5319" s="926"/>
      <c r="AH5319" s="898"/>
      <c r="AI5319" s="898"/>
      <c r="AJ5319" s="898"/>
      <c r="AK5319" s="898"/>
      <c r="AL5319" s="898"/>
      <c r="AM5319" s="926">
        <v>1</v>
      </c>
      <c r="AN5319" s="782">
        <v>1</v>
      </c>
      <c r="AO5319" s="128"/>
      <c r="AP5319">
        <v>0</v>
      </c>
    </row>
    <row r="5320" spans="1:42">
      <c r="A5320" t="s">
        <v>98</v>
      </c>
      <c r="B5320" t="s">
        <v>610</v>
      </c>
      <c r="C5320">
        <v>230</v>
      </c>
      <c r="D5320" t="s">
        <v>684</v>
      </c>
      <c r="G5320" s="173">
        <v>0</v>
      </c>
      <c r="H5320" s="173">
        <v>0</v>
      </c>
      <c r="I5320" s="785">
        <v>0</v>
      </c>
      <c r="J5320" s="784">
        <v>0</v>
      </c>
      <c r="K5320" s="784">
        <v>0</v>
      </c>
      <c r="L5320" s="783">
        <v>0</v>
      </c>
      <c r="M5320" s="173">
        <v>0</v>
      </c>
      <c r="N5320" s="173">
        <v>0</v>
      </c>
      <c r="O5320" s="783">
        <v>0</v>
      </c>
      <c r="P5320" s="926">
        <v>1</v>
      </c>
      <c r="Q5320" s="926">
        <v>1</v>
      </c>
      <c r="R5320" s="926">
        <v>1</v>
      </c>
      <c r="S5320" s="926">
        <v>1</v>
      </c>
      <c r="T5320" s="926" t="s">
        <v>793</v>
      </c>
      <c r="U5320" s="926"/>
      <c r="V5320" s="926"/>
      <c r="W5320" s="926"/>
      <c r="X5320" s="898"/>
      <c r="Y5320" s="898"/>
      <c r="Z5320" s="898"/>
      <c r="AA5320" s="926"/>
      <c r="AB5320" s="926"/>
      <c r="AC5320" s="926"/>
      <c r="AD5320" s="926"/>
      <c r="AE5320" s="926"/>
      <c r="AF5320" s="926"/>
      <c r="AG5320" s="926"/>
      <c r="AH5320" s="898"/>
      <c r="AI5320" s="898"/>
      <c r="AJ5320" s="898"/>
      <c r="AK5320" s="898"/>
      <c r="AL5320" s="898"/>
      <c r="AM5320" s="926">
        <v>1</v>
      </c>
      <c r="AN5320" s="782">
        <v>1</v>
      </c>
      <c r="AO5320" s="128"/>
      <c r="AP5320">
        <v>0</v>
      </c>
    </row>
    <row r="5321" spans="1:42">
      <c r="A5321" t="s">
        <v>98</v>
      </c>
      <c r="B5321" t="s">
        <v>610</v>
      </c>
      <c r="C5321">
        <v>500</v>
      </c>
      <c r="D5321" t="s">
        <v>684</v>
      </c>
      <c r="G5321" s="173">
        <v>0</v>
      </c>
      <c r="H5321" s="173">
        <v>0</v>
      </c>
      <c r="I5321" s="785">
        <v>0</v>
      </c>
      <c r="J5321" s="784">
        <v>0</v>
      </c>
      <c r="K5321" s="784">
        <v>0</v>
      </c>
      <c r="L5321" s="783">
        <v>0</v>
      </c>
      <c r="M5321" s="173">
        <v>0</v>
      </c>
      <c r="N5321" s="173">
        <v>0</v>
      </c>
      <c r="O5321" s="783">
        <v>0</v>
      </c>
      <c r="P5321" s="926">
        <v>1</v>
      </c>
      <c r="Q5321" s="926">
        <v>1</v>
      </c>
      <c r="R5321" s="926">
        <v>1</v>
      </c>
      <c r="S5321" s="926">
        <v>1</v>
      </c>
      <c r="T5321" s="926" t="s">
        <v>793</v>
      </c>
      <c r="U5321" s="926"/>
      <c r="V5321" s="926"/>
      <c r="W5321" s="926"/>
      <c r="X5321" s="898"/>
      <c r="Y5321" s="898"/>
      <c r="Z5321" s="898"/>
      <c r="AA5321" s="926"/>
      <c r="AB5321" s="926"/>
      <c r="AC5321" s="926"/>
      <c r="AD5321" s="926"/>
      <c r="AE5321" s="926"/>
      <c r="AF5321" s="926"/>
      <c r="AG5321" s="926"/>
      <c r="AH5321" s="898"/>
      <c r="AI5321" s="898"/>
      <c r="AJ5321" s="898"/>
      <c r="AK5321" s="898"/>
      <c r="AL5321" s="898"/>
      <c r="AM5321" s="926">
        <v>1</v>
      </c>
      <c r="AN5321" s="782">
        <v>1</v>
      </c>
      <c r="AO5321" s="128"/>
      <c r="AP5321">
        <v>0</v>
      </c>
    </row>
    <row r="5322" spans="1:42">
      <c r="A5322" t="s">
        <v>85</v>
      </c>
      <c r="B5322" t="s">
        <v>611</v>
      </c>
      <c r="C5322">
        <v>230</v>
      </c>
      <c r="D5322" t="s">
        <v>684</v>
      </c>
      <c r="G5322" s="173">
        <v>0</v>
      </c>
      <c r="H5322" s="173">
        <v>0</v>
      </c>
      <c r="I5322" s="785">
        <v>0</v>
      </c>
      <c r="J5322" s="784">
        <v>0</v>
      </c>
      <c r="K5322" s="784">
        <v>0</v>
      </c>
      <c r="L5322" s="783">
        <v>0</v>
      </c>
      <c r="M5322" s="173">
        <v>0</v>
      </c>
      <c r="N5322" s="173">
        <v>0</v>
      </c>
      <c r="O5322" s="783">
        <v>0</v>
      </c>
      <c r="P5322" s="926">
        <v>5</v>
      </c>
      <c r="Q5322" s="926">
        <v>5</v>
      </c>
      <c r="R5322" s="926">
        <v>5</v>
      </c>
      <c r="S5322" s="926">
        <v>4</v>
      </c>
      <c r="T5322" s="926" t="s">
        <v>793</v>
      </c>
      <c r="U5322" s="926"/>
      <c r="V5322" s="926"/>
      <c r="W5322" s="926"/>
      <c r="X5322" s="898"/>
      <c r="Y5322" s="898"/>
      <c r="Z5322" s="898"/>
      <c r="AA5322" s="926"/>
      <c r="AB5322" s="926"/>
      <c r="AC5322" s="926"/>
      <c r="AD5322" s="926"/>
      <c r="AE5322" s="926"/>
      <c r="AF5322" s="926"/>
      <c r="AG5322" s="926"/>
      <c r="AH5322" s="898"/>
      <c r="AI5322" s="898"/>
      <c r="AJ5322" s="898"/>
      <c r="AK5322" s="898"/>
      <c r="AL5322" s="898"/>
      <c r="AM5322" s="926">
        <v>1</v>
      </c>
      <c r="AN5322" s="782">
        <v>1</v>
      </c>
      <c r="AO5322" s="128"/>
      <c r="AP5322">
        <v>0</v>
      </c>
    </row>
    <row r="5323" spans="1:42">
      <c r="A5323" t="s">
        <v>85</v>
      </c>
      <c r="B5323" t="s">
        <v>612</v>
      </c>
      <c r="C5323">
        <v>230</v>
      </c>
      <c r="D5323" t="s">
        <v>684</v>
      </c>
      <c r="G5323" s="173">
        <v>0</v>
      </c>
      <c r="H5323" s="173">
        <v>0</v>
      </c>
      <c r="I5323" s="785">
        <v>0</v>
      </c>
      <c r="J5323" s="784">
        <v>0</v>
      </c>
      <c r="K5323" s="784">
        <v>0</v>
      </c>
      <c r="L5323" s="783">
        <v>0</v>
      </c>
      <c r="M5323" s="173">
        <v>0</v>
      </c>
      <c r="N5323" s="173">
        <v>0</v>
      </c>
      <c r="O5323" s="783">
        <v>0</v>
      </c>
      <c r="P5323" s="926">
        <v>5</v>
      </c>
      <c r="Q5323" s="926">
        <v>5</v>
      </c>
      <c r="R5323" s="926">
        <v>5</v>
      </c>
      <c r="S5323" s="926">
        <v>4</v>
      </c>
      <c r="T5323" s="926" t="s">
        <v>793</v>
      </c>
      <c r="U5323" s="926"/>
      <c r="V5323" s="926"/>
      <c r="W5323" s="926"/>
      <c r="X5323" s="898"/>
      <c r="Y5323" s="898"/>
      <c r="Z5323" s="898"/>
      <c r="AA5323" s="926"/>
      <c r="AB5323" s="926"/>
      <c r="AC5323" s="926"/>
      <c r="AD5323" s="926"/>
      <c r="AE5323" s="926"/>
      <c r="AF5323" s="926"/>
      <c r="AG5323" s="926"/>
      <c r="AH5323" s="898"/>
      <c r="AI5323" s="898"/>
      <c r="AJ5323" s="898"/>
      <c r="AK5323" s="898"/>
      <c r="AL5323" s="898"/>
      <c r="AM5323" s="926">
        <v>1</v>
      </c>
      <c r="AN5323" s="782">
        <v>1</v>
      </c>
      <c r="AO5323" s="128"/>
      <c r="AP5323">
        <v>0</v>
      </c>
    </row>
    <row r="5324" spans="1:42">
      <c r="A5324" t="s">
        <v>81</v>
      </c>
      <c r="B5324" t="s">
        <v>613</v>
      </c>
      <c r="C5324">
        <v>115</v>
      </c>
      <c r="D5324" t="s">
        <v>684</v>
      </c>
      <c r="G5324" s="173">
        <v>0</v>
      </c>
      <c r="H5324" s="173">
        <v>0</v>
      </c>
      <c r="I5324" s="785">
        <v>0</v>
      </c>
      <c r="J5324" s="784">
        <v>0</v>
      </c>
      <c r="K5324" s="784">
        <v>0</v>
      </c>
      <c r="L5324" s="783">
        <v>0</v>
      </c>
      <c r="M5324" s="173">
        <v>0</v>
      </c>
      <c r="N5324" s="173">
        <v>0</v>
      </c>
      <c r="O5324" s="783">
        <v>0</v>
      </c>
      <c r="P5324" s="926">
        <v>1</v>
      </c>
      <c r="Q5324" s="926">
        <v>1</v>
      </c>
      <c r="R5324" s="926">
        <v>1</v>
      </c>
      <c r="S5324" s="926">
        <v>1</v>
      </c>
      <c r="T5324" s="926" t="s">
        <v>793</v>
      </c>
      <c r="U5324" s="926"/>
      <c r="V5324" s="926"/>
      <c r="W5324" s="926"/>
      <c r="X5324" s="898"/>
      <c r="Y5324" s="898"/>
      <c r="Z5324" s="898"/>
      <c r="AA5324" s="926"/>
      <c r="AB5324" s="926"/>
      <c r="AC5324" s="926"/>
      <c r="AD5324" s="926"/>
      <c r="AE5324" s="926"/>
      <c r="AF5324" s="926"/>
      <c r="AG5324" s="926"/>
      <c r="AH5324" s="898"/>
      <c r="AI5324" s="898"/>
      <c r="AJ5324" s="898"/>
      <c r="AK5324" s="898"/>
      <c r="AL5324" s="898"/>
      <c r="AM5324" s="926">
        <v>1</v>
      </c>
      <c r="AN5324" s="782">
        <v>1</v>
      </c>
      <c r="AO5324" s="128"/>
      <c r="AP5324">
        <v>0</v>
      </c>
    </row>
    <row r="5325" spans="1:42">
      <c r="A5325" t="s">
        <v>98</v>
      </c>
      <c r="B5325" t="s">
        <v>614</v>
      </c>
      <c r="C5325">
        <v>138</v>
      </c>
      <c r="D5325" t="s">
        <v>684</v>
      </c>
      <c r="G5325" s="173">
        <v>0</v>
      </c>
      <c r="H5325" s="173">
        <v>0</v>
      </c>
      <c r="I5325" s="785">
        <v>0</v>
      </c>
      <c r="J5325" s="784">
        <v>0</v>
      </c>
      <c r="K5325" s="784">
        <v>0</v>
      </c>
      <c r="L5325" s="783">
        <v>0</v>
      </c>
      <c r="M5325" s="173">
        <v>0</v>
      </c>
      <c r="N5325" s="173">
        <v>0</v>
      </c>
      <c r="O5325" s="783">
        <v>0</v>
      </c>
      <c r="P5325" s="926">
        <v>1</v>
      </c>
      <c r="Q5325" s="926">
        <v>1</v>
      </c>
      <c r="R5325" s="926">
        <v>1</v>
      </c>
      <c r="S5325" s="926">
        <v>1</v>
      </c>
      <c r="T5325" s="926">
        <v>3</v>
      </c>
      <c r="U5325" s="926"/>
      <c r="V5325" s="926"/>
      <c r="W5325" s="926"/>
      <c r="X5325" s="898"/>
      <c r="Y5325" s="898"/>
      <c r="Z5325" s="898"/>
      <c r="AA5325" s="926"/>
      <c r="AB5325" s="926"/>
      <c r="AC5325" s="926"/>
      <c r="AD5325" s="926"/>
      <c r="AE5325" s="926"/>
      <c r="AF5325" s="926"/>
      <c r="AG5325" s="926"/>
      <c r="AH5325" s="898"/>
      <c r="AI5325" s="898"/>
      <c r="AJ5325" s="898"/>
      <c r="AK5325" s="898"/>
      <c r="AL5325" s="898"/>
      <c r="AM5325" s="926">
        <v>1</v>
      </c>
      <c r="AN5325" s="782">
        <v>1</v>
      </c>
      <c r="AO5325" s="128"/>
      <c r="AP5325">
        <v>0</v>
      </c>
    </row>
    <row r="5326" spans="1:42">
      <c r="A5326" t="s">
        <v>98</v>
      </c>
      <c r="B5326" t="s">
        <v>614</v>
      </c>
      <c r="C5326">
        <v>230</v>
      </c>
      <c r="D5326" t="s">
        <v>684</v>
      </c>
      <c r="G5326" s="173">
        <v>0</v>
      </c>
      <c r="H5326" s="173">
        <v>0</v>
      </c>
      <c r="I5326" s="785">
        <v>0</v>
      </c>
      <c r="J5326" s="784">
        <v>0</v>
      </c>
      <c r="K5326" s="784">
        <v>0</v>
      </c>
      <c r="L5326" s="783">
        <v>0</v>
      </c>
      <c r="M5326" s="173">
        <v>0</v>
      </c>
      <c r="N5326" s="173">
        <v>0</v>
      </c>
      <c r="O5326" s="783">
        <v>0</v>
      </c>
      <c r="P5326" s="926">
        <v>1</v>
      </c>
      <c r="Q5326" s="926">
        <v>1</v>
      </c>
      <c r="R5326" s="926">
        <v>1</v>
      </c>
      <c r="S5326" s="926">
        <v>1</v>
      </c>
      <c r="T5326" s="926" t="s">
        <v>793</v>
      </c>
      <c r="U5326" s="926"/>
      <c r="V5326" s="926"/>
      <c r="W5326" s="926"/>
      <c r="X5326" s="898"/>
      <c r="Y5326" s="898"/>
      <c r="Z5326" s="898"/>
      <c r="AA5326" s="926"/>
      <c r="AB5326" s="926"/>
      <c r="AC5326" s="926"/>
      <c r="AD5326" s="926"/>
      <c r="AE5326" s="926"/>
      <c r="AF5326" s="926"/>
      <c r="AG5326" s="926"/>
      <c r="AH5326" s="898"/>
      <c r="AI5326" s="898"/>
      <c r="AJ5326" s="898"/>
      <c r="AK5326" s="898"/>
      <c r="AL5326" s="898"/>
      <c r="AM5326" s="926">
        <v>1</v>
      </c>
      <c r="AN5326" s="782">
        <v>1</v>
      </c>
      <c r="AO5326" s="128"/>
      <c r="AP5326">
        <v>0</v>
      </c>
    </row>
    <row r="5327" spans="1:42">
      <c r="A5327" t="s">
        <v>87</v>
      </c>
      <c r="B5327" t="s">
        <v>615</v>
      </c>
      <c r="C5327">
        <v>230</v>
      </c>
      <c r="D5327" t="s">
        <v>684</v>
      </c>
      <c r="G5327" s="173">
        <v>0</v>
      </c>
      <c r="H5327" s="173">
        <v>0</v>
      </c>
      <c r="I5327" s="785">
        <v>0</v>
      </c>
      <c r="J5327" s="784">
        <v>0</v>
      </c>
      <c r="K5327" s="784">
        <v>0</v>
      </c>
      <c r="L5327" s="783">
        <v>0</v>
      </c>
      <c r="M5327" s="173">
        <v>0</v>
      </c>
      <c r="N5327" s="173">
        <v>0</v>
      </c>
      <c r="O5327" s="783">
        <v>0</v>
      </c>
      <c r="P5327" s="926">
        <v>5</v>
      </c>
      <c r="Q5327" s="926">
        <v>2</v>
      </c>
      <c r="R5327" s="926">
        <v>4</v>
      </c>
      <c r="S5327" s="926">
        <v>2</v>
      </c>
      <c r="T5327" s="926" t="s">
        <v>793</v>
      </c>
      <c r="U5327" s="926"/>
      <c r="V5327" s="926"/>
      <c r="W5327" s="926"/>
      <c r="X5327" s="898"/>
      <c r="Y5327" s="898"/>
      <c r="Z5327" s="898"/>
      <c r="AA5327" s="926"/>
      <c r="AB5327" s="926"/>
      <c r="AC5327" s="926"/>
      <c r="AD5327" s="926"/>
      <c r="AE5327" s="926"/>
      <c r="AF5327" s="926"/>
      <c r="AG5327" s="926"/>
      <c r="AH5327" s="898"/>
      <c r="AI5327" s="898"/>
      <c r="AJ5327" s="898"/>
      <c r="AK5327" s="898"/>
      <c r="AL5327" s="898"/>
      <c r="AM5327" s="926">
        <v>1</v>
      </c>
      <c r="AN5327" s="782">
        <v>1</v>
      </c>
      <c r="AO5327" s="128"/>
      <c r="AP5327">
        <v>0</v>
      </c>
    </row>
    <row r="5328" spans="1:42">
      <c r="A5328" t="s">
        <v>79</v>
      </c>
      <c r="B5328" t="s">
        <v>616</v>
      </c>
      <c r="C5328">
        <v>115</v>
      </c>
      <c r="D5328" t="s">
        <v>684</v>
      </c>
      <c r="G5328" s="173">
        <v>0</v>
      </c>
      <c r="H5328" s="173">
        <v>0</v>
      </c>
      <c r="I5328" s="785">
        <v>0</v>
      </c>
      <c r="J5328" s="784">
        <v>0</v>
      </c>
      <c r="K5328" s="784">
        <v>0</v>
      </c>
      <c r="L5328" s="783">
        <v>0</v>
      </c>
      <c r="M5328" s="173">
        <v>0</v>
      </c>
      <c r="N5328" s="173">
        <v>0</v>
      </c>
      <c r="O5328" s="783">
        <v>0</v>
      </c>
      <c r="P5328" s="926">
        <v>5</v>
      </c>
      <c r="Q5328" s="926">
        <v>5</v>
      </c>
      <c r="R5328" s="926">
        <v>1</v>
      </c>
      <c r="S5328" s="926">
        <v>1</v>
      </c>
      <c r="T5328" s="926" t="s">
        <v>793</v>
      </c>
      <c r="U5328" s="926"/>
      <c r="V5328" s="926"/>
      <c r="W5328" s="926"/>
      <c r="X5328" s="898"/>
      <c r="Y5328" s="898"/>
      <c r="Z5328" s="898"/>
      <c r="AA5328" s="926"/>
      <c r="AB5328" s="926"/>
      <c r="AC5328" s="926"/>
      <c r="AD5328" s="926"/>
      <c r="AE5328" s="926"/>
      <c r="AF5328" s="926"/>
      <c r="AG5328" s="926"/>
      <c r="AH5328" s="898"/>
      <c r="AI5328" s="898"/>
      <c r="AJ5328" s="898"/>
      <c r="AK5328" s="898"/>
      <c r="AL5328" s="898"/>
      <c r="AM5328" s="926">
        <v>1</v>
      </c>
      <c r="AN5328" s="782">
        <v>1</v>
      </c>
      <c r="AO5328" s="128"/>
      <c r="AP5328">
        <v>0</v>
      </c>
    </row>
    <row r="5329" spans="1:42">
      <c r="A5329" t="s">
        <v>79</v>
      </c>
      <c r="B5329" t="s">
        <v>616</v>
      </c>
      <c r="C5329">
        <v>230</v>
      </c>
      <c r="D5329" t="s">
        <v>684</v>
      </c>
      <c r="G5329" s="173">
        <v>0</v>
      </c>
      <c r="H5329" s="173">
        <v>0</v>
      </c>
      <c r="I5329" s="785">
        <v>0</v>
      </c>
      <c r="J5329" s="784">
        <v>0</v>
      </c>
      <c r="K5329" s="784">
        <v>0</v>
      </c>
      <c r="L5329" s="783">
        <v>0</v>
      </c>
      <c r="M5329" s="173">
        <v>0</v>
      </c>
      <c r="N5329" s="173">
        <v>0</v>
      </c>
      <c r="O5329" s="783">
        <v>0</v>
      </c>
      <c r="P5329" s="926">
        <v>5</v>
      </c>
      <c r="Q5329" s="926">
        <v>5</v>
      </c>
      <c r="R5329" s="926">
        <v>1</v>
      </c>
      <c r="S5329" s="926">
        <v>1</v>
      </c>
      <c r="T5329" s="926" t="s">
        <v>793</v>
      </c>
      <c r="U5329" s="926"/>
      <c r="V5329" s="926"/>
      <c r="W5329" s="926"/>
      <c r="X5329" s="898"/>
      <c r="Y5329" s="898"/>
      <c r="Z5329" s="898"/>
      <c r="AA5329" s="926"/>
      <c r="AB5329" s="926"/>
      <c r="AC5329" s="926"/>
      <c r="AD5329" s="926"/>
      <c r="AE5329" s="926"/>
      <c r="AF5329" s="926"/>
      <c r="AG5329" s="926"/>
      <c r="AH5329" s="898"/>
      <c r="AI5329" s="898"/>
      <c r="AJ5329" s="898"/>
      <c r="AK5329" s="898"/>
      <c r="AL5329" s="898"/>
      <c r="AM5329" s="926">
        <v>1</v>
      </c>
      <c r="AN5329" s="782">
        <v>1</v>
      </c>
      <c r="AO5329" s="128"/>
      <c r="AP5329">
        <v>0</v>
      </c>
    </row>
    <row r="5330" spans="1:42">
      <c r="A5330" t="s">
        <v>79</v>
      </c>
      <c r="B5330" t="s">
        <v>616</v>
      </c>
      <c r="C5330">
        <v>500</v>
      </c>
      <c r="D5330" t="s">
        <v>684</v>
      </c>
      <c r="G5330" s="173">
        <v>0</v>
      </c>
      <c r="H5330" s="173">
        <v>0</v>
      </c>
      <c r="I5330" s="785">
        <v>0</v>
      </c>
      <c r="J5330" s="784">
        <v>0</v>
      </c>
      <c r="K5330" s="784">
        <v>0</v>
      </c>
      <c r="L5330" s="783">
        <v>0</v>
      </c>
      <c r="M5330" s="173">
        <v>0</v>
      </c>
      <c r="N5330" s="173">
        <v>0</v>
      </c>
      <c r="O5330" s="783">
        <v>0</v>
      </c>
      <c r="P5330" s="926">
        <v>5</v>
      </c>
      <c r="Q5330" s="926">
        <v>5</v>
      </c>
      <c r="R5330" s="926">
        <v>1</v>
      </c>
      <c r="S5330" s="926">
        <v>1</v>
      </c>
      <c r="T5330" s="926" t="s">
        <v>793</v>
      </c>
      <c r="U5330" s="926"/>
      <c r="V5330" s="926"/>
      <c r="W5330" s="926"/>
      <c r="X5330" s="898"/>
      <c r="Y5330" s="898"/>
      <c r="Z5330" s="898"/>
      <c r="AA5330" s="926"/>
      <c r="AB5330" s="926"/>
      <c r="AC5330" s="926"/>
      <c r="AD5330" s="926"/>
      <c r="AE5330" s="926"/>
      <c r="AF5330" s="926"/>
      <c r="AG5330" s="926"/>
      <c r="AH5330" s="898"/>
      <c r="AI5330" s="898"/>
      <c r="AJ5330" s="898"/>
      <c r="AK5330" s="898"/>
      <c r="AL5330" s="898"/>
      <c r="AM5330" s="926">
        <v>1</v>
      </c>
      <c r="AN5330" s="782">
        <v>1</v>
      </c>
      <c r="AO5330" s="128"/>
      <c r="AP5330">
        <v>0</v>
      </c>
    </row>
    <row r="5331" spans="1:42">
      <c r="A5331" t="s">
        <v>85</v>
      </c>
      <c r="B5331" t="s">
        <v>617</v>
      </c>
      <c r="C5331">
        <v>115</v>
      </c>
      <c r="D5331" t="s">
        <v>684</v>
      </c>
      <c r="G5331" s="173">
        <v>0</v>
      </c>
      <c r="H5331" s="173">
        <v>0</v>
      </c>
      <c r="I5331" s="785">
        <v>0</v>
      </c>
      <c r="J5331" s="784">
        <v>0</v>
      </c>
      <c r="K5331" s="784">
        <v>0</v>
      </c>
      <c r="L5331" s="783">
        <v>0</v>
      </c>
      <c r="M5331" s="173">
        <v>0</v>
      </c>
      <c r="N5331" s="173">
        <v>0</v>
      </c>
      <c r="O5331" s="783">
        <v>0</v>
      </c>
      <c r="P5331" s="926">
        <v>5</v>
      </c>
      <c r="Q5331" s="926">
        <v>5</v>
      </c>
      <c r="R5331" s="926">
        <v>5</v>
      </c>
      <c r="S5331" s="926">
        <v>4</v>
      </c>
      <c r="T5331" s="926" t="s">
        <v>793</v>
      </c>
      <c r="U5331" s="926"/>
      <c r="V5331" s="926"/>
      <c r="W5331" s="926"/>
      <c r="X5331" s="898"/>
      <c r="Y5331" s="898"/>
      <c r="Z5331" s="898"/>
      <c r="AA5331" s="926"/>
      <c r="AB5331" s="926"/>
      <c r="AC5331" s="926"/>
      <c r="AD5331" s="926"/>
      <c r="AE5331" s="926"/>
      <c r="AF5331" s="926"/>
      <c r="AG5331" s="926"/>
      <c r="AH5331" s="898"/>
      <c r="AI5331" s="898"/>
      <c r="AJ5331" s="898"/>
      <c r="AK5331" s="898"/>
      <c r="AL5331" s="898"/>
      <c r="AM5331" s="926">
        <v>1</v>
      </c>
      <c r="AN5331" s="782">
        <v>1</v>
      </c>
      <c r="AO5331" s="128"/>
      <c r="AP5331">
        <v>0</v>
      </c>
    </row>
    <row r="5332" spans="1:42">
      <c r="A5332" t="s">
        <v>98</v>
      </c>
      <c r="B5332" t="s">
        <v>618</v>
      </c>
      <c r="C5332">
        <v>138</v>
      </c>
      <c r="D5332" t="s">
        <v>684</v>
      </c>
      <c r="G5332" s="173">
        <v>0</v>
      </c>
      <c r="H5332" s="173">
        <v>0</v>
      </c>
      <c r="I5332" s="785">
        <v>0</v>
      </c>
      <c r="J5332" s="784">
        <v>0</v>
      </c>
      <c r="K5332" s="784">
        <v>0</v>
      </c>
      <c r="L5332" s="783">
        <v>0</v>
      </c>
      <c r="M5332" s="173">
        <v>0</v>
      </c>
      <c r="N5332" s="173">
        <v>0</v>
      </c>
      <c r="O5332" s="783">
        <v>0</v>
      </c>
      <c r="P5332" s="926">
        <v>1</v>
      </c>
      <c r="Q5332" s="926">
        <v>1</v>
      </c>
      <c r="R5332" s="926">
        <v>1</v>
      </c>
      <c r="S5332" s="926">
        <v>1</v>
      </c>
      <c r="T5332" s="926">
        <v>3</v>
      </c>
      <c r="U5332" s="926"/>
      <c r="V5332" s="926"/>
      <c r="W5332" s="926"/>
      <c r="X5332" s="898"/>
      <c r="Y5332" s="898"/>
      <c r="Z5332" s="898"/>
      <c r="AA5332" s="926"/>
      <c r="AB5332" s="926"/>
      <c r="AC5332" s="926"/>
      <c r="AD5332" s="926"/>
      <c r="AE5332" s="926"/>
      <c r="AF5332" s="926"/>
      <c r="AG5332" s="926"/>
      <c r="AH5332" s="898"/>
      <c r="AI5332" s="898"/>
      <c r="AJ5332" s="898"/>
      <c r="AK5332" s="898"/>
      <c r="AL5332" s="898"/>
      <c r="AM5332" s="926" t="s">
        <v>797</v>
      </c>
      <c r="AN5332" s="782">
        <v>1</v>
      </c>
      <c r="AO5332" s="128"/>
      <c r="AP5332">
        <v>1</v>
      </c>
    </row>
    <row r="5333" spans="1:42">
      <c r="A5333" t="s">
        <v>98</v>
      </c>
      <c r="B5333" t="s">
        <v>618</v>
      </c>
      <c r="C5333">
        <v>230</v>
      </c>
      <c r="D5333" t="s">
        <v>684</v>
      </c>
      <c r="G5333" s="173">
        <v>0</v>
      </c>
      <c r="H5333" s="173">
        <v>0</v>
      </c>
      <c r="I5333" s="785">
        <v>0</v>
      </c>
      <c r="J5333" s="784">
        <v>0</v>
      </c>
      <c r="K5333" s="784">
        <v>0</v>
      </c>
      <c r="L5333" s="783">
        <v>0</v>
      </c>
      <c r="M5333" s="173">
        <v>0</v>
      </c>
      <c r="N5333" s="173">
        <v>0</v>
      </c>
      <c r="O5333" s="783">
        <v>0</v>
      </c>
      <c r="P5333" s="926">
        <v>1</v>
      </c>
      <c r="Q5333" s="926">
        <v>1</v>
      </c>
      <c r="R5333" s="926">
        <v>1</v>
      </c>
      <c r="S5333" s="926">
        <v>1</v>
      </c>
      <c r="T5333" s="926" t="s">
        <v>793</v>
      </c>
      <c r="U5333" s="926"/>
      <c r="V5333" s="926"/>
      <c r="W5333" s="926"/>
      <c r="X5333" s="898"/>
      <c r="Y5333" s="898"/>
      <c r="Z5333" s="898"/>
      <c r="AA5333" s="926"/>
      <c r="AB5333" s="926"/>
      <c r="AC5333" s="926"/>
      <c r="AD5333" s="926"/>
      <c r="AE5333" s="926"/>
      <c r="AF5333" s="926"/>
      <c r="AG5333" s="926"/>
      <c r="AH5333" s="898"/>
      <c r="AI5333" s="898"/>
      <c r="AJ5333" s="898"/>
      <c r="AK5333" s="898"/>
      <c r="AL5333" s="898"/>
      <c r="AM5333" s="926">
        <v>1</v>
      </c>
      <c r="AN5333" s="782">
        <v>1</v>
      </c>
      <c r="AO5333" s="128"/>
      <c r="AP5333">
        <v>0</v>
      </c>
    </row>
    <row r="5334" spans="1:42">
      <c r="A5334" t="s">
        <v>81</v>
      </c>
      <c r="B5334" t="s">
        <v>619</v>
      </c>
      <c r="C5334">
        <v>230</v>
      </c>
      <c r="D5334" t="s">
        <v>684</v>
      </c>
      <c r="G5334" s="173">
        <v>0</v>
      </c>
      <c r="H5334" s="173">
        <v>0</v>
      </c>
      <c r="I5334" s="785">
        <v>0</v>
      </c>
      <c r="J5334" s="784">
        <v>0</v>
      </c>
      <c r="K5334" s="784">
        <v>0</v>
      </c>
      <c r="L5334" s="783">
        <v>0</v>
      </c>
      <c r="M5334" s="173">
        <v>0</v>
      </c>
      <c r="N5334" s="173">
        <v>0</v>
      </c>
      <c r="O5334" s="783">
        <v>0</v>
      </c>
      <c r="P5334" s="926">
        <v>5</v>
      </c>
      <c r="Q5334" s="926">
        <v>5</v>
      </c>
      <c r="R5334" s="926">
        <v>1</v>
      </c>
      <c r="S5334" s="926">
        <v>1</v>
      </c>
      <c r="T5334" s="926" t="s">
        <v>793</v>
      </c>
      <c r="U5334" s="926"/>
      <c r="V5334" s="926"/>
      <c r="W5334" s="926"/>
      <c r="X5334" s="898"/>
      <c r="Y5334" s="898"/>
      <c r="Z5334" s="898"/>
      <c r="AA5334" s="926"/>
      <c r="AB5334" s="926"/>
      <c r="AC5334" s="926"/>
      <c r="AD5334" s="926"/>
      <c r="AE5334" s="926"/>
      <c r="AF5334" s="926"/>
      <c r="AG5334" s="926"/>
      <c r="AH5334" s="898"/>
      <c r="AI5334" s="898"/>
      <c r="AJ5334" s="898"/>
      <c r="AK5334" s="898"/>
      <c r="AL5334" s="898"/>
      <c r="AM5334" s="926">
        <v>1</v>
      </c>
      <c r="AN5334" s="782">
        <v>1</v>
      </c>
      <c r="AO5334" s="128"/>
      <c r="AP5334">
        <v>0</v>
      </c>
    </row>
    <row r="5335" spans="1:42">
      <c r="A5335" t="s">
        <v>98</v>
      </c>
      <c r="B5335" t="s">
        <v>621</v>
      </c>
      <c r="C5335">
        <v>138</v>
      </c>
      <c r="D5335" t="s">
        <v>684</v>
      </c>
      <c r="G5335" s="173">
        <v>0</v>
      </c>
      <c r="H5335" s="173">
        <v>0</v>
      </c>
      <c r="I5335" s="785">
        <v>0</v>
      </c>
      <c r="J5335" s="784">
        <v>0</v>
      </c>
      <c r="K5335" s="784">
        <v>0</v>
      </c>
      <c r="L5335" s="783">
        <v>0</v>
      </c>
      <c r="M5335" s="173">
        <v>0</v>
      </c>
      <c r="N5335" s="173">
        <v>0</v>
      </c>
      <c r="O5335" s="783">
        <v>0</v>
      </c>
      <c r="P5335" s="926">
        <v>1</v>
      </c>
      <c r="Q5335" s="926">
        <v>1</v>
      </c>
      <c r="R5335" s="926">
        <v>1</v>
      </c>
      <c r="S5335" s="926">
        <v>1</v>
      </c>
      <c r="T5335" s="926" t="s">
        <v>793</v>
      </c>
      <c r="U5335" s="926"/>
      <c r="V5335" s="926"/>
      <c r="W5335" s="926"/>
      <c r="X5335" s="898"/>
      <c r="Y5335" s="898"/>
      <c r="Z5335" s="898"/>
      <c r="AA5335" s="926"/>
      <c r="AB5335" s="926"/>
      <c r="AC5335" s="926"/>
      <c r="AD5335" s="926"/>
      <c r="AE5335" s="926"/>
      <c r="AF5335" s="926"/>
      <c r="AG5335" s="926"/>
      <c r="AH5335" s="898"/>
      <c r="AI5335" s="898"/>
      <c r="AJ5335" s="898"/>
      <c r="AK5335" s="898"/>
      <c r="AL5335" s="898"/>
      <c r="AM5335" s="926">
        <v>1</v>
      </c>
      <c r="AN5335" s="782">
        <v>1</v>
      </c>
      <c r="AO5335" s="128"/>
      <c r="AP5335">
        <v>0</v>
      </c>
    </row>
    <row r="5336" spans="1:42">
      <c r="A5336" t="s">
        <v>85</v>
      </c>
      <c r="B5336" t="s">
        <v>622</v>
      </c>
      <c r="C5336">
        <v>115</v>
      </c>
      <c r="D5336" t="s">
        <v>684</v>
      </c>
      <c r="G5336" s="173">
        <v>0</v>
      </c>
      <c r="H5336" s="173">
        <v>0</v>
      </c>
      <c r="I5336" s="785">
        <v>0</v>
      </c>
      <c r="J5336" s="784">
        <v>0</v>
      </c>
      <c r="K5336" s="784">
        <v>0</v>
      </c>
      <c r="L5336" s="783">
        <v>0</v>
      </c>
      <c r="M5336" s="173">
        <v>0</v>
      </c>
      <c r="N5336" s="173">
        <v>0</v>
      </c>
      <c r="O5336" s="783">
        <v>0</v>
      </c>
      <c r="P5336" s="926">
        <v>5</v>
      </c>
      <c r="Q5336" s="926">
        <v>5</v>
      </c>
      <c r="R5336" s="926">
        <v>5</v>
      </c>
      <c r="S5336" s="926">
        <v>4</v>
      </c>
      <c r="T5336" s="926" t="s">
        <v>793</v>
      </c>
      <c r="U5336" s="926"/>
      <c r="V5336" s="926"/>
      <c r="W5336" s="926"/>
      <c r="X5336" s="898"/>
      <c r="Y5336" s="898"/>
      <c r="Z5336" s="898"/>
      <c r="AA5336" s="926"/>
      <c r="AB5336" s="926"/>
      <c r="AC5336" s="926"/>
      <c r="AD5336" s="926"/>
      <c r="AE5336" s="926"/>
      <c r="AF5336" s="926"/>
      <c r="AG5336" s="926"/>
      <c r="AH5336" s="898"/>
      <c r="AI5336" s="898"/>
      <c r="AJ5336" s="898"/>
      <c r="AK5336" s="898"/>
      <c r="AL5336" s="898"/>
      <c r="AM5336" s="926">
        <v>1</v>
      </c>
      <c r="AN5336" s="782">
        <v>1</v>
      </c>
      <c r="AO5336" s="128"/>
      <c r="AP5336">
        <v>0</v>
      </c>
    </row>
    <row r="5337" spans="1:42">
      <c r="A5337" t="s">
        <v>85</v>
      </c>
      <c r="B5337" t="s">
        <v>623</v>
      </c>
      <c r="C5337">
        <v>230</v>
      </c>
      <c r="D5337" t="s">
        <v>684</v>
      </c>
      <c r="G5337" s="173">
        <v>0</v>
      </c>
      <c r="H5337" s="173">
        <v>0</v>
      </c>
      <c r="I5337" s="785">
        <v>0</v>
      </c>
      <c r="J5337" s="784">
        <v>0</v>
      </c>
      <c r="K5337" s="784">
        <v>0</v>
      </c>
      <c r="L5337" s="783">
        <v>0</v>
      </c>
      <c r="M5337" s="173">
        <v>0</v>
      </c>
      <c r="N5337" s="173">
        <v>0</v>
      </c>
      <c r="O5337" s="783">
        <v>0</v>
      </c>
      <c r="P5337" s="926">
        <v>5</v>
      </c>
      <c r="Q5337" s="926">
        <v>5</v>
      </c>
      <c r="R5337" s="926">
        <v>5</v>
      </c>
      <c r="S5337" s="926">
        <v>4</v>
      </c>
      <c r="T5337" s="926" t="s">
        <v>793</v>
      </c>
      <c r="U5337" s="926"/>
      <c r="V5337" s="926"/>
      <c r="W5337" s="926"/>
      <c r="X5337" s="898"/>
      <c r="Y5337" s="898"/>
      <c r="Z5337" s="898"/>
      <c r="AA5337" s="926"/>
      <c r="AB5337" s="926"/>
      <c r="AC5337" s="926"/>
      <c r="AD5337" s="926"/>
      <c r="AE5337" s="926"/>
      <c r="AF5337" s="926"/>
      <c r="AG5337" s="926"/>
      <c r="AH5337" s="898"/>
      <c r="AI5337" s="898"/>
      <c r="AJ5337" s="898"/>
      <c r="AK5337" s="898"/>
      <c r="AL5337" s="898"/>
      <c r="AM5337" s="926">
        <v>1</v>
      </c>
      <c r="AN5337" s="782">
        <v>1</v>
      </c>
      <c r="AO5337" s="128"/>
      <c r="AP5337">
        <v>0</v>
      </c>
    </row>
    <row r="5338" spans="1:42">
      <c r="A5338" t="s">
        <v>81</v>
      </c>
      <c r="B5338" t="s">
        <v>624</v>
      </c>
      <c r="C5338">
        <v>115</v>
      </c>
      <c r="D5338" t="s">
        <v>684</v>
      </c>
      <c r="G5338" s="173">
        <v>0</v>
      </c>
      <c r="H5338" s="173">
        <v>0</v>
      </c>
      <c r="I5338" s="785">
        <v>0</v>
      </c>
      <c r="J5338" s="784">
        <v>0</v>
      </c>
      <c r="K5338" s="784">
        <v>0</v>
      </c>
      <c r="L5338" s="783">
        <v>0</v>
      </c>
      <c r="M5338" s="173">
        <v>0</v>
      </c>
      <c r="N5338" s="173">
        <v>0</v>
      </c>
      <c r="O5338" s="783">
        <v>0</v>
      </c>
      <c r="P5338" s="926">
        <v>1</v>
      </c>
      <c r="Q5338" s="926">
        <v>1</v>
      </c>
      <c r="R5338" s="926">
        <v>1</v>
      </c>
      <c r="S5338" s="926">
        <v>1</v>
      </c>
      <c r="T5338" s="926" t="s">
        <v>793</v>
      </c>
      <c r="U5338" s="926"/>
      <c r="V5338" s="926"/>
      <c r="W5338" s="926"/>
      <c r="X5338" s="898"/>
      <c r="Y5338" s="898"/>
      <c r="Z5338" s="898"/>
      <c r="AA5338" s="926"/>
      <c r="AB5338" s="926"/>
      <c r="AC5338" s="926"/>
      <c r="AD5338" s="926"/>
      <c r="AE5338" s="926"/>
      <c r="AF5338" s="926"/>
      <c r="AG5338" s="926"/>
      <c r="AH5338" s="898"/>
      <c r="AI5338" s="898"/>
      <c r="AJ5338" s="898"/>
      <c r="AK5338" s="898"/>
      <c r="AL5338" s="898"/>
      <c r="AM5338" s="926">
        <v>1</v>
      </c>
      <c r="AN5338" s="782">
        <v>1</v>
      </c>
      <c r="AO5338" s="128"/>
      <c r="AP5338">
        <v>0</v>
      </c>
    </row>
    <row r="5339" spans="1:42">
      <c r="A5339" t="s">
        <v>81</v>
      </c>
      <c r="B5339" t="s">
        <v>624</v>
      </c>
      <c r="C5339">
        <v>230</v>
      </c>
      <c r="D5339" t="s">
        <v>684</v>
      </c>
      <c r="G5339" s="173">
        <v>0</v>
      </c>
      <c r="H5339" s="173">
        <v>0</v>
      </c>
      <c r="I5339" s="785">
        <v>0</v>
      </c>
      <c r="J5339" s="784">
        <v>0</v>
      </c>
      <c r="K5339" s="784">
        <v>0</v>
      </c>
      <c r="L5339" s="783">
        <v>0</v>
      </c>
      <c r="M5339" s="173">
        <v>0</v>
      </c>
      <c r="N5339" s="173">
        <v>0</v>
      </c>
      <c r="O5339" s="783">
        <v>0</v>
      </c>
      <c r="P5339" s="926">
        <v>5</v>
      </c>
      <c r="Q5339" s="926">
        <v>5</v>
      </c>
      <c r="R5339" s="926">
        <v>1</v>
      </c>
      <c r="S5339" s="926">
        <v>1</v>
      </c>
      <c r="T5339" s="926">
        <v>4</v>
      </c>
      <c r="U5339" s="926"/>
      <c r="V5339" s="926"/>
      <c r="W5339" s="926"/>
      <c r="X5339" s="898"/>
      <c r="Y5339" s="898"/>
      <c r="Z5339" s="898"/>
      <c r="AA5339" s="926"/>
      <c r="AB5339" s="926"/>
      <c r="AC5339" s="926"/>
      <c r="AD5339" s="926"/>
      <c r="AE5339" s="926"/>
      <c r="AF5339" s="926"/>
      <c r="AG5339" s="926"/>
      <c r="AH5339" s="898"/>
      <c r="AI5339" s="898"/>
      <c r="AJ5339" s="898"/>
      <c r="AK5339" s="898"/>
      <c r="AL5339" s="898"/>
      <c r="AM5339" s="926">
        <v>1</v>
      </c>
      <c r="AN5339" s="782">
        <v>1</v>
      </c>
      <c r="AO5339" s="128"/>
      <c r="AP5339">
        <v>0</v>
      </c>
    </row>
    <row r="5340" spans="1:42">
      <c r="A5340" t="s">
        <v>81</v>
      </c>
      <c r="B5340" t="s">
        <v>624</v>
      </c>
      <c r="C5340">
        <v>500</v>
      </c>
      <c r="D5340" t="s">
        <v>684</v>
      </c>
      <c r="G5340" s="173">
        <v>0</v>
      </c>
      <c r="H5340" s="173">
        <v>0</v>
      </c>
      <c r="I5340" s="785">
        <v>0</v>
      </c>
      <c r="J5340" s="784">
        <v>0</v>
      </c>
      <c r="K5340" s="784">
        <v>0</v>
      </c>
      <c r="L5340" s="783">
        <v>0</v>
      </c>
      <c r="M5340" s="173">
        <v>0</v>
      </c>
      <c r="N5340" s="173">
        <v>0</v>
      </c>
      <c r="O5340" s="783">
        <v>0</v>
      </c>
      <c r="P5340" s="926">
        <v>1</v>
      </c>
      <c r="Q5340" s="926">
        <v>1</v>
      </c>
      <c r="R5340" s="926">
        <v>1</v>
      </c>
      <c r="S5340" s="926">
        <v>1</v>
      </c>
      <c r="T5340" s="926">
        <v>5</v>
      </c>
      <c r="U5340" s="926"/>
      <c r="V5340" s="926"/>
      <c r="W5340" s="926"/>
      <c r="X5340" s="898"/>
      <c r="Y5340" s="898"/>
      <c r="Z5340" s="898"/>
      <c r="AA5340" s="926"/>
      <c r="AB5340" s="926"/>
      <c r="AC5340" s="926"/>
      <c r="AD5340" s="926"/>
      <c r="AE5340" s="926"/>
      <c r="AF5340" s="926"/>
      <c r="AG5340" s="926"/>
      <c r="AH5340" s="898"/>
      <c r="AI5340" s="898"/>
      <c r="AJ5340" s="898"/>
      <c r="AK5340" s="898"/>
      <c r="AL5340" s="898"/>
      <c r="AM5340" s="926" t="s">
        <v>797</v>
      </c>
      <c r="AN5340" s="782">
        <v>1</v>
      </c>
      <c r="AO5340" s="128"/>
      <c r="AP5340">
        <v>1</v>
      </c>
    </row>
    <row r="5341" spans="1:42">
      <c r="A5341" t="s">
        <v>85</v>
      </c>
      <c r="B5341" t="s">
        <v>625</v>
      </c>
      <c r="C5341">
        <v>115</v>
      </c>
      <c r="D5341" t="s">
        <v>684</v>
      </c>
      <c r="G5341" s="173">
        <v>0</v>
      </c>
      <c r="H5341" s="173">
        <v>0</v>
      </c>
      <c r="I5341" s="785">
        <v>0</v>
      </c>
      <c r="J5341" s="784">
        <v>0</v>
      </c>
      <c r="K5341" s="784">
        <v>0</v>
      </c>
      <c r="L5341" s="783">
        <v>0</v>
      </c>
      <c r="M5341" s="173">
        <v>0</v>
      </c>
      <c r="N5341" s="173">
        <v>0</v>
      </c>
      <c r="O5341" s="783">
        <v>0</v>
      </c>
      <c r="P5341" s="926">
        <v>5</v>
      </c>
      <c r="Q5341" s="926">
        <v>5</v>
      </c>
      <c r="R5341" s="926">
        <v>5</v>
      </c>
      <c r="S5341" s="926">
        <v>4</v>
      </c>
      <c r="T5341" s="926">
        <v>4</v>
      </c>
      <c r="U5341" s="926"/>
      <c r="V5341" s="926"/>
      <c r="W5341" s="926"/>
      <c r="X5341" s="898"/>
      <c r="Y5341" s="898"/>
      <c r="Z5341" s="898"/>
      <c r="AA5341" s="926"/>
      <c r="AB5341" s="926"/>
      <c r="AC5341" s="926"/>
      <c r="AD5341" s="926"/>
      <c r="AE5341" s="926"/>
      <c r="AF5341" s="926"/>
      <c r="AG5341" s="926"/>
      <c r="AH5341" s="898"/>
      <c r="AI5341" s="898"/>
      <c r="AJ5341" s="898"/>
      <c r="AK5341" s="898"/>
      <c r="AL5341" s="898"/>
      <c r="AM5341" s="926">
        <v>1</v>
      </c>
      <c r="AN5341" s="782">
        <v>1</v>
      </c>
      <c r="AO5341" s="128"/>
      <c r="AP5341">
        <v>0</v>
      </c>
    </row>
    <row r="5342" spans="1:42">
      <c r="A5342" t="s">
        <v>94</v>
      </c>
      <c r="B5342" t="s">
        <v>626</v>
      </c>
      <c r="C5342">
        <v>138</v>
      </c>
      <c r="D5342" t="s">
        <v>684</v>
      </c>
      <c r="G5342" s="173">
        <v>0</v>
      </c>
      <c r="H5342" s="173">
        <v>0</v>
      </c>
      <c r="I5342" s="785">
        <v>0</v>
      </c>
      <c r="J5342" s="784">
        <v>0</v>
      </c>
      <c r="K5342" s="784">
        <v>0</v>
      </c>
      <c r="L5342" s="783">
        <v>0</v>
      </c>
      <c r="M5342" s="173">
        <v>0</v>
      </c>
      <c r="N5342" s="173">
        <v>0</v>
      </c>
      <c r="O5342" s="783">
        <v>0</v>
      </c>
      <c r="P5342" s="926">
        <v>5</v>
      </c>
      <c r="Q5342" s="926">
        <v>2</v>
      </c>
      <c r="R5342" s="926">
        <v>4</v>
      </c>
      <c r="S5342" s="926">
        <v>2</v>
      </c>
      <c r="T5342" s="926" t="s">
        <v>793</v>
      </c>
      <c r="U5342" s="926"/>
      <c r="V5342" s="926"/>
      <c r="W5342" s="926"/>
      <c r="X5342" s="898"/>
      <c r="Y5342" s="898"/>
      <c r="Z5342" s="898"/>
      <c r="AA5342" s="926"/>
      <c r="AB5342" s="926"/>
      <c r="AC5342" s="926"/>
      <c r="AD5342" s="926"/>
      <c r="AE5342" s="926"/>
      <c r="AF5342" s="926"/>
      <c r="AG5342" s="926"/>
      <c r="AH5342" s="898"/>
      <c r="AI5342" s="898"/>
      <c r="AJ5342" s="898"/>
      <c r="AK5342" s="898"/>
      <c r="AL5342" s="898"/>
      <c r="AM5342" s="926">
        <v>1</v>
      </c>
      <c r="AN5342" s="782">
        <v>1</v>
      </c>
      <c r="AO5342" s="128"/>
      <c r="AP5342">
        <v>0</v>
      </c>
    </row>
    <row r="5343" spans="1:42">
      <c r="A5343" t="s">
        <v>85</v>
      </c>
      <c r="B5343" t="s">
        <v>627</v>
      </c>
      <c r="C5343">
        <v>230</v>
      </c>
      <c r="D5343" t="s">
        <v>684</v>
      </c>
      <c r="G5343" s="173">
        <v>0</v>
      </c>
      <c r="H5343" s="173">
        <v>0</v>
      </c>
      <c r="I5343" s="785">
        <v>0</v>
      </c>
      <c r="J5343" s="784">
        <v>0</v>
      </c>
      <c r="K5343" s="784">
        <v>0</v>
      </c>
      <c r="L5343" s="783">
        <v>0</v>
      </c>
      <c r="M5343" s="173">
        <v>0</v>
      </c>
      <c r="N5343" s="173">
        <v>0</v>
      </c>
      <c r="O5343" s="783">
        <v>0</v>
      </c>
      <c r="P5343" s="926">
        <v>5</v>
      </c>
      <c r="Q5343" s="926">
        <v>5</v>
      </c>
      <c r="R5343" s="926">
        <v>5</v>
      </c>
      <c r="S5343" s="926">
        <v>4</v>
      </c>
      <c r="T5343" s="926" t="s">
        <v>793</v>
      </c>
      <c r="U5343" s="926"/>
      <c r="V5343" s="926"/>
      <c r="W5343" s="926"/>
      <c r="X5343" s="898"/>
      <c r="Y5343" s="898"/>
      <c r="Z5343" s="898"/>
      <c r="AA5343" s="926"/>
      <c r="AB5343" s="926"/>
      <c r="AC5343" s="926"/>
      <c r="AD5343" s="926"/>
      <c r="AE5343" s="926"/>
      <c r="AF5343" s="926"/>
      <c r="AG5343" s="926"/>
      <c r="AH5343" s="898"/>
      <c r="AI5343" s="898"/>
      <c r="AJ5343" s="898"/>
      <c r="AK5343" s="898"/>
      <c r="AL5343" s="898"/>
      <c r="AM5343" s="926">
        <v>1</v>
      </c>
      <c r="AN5343" s="782">
        <v>1</v>
      </c>
      <c r="AO5343" s="128"/>
      <c r="AP5343">
        <v>0</v>
      </c>
    </row>
    <row r="5344" spans="1:42">
      <c r="A5344" t="s">
        <v>91</v>
      </c>
      <c r="B5344" t="s">
        <v>628</v>
      </c>
      <c r="C5344">
        <v>115</v>
      </c>
      <c r="D5344" t="s">
        <v>684</v>
      </c>
      <c r="G5344" s="173">
        <v>0</v>
      </c>
      <c r="H5344" s="173">
        <v>0</v>
      </c>
      <c r="I5344" s="785">
        <v>0</v>
      </c>
      <c r="J5344" s="784">
        <v>0</v>
      </c>
      <c r="K5344" s="784">
        <v>0</v>
      </c>
      <c r="L5344" s="783">
        <v>0</v>
      </c>
      <c r="M5344" s="173">
        <v>0</v>
      </c>
      <c r="N5344" s="173">
        <v>0</v>
      </c>
      <c r="O5344" s="783">
        <v>0</v>
      </c>
      <c r="P5344" s="926">
        <v>3</v>
      </c>
      <c r="Q5344" s="926">
        <v>3</v>
      </c>
      <c r="R5344" s="926">
        <v>1</v>
      </c>
      <c r="S5344" s="926">
        <v>1</v>
      </c>
      <c r="T5344" s="926" t="s">
        <v>793</v>
      </c>
      <c r="U5344" s="926"/>
      <c r="V5344" s="926"/>
      <c r="W5344" s="926"/>
      <c r="X5344" s="898"/>
      <c r="Y5344" s="898"/>
      <c r="Z5344" s="898"/>
      <c r="AA5344" s="926"/>
      <c r="AB5344" s="926"/>
      <c r="AC5344" s="926"/>
      <c r="AD5344" s="926"/>
      <c r="AE5344" s="926"/>
      <c r="AF5344" s="926"/>
      <c r="AG5344" s="926"/>
      <c r="AH5344" s="898"/>
      <c r="AI5344" s="898"/>
      <c r="AJ5344" s="898"/>
      <c r="AK5344" s="898"/>
      <c r="AL5344" s="898"/>
      <c r="AM5344" s="926">
        <v>1</v>
      </c>
      <c r="AN5344" s="782">
        <v>1</v>
      </c>
      <c r="AO5344" s="128"/>
      <c r="AP5344">
        <v>0</v>
      </c>
    </row>
    <row r="5345" spans="1:42">
      <c r="A5345" t="s">
        <v>98</v>
      </c>
      <c r="B5345" t="s">
        <v>629</v>
      </c>
      <c r="C5345">
        <v>138</v>
      </c>
      <c r="D5345" t="s">
        <v>684</v>
      </c>
      <c r="G5345" s="173">
        <v>0</v>
      </c>
      <c r="H5345" s="173">
        <v>0</v>
      </c>
      <c r="I5345" s="785">
        <v>0</v>
      </c>
      <c r="J5345" s="784">
        <v>0</v>
      </c>
      <c r="K5345" s="784">
        <v>0</v>
      </c>
      <c r="L5345" s="783">
        <v>0</v>
      </c>
      <c r="M5345" s="173">
        <v>0</v>
      </c>
      <c r="N5345" s="173">
        <v>0</v>
      </c>
      <c r="O5345" s="783">
        <v>0</v>
      </c>
      <c r="P5345" s="926">
        <v>1</v>
      </c>
      <c r="Q5345" s="926">
        <v>1</v>
      </c>
      <c r="R5345" s="926">
        <v>1</v>
      </c>
      <c r="S5345" s="926">
        <v>1</v>
      </c>
      <c r="T5345" s="926" t="s">
        <v>793</v>
      </c>
      <c r="U5345" s="926"/>
      <c r="V5345" s="926"/>
      <c r="W5345" s="926"/>
      <c r="X5345" s="898"/>
      <c r="Y5345" s="898"/>
      <c r="Z5345" s="898"/>
      <c r="AA5345" s="926"/>
      <c r="AB5345" s="926"/>
      <c r="AC5345" s="926"/>
      <c r="AD5345" s="926"/>
      <c r="AE5345" s="926"/>
      <c r="AF5345" s="926"/>
      <c r="AG5345" s="926"/>
      <c r="AH5345" s="898"/>
      <c r="AI5345" s="898"/>
      <c r="AJ5345" s="898"/>
      <c r="AK5345" s="898"/>
      <c r="AL5345" s="898"/>
      <c r="AM5345" s="926">
        <v>1</v>
      </c>
      <c r="AN5345" s="782">
        <v>1</v>
      </c>
      <c r="AO5345" s="128"/>
      <c r="AP5345">
        <v>0</v>
      </c>
    </row>
    <row r="5346" spans="1:42">
      <c r="A5346" t="s">
        <v>81</v>
      </c>
      <c r="B5346" t="s">
        <v>630</v>
      </c>
      <c r="C5346">
        <v>115</v>
      </c>
      <c r="D5346" t="s">
        <v>684</v>
      </c>
      <c r="G5346" s="173">
        <v>0</v>
      </c>
      <c r="H5346" s="173">
        <v>0</v>
      </c>
      <c r="I5346" s="785">
        <v>0</v>
      </c>
      <c r="J5346" s="784">
        <v>0</v>
      </c>
      <c r="K5346" s="784">
        <v>0</v>
      </c>
      <c r="L5346" s="783">
        <v>0</v>
      </c>
      <c r="M5346" s="173">
        <v>0</v>
      </c>
      <c r="N5346" s="173">
        <v>0</v>
      </c>
      <c r="O5346" s="783">
        <v>0</v>
      </c>
      <c r="P5346" s="926">
        <v>1</v>
      </c>
      <c r="Q5346" s="926">
        <v>1</v>
      </c>
      <c r="R5346" s="926">
        <v>1</v>
      </c>
      <c r="S5346" s="926">
        <v>1</v>
      </c>
      <c r="T5346" s="926" t="s">
        <v>793</v>
      </c>
      <c r="U5346" s="926"/>
      <c r="V5346" s="926"/>
      <c r="W5346" s="926"/>
      <c r="X5346" s="898"/>
      <c r="Y5346" s="898"/>
      <c r="Z5346" s="898"/>
      <c r="AA5346" s="926"/>
      <c r="AB5346" s="926"/>
      <c r="AC5346" s="926"/>
      <c r="AD5346" s="926"/>
      <c r="AE5346" s="926"/>
      <c r="AF5346" s="926"/>
      <c r="AG5346" s="926"/>
      <c r="AH5346" s="898"/>
      <c r="AI5346" s="898"/>
      <c r="AJ5346" s="898"/>
      <c r="AK5346" s="898"/>
      <c r="AL5346" s="898"/>
      <c r="AM5346" s="926">
        <v>1</v>
      </c>
      <c r="AN5346" s="782">
        <v>1</v>
      </c>
      <c r="AO5346" s="128"/>
      <c r="AP5346">
        <v>0</v>
      </c>
    </row>
    <row r="5347" spans="1:42">
      <c r="A5347" t="s">
        <v>83</v>
      </c>
      <c r="B5347" t="s">
        <v>631</v>
      </c>
      <c r="C5347">
        <v>230</v>
      </c>
      <c r="D5347" t="s">
        <v>684</v>
      </c>
      <c r="G5347" s="173">
        <v>0</v>
      </c>
      <c r="H5347" s="173">
        <v>0</v>
      </c>
      <c r="I5347" s="785">
        <v>0</v>
      </c>
      <c r="J5347" s="784">
        <v>0</v>
      </c>
      <c r="K5347" s="784">
        <v>0</v>
      </c>
      <c r="L5347" s="783">
        <v>0</v>
      </c>
      <c r="M5347" s="173">
        <v>0</v>
      </c>
      <c r="N5347" s="173">
        <v>0</v>
      </c>
      <c r="O5347" s="783">
        <v>0</v>
      </c>
      <c r="P5347" s="926">
        <v>5</v>
      </c>
      <c r="Q5347" s="926">
        <v>5</v>
      </c>
      <c r="R5347" s="926">
        <v>5</v>
      </c>
      <c r="S5347" s="926">
        <v>2</v>
      </c>
      <c r="T5347" s="926">
        <v>3</v>
      </c>
      <c r="U5347" s="926"/>
      <c r="V5347" s="926"/>
      <c r="W5347" s="926"/>
      <c r="X5347" s="898"/>
      <c r="Y5347" s="898"/>
      <c r="Z5347" s="898"/>
      <c r="AA5347" s="926"/>
      <c r="AB5347" s="926"/>
      <c r="AC5347" s="926"/>
      <c r="AD5347" s="926"/>
      <c r="AE5347" s="926"/>
      <c r="AF5347" s="926"/>
      <c r="AG5347" s="926"/>
      <c r="AH5347" s="898"/>
      <c r="AI5347" s="898"/>
      <c r="AJ5347" s="898"/>
      <c r="AK5347" s="898"/>
      <c r="AL5347" s="898"/>
      <c r="AM5347" s="926">
        <v>1</v>
      </c>
      <c r="AN5347" s="782">
        <v>1</v>
      </c>
      <c r="AO5347" s="128"/>
      <c r="AP5347">
        <v>0</v>
      </c>
    </row>
    <row r="5348" spans="1:42">
      <c r="A5348" t="s">
        <v>81</v>
      </c>
      <c r="B5348" t="s">
        <v>632</v>
      </c>
      <c r="C5348">
        <v>115</v>
      </c>
      <c r="D5348" t="s">
        <v>684</v>
      </c>
      <c r="G5348" s="173">
        <v>0</v>
      </c>
      <c r="H5348" s="173">
        <v>0</v>
      </c>
      <c r="I5348" s="785">
        <v>0</v>
      </c>
      <c r="J5348" s="784">
        <v>0</v>
      </c>
      <c r="K5348" s="784">
        <v>0</v>
      </c>
      <c r="L5348" s="783">
        <v>0</v>
      </c>
      <c r="M5348" s="173">
        <v>0</v>
      </c>
      <c r="N5348" s="173">
        <v>0</v>
      </c>
      <c r="O5348" s="783">
        <v>0</v>
      </c>
      <c r="P5348" s="926">
        <v>1</v>
      </c>
      <c r="Q5348" s="926">
        <v>1</v>
      </c>
      <c r="R5348" s="926">
        <v>1</v>
      </c>
      <c r="S5348" s="926">
        <v>1</v>
      </c>
      <c r="T5348" s="926" t="s">
        <v>793</v>
      </c>
      <c r="U5348" s="926"/>
      <c r="V5348" s="926"/>
      <c r="W5348" s="926"/>
      <c r="X5348" s="898"/>
      <c r="Y5348" s="898"/>
      <c r="Z5348" s="898"/>
      <c r="AA5348" s="926"/>
      <c r="AB5348" s="926"/>
      <c r="AC5348" s="926"/>
      <c r="AD5348" s="926"/>
      <c r="AE5348" s="926"/>
      <c r="AF5348" s="926"/>
      <c r="AG5348" s="926"/>
      <c r="AH5348" s="898"/>
      <c r="AI5348" s="898"/>
      <c r="AJ5348" s="898"/>
      <c r="AK5348" s="898"/>
      <c r="AL5348" s="898"/>
      <c r="AM5348" s="926">
        <v>1</v>
      </c>
      <c r="AN5348" s="782">
        <v>1</v>
      </c>
      <c r="AO5348" s="128"/>
      <c r="AP5348">
        <v>0</v>
      </c>
    </row>
    <row r="5349" spans="1:42">
      <c r="A5349" t="s">
        <v>94</v>
      </c>
      <c r="B5349" t="s">
        <v>633</v>
      </c>
      <c r="C5349">
        <v>230</v>
      </c>
      <c r="D5349" t="s">
        <v>684</v>
      </c>
      <c r="G5349" s="173">
        <v>0</v>
      </c>
      <c r="H5349" s="173">
        <v>0</v>
      </c>
      <c r="I5349" s="785">
        <v>0</v>
      </c>
      <c r="J5349" s="784">
        <v>0</v>
      </c>
      <c r="K5349" s="784">
        <v>0</v>
      </c>
      <c r="L5349" s="783">
        <v>0</v>
      </c>
      <c r="M5349" s="173">
        <v>0</v>
      </c>
      <c r="N5349" s="173">
        <v>0</v>
      </c>
      <c r="O5349" s="783">
        <v>0</v>
      </c>
      <c r="P5349" s="926">
        <v>5</v>
      </c>
      <c r="Q5349" s="926">
        <v>2</v>
      </c>
      <c r="R5349" s="926">
        <v>4</v>
      </c>
      <c r="S5349" s="926">
        <v>2</v>
      </c>
      <c r="T5349" s="926" t="s">
        <v>793</v>
      </c>
      <c r="U5349" s="926"/>
      <c r="V5349" s="926"/>
      <c r="W5349" s="926"/>
      <c r="X5349" s="898"/>
      <c r="Y5349" s="898"/>
      <c r="Z5349" s="898"/>
      <c r="AA5349" s="926"/>
      <c r="AB5349" s="926"/>
      <c r="AC5349" s="926"/>
      <c r="AD5349" s="926"/>
      <c r="AE5349" s="926"/>
      <c r="AF5349" s="926"/>
      <c r="AG5349" s="926"/>
      <c r="AH5349" s="898"/>
      <c r="AI5349" s="898"/>
      <c r="AJ5349" s="898"/>
      <c r="AK5349" s="898"/>
      <c r="AL5349" s="898"/>
      <c r="AM5349" s="926">
        <v>1</v>
      </c>
      <c r="AN5349" s="782">
        <v>1</v>
      </c>
      <c r="AO5349" s="128"/>
      <c r="AP5349">
        <v>0</v>
      </c>
    </row>
    <row r="5350" spans="1:42">
      <c r="A5350" t="s">
        <v>94</v>
      </c>
      <c r="B5350" t="s">
        <v>633</v>
      </c>
      <c r="C5350">
        <v>500</v>
      </c>
      <c r="D5350" t="s">
        <v>684</v>
      </c>
      <c r="G5350" s="173">
        <v>0</v>
      </c>
      <c r="H5350" s="173">
        <v>0</v>
      </c>
      <c r="I5350" s="785">
        <v>0</v>
      </c>
      <c r="J5350" s="784">
        <v>0</v>
      </c>
      <c r="K5350" s="784">
        <v>0</v>
      </c>
      <c r="L5350" s="783">
        <v>0</v>
      </c>
      <c r="M5350" s="173">
        <v>0</v>
      </c>
      <c r="N5350" s="173">
        <v>0</v>
      </c>
      <c r="O5350" s="783">
        <v>0</v>
      </c>
      <c r="P5350" s="926">
        <v>5</v>
      </c>
      <c r="Q5350" s="926">
        <v>2</v>
      </c>
      <c r="R5350" s="926">
        <v>4</v>
      </c>
      <c r="S5350" s="926">
        <v>2</v>
      </c>
      <c r="T5350" s="926" t="s">
        <v>793</v>
      </c>
      <c r="U5350" s="926"/>
      <c r="V5350" s="926"/>
      <c r="W5350" s="926"/>
      <c r="X5350" s="898"/>
      <c r="Y5350" s="898"/>
      <c r="Z5350" s="898"/>
      <c r="AA5350" s="926"/>
      <c r="AB5350" s="926"/>
      <c r="AC5350" s="926"/>
      <c r="AD5350" s="926"/>
      <c r="AE5350" s="926"/>
      <c r="AF5350" s="926"/>
      <c r="AG5350" s="926"/>
      <c r="AH5350" s="898"/>
      <c r="AI5350" s="898"/>
      <c r="AJ5350" s="898"/>
      <c r="AK5350" s="898"/>
      <c r="AL5350" s="898"/>
      <c r="AM5350" s="926">
        <v>1</v>
      </c>
      <c r="AN5350" s="782">
        <v>1</v>
      </c>
      <c r="AO5350" s="128"/>
      <c r="AP5350">
        <v>0</v>
      </c>
    </row>
    <row r="5351" spans="1:42">
      <c r="A5351" t="s">
        <v>79</v>
      </c>
      <c r="B5351" t="s">
        <v>634</v>
      </c>
      <c r="C5351">
        <v>230</v>
      </c>
      <c r="D5351" t="s">
        <v>684</v>
      </c>
      <c r="G5351" s="173">
        <v>0</v>
      </c>
      <c r="H5351" s="173">
        <v>0</v>
      </c>
      <c r="I5351" s="785">
        <v>0</v>
      </c>
      <c r="J5351" s="784">
        <v>0</v>
      </c>
      <c r="K5351" s="784">
        <v>0</v>
      </c>
      <c r="L5351" s="783">
        <v>0</v>
      </c>
      <c r="M5351" s="173">
        <v>0</v>
      </c>
      <c r="N5351" s="173">
        <v>0</v>
      </c>
      <c r="O5351" s="783">
        <v>0</v>
      </c>
      <c r="P5351" s="926">
        <v>5</v>
      </c>
      <c r="Q5351" s="926">
        <v>5</v>
      </c>
      <c r="R5351" s="926">
        <v>1</v>
      </c>
      <c r="S5351" s="926">
        <v>1</v>
      </c>
      <c r="T5351" s="926" t="s">
        <v>793</v>
      </c>
      <c r="U5351" s="926"/>
      <c r="V5351" s="926"/>
      <c r="W5351" s="926"/>
      <c r="X5351" s="898"/>
      <c r="Y5351" s="898"/>
      <c r="Z5351" s="898"/>
      <c r="AA5351" s="926"/>
      <c r="AB5351" s="926"/>
      <c r="AC5351" s="926"/>
      <c r="AD5351" s="926"/>
      <c r="AE5351" s="926"/>
      <c r="AF5351" s="926"/>
      <c r="AG5351" s="926"/>
      <c r="AH5351" s="898"/>
      <c r="AI5351" s="898"/>
      <c r="AJ5351" s="898"/>
      <c r="AK5351" s="898"/>
      <c r="AL5351" s="898"/>
      <c r="AM5351" s="926">
        <v>1</v>
      </c>
      <c r="AN5351" s="782">
        <v>1</v>
      </c>
      <c r="AO5351" s="128"/>
      <c r="AP5351">
        <v>0</v>
      </c>
    </row>
    <row r="5352" spans="1:42">
      <c r="A5352" t="s">
        <v>85</v>
      </c>
      <c r="B5352" t="s">
        <v>635</v>
      </c>
      <c r="C5352">
        <v>115</v>
      </c>
      <c r="D5352" t="s">
        <v>684</v>
      </c>
      <c r="G5352" s="173">
        <v>0</v>
      </c>
      <c r="H5352" s="173">
        <v>0</v>
      </c>
      <c r="I5352" s="785">
        <v>0</v>
      </c>
      <c r="J5352" s="784">
        <v>0</v>
      </c>
      <c r="K5352" s="784">
        <v>0</v>
      </c>
      <c r="L5352" s="783">
        <v>0</v>
      </c>
      <c r="M5352" s="173">
        <v>0</v>
      </c>
      <c r="N5352" s="173">
        <v>0</v>
      </c>
      <c r="O5352" s="783">
        <v>0</v>
      </c>
      <c r="P5352" s="926">
        <v>5</v>
      </c>
      <c r="Q5352" s="926">
        <v>5</v>
      </c>
      <c r="R5352" s="926">
        <v>5</v>
      </c>
      <c r="S5352" s="926">
        <v>4</v>
      </c>
      <c r="T5352" s="926" t="s">
        <v>793</v>
      </c>
      <c r="U5352" s="926"/>
      <c r="V5352" s="926"/>
      <c r="W5352" s="926"/>
      <c r="X5352" s="898"/>
      <c r="Y5352" s="898"/>
      <c r="Z5352" s="898"/>
      <c r="AA5352" s="926"/>
      <c r="AB5352" s="926"/>
      <c r="AC5352" s="926"/>
      <c r="AD5352" s="926"/>
      <c r="AE5352" s="926"/>
      <c r="AF5352" s="926"/>
      <c r="AG5352" s="926"/>
      <c r="AH5352" s="898"/>
      <c r="AI5352" s="898"/>
      <c r="AJ5352" s="898"/>
      <c r="AK5352" s="898"/>
      <c r="AL5352" s="898"/>
      <c r="AM5352" s="926">
        <v>1</v>
      </c>
      <c r="AN5352" s="782">
        <v>1</v>
      </c>
      <c r="AO5352" s="128"/>
      <c r="AP5352">
        <v>0</v>
      </c>
    </row>
    <row r="5353" spans="1:42">
      <c r="A5353" t="s">
        <v>79</v>
      </c>
      <c r="B5353" t="s">
        <v>636</v>
      </c>
      <c r="C5353">
        <v>115</v>
      </c>
      <c r="D5353" t="s">
        <v>684</v>
      </c>
      <c r="G5353" s="173">
        <v>0</v>
      </c>
      <c r="H5353" s="173">
        <v>0</v>
      </c>
      <c r="I5353" s="785">
        <v>0</v>
      </c>
      <c r="J5353" s="784">
        <v>0</v>
      </c>
      <c r="K5353" s="784">
        <v>0</v>
      </c>
      <c r="L5353" s="783">
        <v>0</v>
      </c>
      <c r="M5353" s="173">
        <v>0</v>
      </c>
      <c r="N5353" s="173">
        <v>0</v>
      </c>
      <c r="O5353" s="783">
        <v>0</v>
      </c>
      <c r="P5353" s="926">
        <v>5</v>
      </c>
      <c r="Q5353" s="926">
        <v>5</v>
      </c>
      <c r="R5353" s="926">
        <v>1</v>
      </c>
      <c r="S5353" s="926">
        <v>1</v>
      </c>
      <c r="T5353" s="926" t="s">
        <v>793</v>
      </c>
      <c r="U5353" s="926"/>
      <c r="V5353" s="926"/>
      <c r="W5353" s="926"/>
      <c r="X5353" s="898"/>
      <c r="Y5353" s="898"/>
      <c r="Z5353" s="898"/>
      <c r="AA5353" s="926"/>
      <c r="AB5353" s="926"/>
      <c r="AC5353" s="926"/>
      <c r="AD5353" s="926"/>
      <c r="AE5353" s="926"/>
      <c r="AF5353" s="926"/>
      <c r="AG5353" s="926"/>
      <c r="AH5353" s="898"/>
      <c r="AI5353" s="898"/>
      <c r="AJ5353" s="898"/>
      <c r="AK5353" s="898"/>
      <c r="AL5353" s="898"/>
      <c r="AM5353" s="926">
        <v>1</v>
      </c>
      <c r="AN5353" s="782">
        <v>1</v>
      </c>
      <c r="AO5353" s="128"/>
      <c r="AP5353">
        <v>0</v>
      </c>
    </row>
    <row r="5354" spans="1:42">
      <c r="A5354" t="s">
        <v>79</v>
      </c>
      <c r="B5354" t="s">
        <v>638</v>
      </c>
      <c r="C5354">
        <v>115</v>
      </c>
      <c r="D5354" t="s">
        <v>684</v>
      </c>
      <c r="G5354" s="173">
        <v>0</v>
      </c>
      <c r="H5354" s="173">
        <v>0</v>
      </c>
      <c r="I5354" s="785">
        <v>0</v>
      </c>
      <c r="J5354" s="784">
        <v>0</v>
      </c>
      <c r="K5354" s="784">
        <v>0</v>
      </c>
      <c r="L5354" s="783">
        <v>0</v>
      </c>
      <c r="M5354" s="173">
        <v>0</v>
      </c>
      <c r="N5354" s="173">
        <v>0</v>
      </c>
      <c r="O5354" s="783">
        <v>0</v>
      </c>
      <c r="P5354" s="926">
        <v>5</v>
      </c>
      <c r="Q5354" s="926">
        <v>5</v>
      </c>
      <c r="R5354" s="926">
        <v>1</v>
      </c>
      <c r="S5354" s="926">
        <v>1</v>
      </c>
      <c r="T5354" s="926">
        <v>4</v>
      </c>
      <c r="U5354" s="926"/>
      <c r="V5354" s="926"/>
      <c r="W5354" s="926"/>
      <c r="X5354" s="898"/>
      <c r="Y5354" s="898"/>
      <c r="Z5354" s="898"/>
      <c r="AA5354" s="926"/>
      <c r="AB5354" s="926"/>
      <c r="AC5354" s="926"/>
      <c r="AD5354" s="926"/>
      <c r="AE5354" s="926"/>
      <c r="AF5354" s="926"/>
      <c r="AG5354" s="926"/>
      <c r="AH5354" s="898"/>
      <c r="AI5354" s="898"/>
      <c r="AJ5354" s="898"/>
      <c r="AK5354" s="898"/>
      <c r="AL5354" s="898"/>
      <c r="AM5354" s="926">
        <v>1</v>
      </c>
      <c r="AN5354" s="782">
        <v>1</v>
      </c>
      <c r="AO5354" s="128"/>
      <c r="AP5354">
        <v>0</v>
      </c>
    </row>
    <row r="5355" spans="1:42">
      <c r="A5355" t="s">
        <v>79</v>
      </c>
      <c r="B5355" t="s">
        <v>638</v>
      </c>
      <c r="C5355">
        <v>230</v>
      </c>
      <c r="D5355" t="s">
        <v>684</v>
      </c>
      <c r="G5355" s="173">
        <v>0</v>
      </c>
      <c r="H5355" s="173">
        <v>0</v>
      </c>
      <c r="I5355" s="785">
        <v>0</v>
      </c>
      <c r="J5355" s="784">
        <v>0</v>
      </c>
      <c r="K5355" s="784">
        <v>0</v>
      </c>
      <c r="L5355" s="783">
        <v>0</v>
      </c>
      <c r="M5355" s="173">
        <v>0</v>
      </c>
      <c r="N5355" s="173">
        <v>0</v>
      </c>
      <c r="O5355" s="783">
        <v>0</v>
      </c>
      <c r="P5355" s="926">
        <v>5</v>
      </c>
      <c r="Q5355" s="926">
        <v>5</v>
      </c>
      <c r="R5355" s="926">
        <v>1</v>
      </c>
      <c r="S5355" s="926">
        <v>1</v>
      </c>
      <c r="T5355" s="926" t="s">
        <v>793</v>
      </c>
      <c r="U5355" s="926"/>
      <c r="V5355" s="926"/>
      <c r="W5355" s="926"/>
      <c r="X5355" s="898"/>
      <c r="Y5355" s="898"/>
      <c r="Z5355" s="898"/>
      <c r="AA5355" s="926"/>
      <c r="AB5355" s="926"/>
      <c r="AC5355" s="926"/>
      <c r="AD5355" s="926"/>
      <c r="AE5355" s="926"/>
      <c r="AF5355" s="926"/>
      <c r="AG5355" s="926"/>
      <c r="AH5355" s="898"/>
      <c r="AI5355" s="898"/>
      <c r="AJ5355" s="898"/>
      <c r="AK5355" s="898"/>
      <c r="AL5355" s="898"/>
      <c r="AM5355" s="926">
        <v>1</v>
      </c>
      <c r="AN5355" s="782">
        <v>1</v>
      </c>
      <c r="AO5355" s="128"/>
      <c r="AP5355">
        <v>0</v>
      </c>
    </row>
    <row r="5356" spans="1:42">
      <c r="A5356" t="s">
        <v>79</v>
      </c>
      <c r="B5356" t="s">
        <v>638</v>
      </c>
      <c r="C5356">
        <v>500</v>
      </c>
      <c r="D5356" t="s">
        <v>684</v>
      </c>
      <c r="G5356" s="173">
        <v>0</v>
      </c>
      <c r="H5356" s="173">
        <v>0</v>
      </c>
      <c r="I5356" s="785">
        <v>0</v>
      </c>
      <c r="J5356" s="784">
        <v>0</v>
      </c>
      <c r="K5356" s="784">
        <v>0</v>
      </c>
      <c r="L5356" s="783">
        <v>0</v>
      </c>
      <c r="M5356" s="173">
        <v>0</v>
      </c>
      <c r="N5356" s="173">
        <v>0</v>
      </c>
      <c r="O5356" s="783">
        <v>0</v>
      </c>
      <c r="P5356" s="926">
        <v>5</v>
      </c>
      <c r="Q5356" s="926">
        <v>5</v>
      </c>
      <c r="R5356" s="926">
        <v>1</v>
      </c>
      <c r="S5356" s="926">
        <v>1</v>
      </c>
      <c r="T5356" s="926" t="s">
        <v>793</v>
      </c>
      <c r="U5356" s="926"/>
      <c r="V5356" s="926"/>
      <c r="W5356" s="926"/>
      <c r="X5356" s="898"/>
      <c r="Y5356" s="898"/>
      <c r="Z5356" s="898"/>
      <c r="AA5356" s="926"/>
      <c r="AB5356" s="926"/>
      <c r="AC5356" s="926"/>
      <c r="AD5356" s="926"/>
      <c r="AE5356" s="926"/>
      <c r="AF5356" s="926"/>
      <c r="AG5356" s="926"/>
      <c r="AH5356" s="898"/>
      <c r="AI5356" s="898"/>
      <c r="AJ5356" s="898"/>
      <c r="AK5356" s="898"/>
      <c r="AL5356" s="898"/>
      <c r="AM5356" s="926">
        <v>1</v>
      </c>
      <c r="AN5356" s="782">
        <v>1</v>
      </c>
      <c r="AO5356" s="128"/>
      <c r="AP5356">
        <v>0</v>
      </c>
    </row>
    <row r="5357" spans="1:42">
      <c r="A5357" t="s">
        <v>96</v>
      </c>
      <c r="B5357" t="s">
        <v>639</v>
      </c>
      <c r="C5357">
        <v>500</v>
      </c>
      <c r="D5357" t="s">
        <v>684</v>
      </c>
      <c r="G5357" s="173">
        <v>0</v>
      </c>
      <c r="H5357" s="173">
        <v>0</v>
      </c>
      <c r="I5357" s="785">
        <v>0</v>
      </c>
      <c r="J5357" s="784">
        <v>0</v>
      </c>
      <c r="K5357" s="784">
        <v>0</v>
      </c>
      <c r="L5357" s="783">
        <v>0</v>
      </c>
      <c r="M5357" s="173">
        <v>0</v>
      </c>
      <c r="N5357" s="173">
        <v>0</v>
      </c>
      <c r="O5357" s="783">
        <v>0</v>
      </c>
      <c r="P5357" s="926">
        <v>1</v>
      </c>
      <c r="Q5357" s="926">
        <v>1</v>
      </c>
      <c r="R5357" s="926">
        <v>1</v>
      </c>
      <c r="S5357" s="926">
        <v>1</v>
      </c>
      <c r="T5357" s="926" t="s">
        <v>793</v>
      </c>
      <c r="U5357" s="926"/>
      <c r="V5357" s="926"/>
      <c r="W5357" s="926"/>
      <c r="X5357" s="898"/>
      <c r="Y5357" s="898"/>
      <c r="Z5357" s="898"/>
      <c r="AA5357" s="926"/>
      <c r="AB5357" s="926"/>
      <c r="AC5357" s="926"/>
      <c r="AD5357" s="926"/>
      <c r="AE5357" s="926"/>
      <c r="AF5357" s="926"/>
      <c r="AG5357" s="926"/>
      <c r="AH5357" s="898"/>
      <c r="AI5357" s="898"/>
      <c r="AJ5357" s="898"/>
      <c r="AK5357" s="898"/>
      <c r="AL5357" s="898"/>
      <c r="AM5357" s="926">
        <v>1</v>
      </c>
      <c r="AN5357" s="782">
        <v>1</v>
      </c>
      <c r="AO5357" s="128"/>
      <c r="AP5357">
        <v>0</v>
      </c>
    </row>
    <row r="5358" spans="1:42">
      <c r="A5358" t="s">
        <v>94</v>
      </c>
      <c r="B5358" t="s">
        <v>640</v>
      </c>
      <c r="C5358">
        <v>138</v>
      </c>
      <c r="D5358" t="s">
        <v>684</v>
      </c>
      <c r="G5358" s="173">
        <v>0</v>
      </c>
      <c r="H5358" s="173">
        <v>0</v>
      </c>
      <c r="I5358" s="785">
        <v>0</v>
      </c>
      <c r="J5358" s="784">
        <v>0</v>
      </c>
      <c r="K5358" s="784">
        <v>0</v>
      </c>
      <c r="L5358" s="783">
        <v>0</v>
      </c>
      <c r="M5358" s="173">
        <v>0</v>
      </c>
      <c r="N5358" s="173">
        <v>0</v>
      </c>
      <c r="O5358" s="783">
        <v>0</v>
      </c>
      <c r="P5358" s="926">
        <v>5</v>
      </c>
      <c r="Q5358" s="926">
        <v>2</v>
      </c>
      <c r="R5358" s="926">
        <v>4</v>
      </c>
      <c r="S5358" s="926">
        <v>2</v>
      </c>
      <c r="T5358" s="926" t="s">
        <v>793</v>
      </c>
      <c r="U5358" s="926"/>
      <c r="V5358" s="926"/>
      <c r="W5358" s="926"/>
      <c r="X5358" s="898"/>
      <c r="Y5358" s="898"/>
      <c r="Z5358" s="898"/>
      <c r="AA5358" s="926"/>
      <c r="AB5358" s="926"/>
      <c r="AC5358" s="926"/>
      <c r="AD5358" s="926"/>
      <c r="AE5358" s="926"/>
      <c r="AF5358" s="926"/>
      <c r="AG5358" s="926"/>
      <c r="AH5358" s="898"/>
      <c r="AI5358" s="898"/>
      <c r="AJ5358" s="898"/>
      <c r="AK5358" s="898"/>
      <c r="AL5358" s="898"/>
      <c r="AM5358" s="926">
        <v>1</v>
      </c>
      <c r="AN5358" s="782">
        <v>1</v>
      </c>
      <c r="AO5358" s="128"/>
      <c r="AP5358">
        <v>0</v>
      </c>
    </row>
    <row r="5359" spans="1:42">
      <c r="A5359" t="s">
        <v>81</v>
      </c>
      <c r="B5359" t="s">
        <v>642</v>
      </c>
      <c r="C5359">
        <v>115</v>
      </c>
      <c r="D5359" t="s">
        <v>684</v>
      </c>
      <c r="G5359" s="173">
        <v>0</v>
      </c>
      <c r="H5359" s="173">
        <v>0</v>
      </c>
      <c r="I5359" s="785">
        <v>0</v>
      </c>
      <c r="J5359" s="784">
        <v>0</v>
      </c>
      <c r="K5359" s="784">
        <v>0</v>
      </c>
      <c r="L5359" s="783">
        <v>0</v>
      </c>
      <c r="M5359" s="173">
        <v>0</v>
      </c>
      <c r="N5359" s="173">
        <v>0</v>
      </c>
      <c r="O5359" s="783">
        <v>0</v>
      </c>
      <c r="P5359" s="926">
        <v>1</v>
      </c>
      <c r="Q5359" s="926">
        <v>1</v>
      </c>
      <c r="R5359" s="926">
        <v>1</v>
      </c>
      <c r="S5359" s="926">
        <v>1</v>
      </c>
      <c r="T5359" s="926" t="s">
        <v>793</v>
      </c>
      <c r="U5359" s="926"/>
      <c r="V5359" s="926"/>
      <c r="W5359" s="926"/>
      <c r="X5359" s="898"/>
      <c r="Y5359" s="898"/>
      <c r="Z5359" s="898"/>
      <c r="AA5359" s="926"/>
      <c r="AB5359" s="926"/>
      <c r="AC5359" s="926"/>
      <c r="AD5359" s="926"/>
      <c r="AE5359" s="926"/>
      <c r="AF5359" s="926"/>
      <c r="AG5359" s="926"/>
      <c r="AH5359" s="898"/>
      <c r="AI5359" s="898"/>
      <c r="AJ5359" s="898"/>
      <c r="AK5359" s="898"/>
      <c r="AL5359" s="898"/>
      <c r="AM5359" s="926">
        <v>1</v>
      </c>
      <c r="AN5359" s="782">
        <v>1</v>
      </c>
      <c r="AO5359" s="128"/>
      <c r="AP5359">
        <v>0</v>
      </c>
    </row>
    <row r="5360" spans="1:42">
      <c r="A5360" t="s">
        <v>81</v>
      </c>
      <c r="B5360" t="s">
        <v>643</v>
      </c>
      <c r="C5360">
        <v>230</v>
      </c>
      <c r="D5360" t="s">
        <v>684</v>
      </c>
      <c r="G5360" s="173">
        <v>0</v>
      </c>
      <c r="H5360" s="173">
        <v>0</v>
      </c>
      <c r="I5360" s="785">
        <v>0</v>
      </c>
      <c r="J5360" s="784">
        <v>0</v>
      </c>
      <c r="K5360" s="784">
        <v>0</v>
      </c>
      <c r="L5360" s="783">
        <v>0</v>
      </c>
      <c r="M5360" s="173">
        <v>0</v>
      </c>
      <c r="N5360" s="173">
        <v>0</v>
      </c>
      <c r="O5360" s="783">
        <v>0</v>
      </c>
      <c r="P5360" s="926">
        <v>1</v>
      </c>
      <c r="Q5360" s="926">
        <v>1</v>
      </c>
      <c r="R5360" s="926">
        <v>1</v>
      </c>
      <c r="S5360" s="926">
        <v>1</v>
      </c>
      <c r="T5360" s="926" t="s">
        <v>793</v>
      </c>
      <c r="U5360" s="926"/>
      <c r="V5360" s="926"/>
      <c r="W5360" s="926"/>
      <c r="X5360" s="898"/>
      <c r="Y5360" s="898"/>
      <c r="Z5360" s="898"/>
      <c r="AA5360" s="926"/>
      <c r="AB5360" s="926"/>
      <c r="AC5360" s="926"/>
      <c r="AD5360" s="926"/>
      <c r="AE5360" s="926"/>
      <c r="AF5360" s="926"/>
      <c r="AG5360" s="926"/>
      <c r="AH5360" s="898"/>
      <c r="AI5360" s="898"/>
      <c r="AJ5360" s="898"/>
      <c r="AK5360" s="898"/>
      <c r="AL5360" s="898"/>
      <c r="AM5360" s="926" t="s">
        <v>797</v>
      </c>
      <c r="AN5360" s="782">
        <v>1</v>
      </c>
      <c r="AO5360" s="128"/>
      <c r="AP5360">
        <v>1</v>
      </c>
    </row>
    <row r="5361" spans="1:42">
      <c r="A5361" t="s">
        <v>94</v>
      </c>
      <c r="B5361" t="s">
        <v>644</v>
      </c>
      <c r="C5361">
        <v>138</v>
      </c>
      <c r="D5361" t="s">
        <v>684</v>
      </c>
      <c r="G5361" s="173">
        <v>0</v>
      </c>
      <c r="H5361" s="173">
        <v>0</v>
      </c>
      <c r="I5361" s="785">
        <v>0</v>
      </c>
      <c r="J5361" s="784">
        <v>0</v>
      </c>
      <c r="K5361" s="784">
        <v>0</v>
      </c>
      <c r="L5361" s="783">
        <v>0</v>
      </c>
      <c r="M5361" s="173">
        <v>0</v>
      </c>
      <c r="N5361" s="173">
        <v>0</v>
      </c>
      <c r="O5361" s="783">
        <v>0</v>
      </c>
      <c r="P5361" s="926">
        <v>5</v>
      </c>
      <c r="Q5361" s="926">
        <v>2</v>
      </c>
      <c r="R5361" s="926">
        <v>4</v>
      </c>
      <c r="S5361" s="926">
        <v>2</v>
      </c>
      <c r="T5361" s="926" t="s">
        <v>793</v>
      </c>
      <c r="U5361" s="926"/>
      <c r="V5361" s="926"/>
      <c r="W5361" s="926"/>
      <c r="X5361" s="898"/>
      <c r="Y5361" s="898"/>
      <c r="Z5361" s="898"/>
      <c r="AA5361" s="926"/>
      <c r="AB5361" s="926"/>
      <c r="AC5361" s="926"/>
      <c r="AD5361" s="926"/>
      <c r="AE5361" s="926"/>
      <c r="AF5361" s="926"/>
      <c r="AG5361" s="926"/>
      <c r="AH5361" s="898"/>
      <c r="AI5361" s="898"/>
      <c r="AJ5361" s="898"/>
      <c r="AK5361" s="898"/>
      <c r="AL5361" s="898"/>
      <c r="AM5361" s="926">
        <v>1</v>
      </c>
      <c r="AN5361" s="782">
        <v>1</v>
      </c>
      <c r="AO5361" s="128"/>
      <c r="AP5361">
        <v>0</v>
      </c>
    </row>
    <row r="5362" spans="1:42">
      <c r="A5362" t="s">
        <v>94</v>
      </c>
      <c r="B5362" t="s">
        <v>644</v>
      </c>
      <c r="C5362">
        <v>230</v>
      </c>
      <c r="D5362" t="s">
        <v>684</v>
      </c>
      <c r="G5362" s="173">
        <v>0</v>
      </c>
      <c r="H5362" s="173">
        <v>0</v>
      </c>
      <c r="I5362" s="785">
        <v>0</v>
      </c>
      <c r="J5362" s="784">
        <v>0</v>
      </c>
      <c r="K5362" s="784">
        <v>0</v>
      </c>
      <c r="L5362" s="783">
        <v>0</v>
      </c>
      <c r="M5362" s="173">
        <v>0</v>
      </c>
      <c r="N5362" s="173">
        <v>0</v>
      </c>
      <c r="O5362" s="783">
        <v>0</v>
      </c>
      <c r="P5362" s="926">
        <v>5</v>
      </c>
      <c r="Q5362" s="926">
        <v>2</v>
      </c>
      <c r="R5362" s="926">
        <v>4</v>
      </c>
      <c r="S5362" s="926">
        <v>2</v>
      </c>
      <c r="T5362" s="926" t="s">
        <v>793</v>
      </c>
      <c r="U5362" s="926"/>
      <c r="V5362" s="926"/>
      <c r="W5362" s="926"/>
      <c r="X5362" s="898"/>
      <c r="Y5362" s="898"/>
      <c r="Z5362" s="898"/>
      <c r="AA5362" s="926"/>
      <c r="AB5362" s="926"/>
      <c r="AC5362" s="926"/>
      <c r="AD5362" s="926"/>
      <c r="AE5362" s="926"/>
      <c r="AF5362" s="926"/>
      <c r="AG5362" s="926"/>
      <c r="AH5362" s="898"/>
      <c r="AI5362" s="898"/>
      <c r="AJ5362" s="898"/>
      <c r="AK5362" s="898"/>
      <c r="AL5362" s="898"/>
      <c r="AM5362" s="926" t="s">
        <v>797</v>
      </c>
      <c r="AN5362" s="782">
        <v>1</v>
      </c>
      <c r="AO5362" s="128"/>
      <c r="AP5362">
        <v>1</v>
      </c>
    </row>
    <row r="5363" spans="1:42">
      <c r="A5363" t="s">
        <v>81</v>
      </c>
      <c r="B5363" t="s">
        <v>645</v>
      </c>
      <c r="C5363">
        <v>230</v>
      </c>
      <c r="D5363" t="s">
        <v>684</v>
      </c>
      <c r="G5363" s="173">
        <v>0</v>
      </c>
      <c r="H5363" s="173">
        <v>0</v>
      </c>
      <c r="I5363" s="785">
        <v>0</v>
      </c>
      <c r="J5363" s="784">
        <v>0</v>
      </c>
      <c r="K5363" s="784">
        <v>0</v>
      </c>
      <c r="L5363" s="783">
        <v>0</v>
      </c>
      <c r="M5363" s="173">
        <v>0</v>
      </c>
      <c r="N5363" s="173">
        <v>0</v>
      </c>
      <c r="O5363" s="783">
        <v>0</v>
      </c>
      <c r="P5363" s="926">
        <v>5</v>
      </c>
      <c r="Q5363" s="926">
        <v>5</v>
      </c>
      <c r="R5363" s="926">
        <v>1</v>
      </c>
      <c r="S5363" s="926">
        <v>1</v>
      </c>
      <c r="T5363" s="926" t="s">
        <v>793</v>
      </c>
      <c r="U5363" s="926"/>
      <c r="V5363" s="926"/>
      <c r="W5363" s="926"/>
      <c r="X5363" s="898"/>
      <c r="Y5363" s="898"/>
      <c r="Z5363" s="898"/>
      <c r="AA5363" s="926"/>
      <c r="AB5363" s="926"/>
      <c r="AC5363" s="926"/>
      <c r="AD5363" s="926"/>
      <c r="AE5363" s="926"/>
      <c r="AF5363" s="926"/>
      <c r="AG5363" s="926"/>
      <c r="AH5363" s="898"/>
      <c r="AI5363" s="898"/>
      <c r="AJ5363" s="898"/>
      <c r="AK5363" s="898"/>
      <c r="AL5363" s="898"/>
      <c r="AM5363" s="926">
        <v>1</v>
      </c>
      <c r="AN5363" s="782">
        <v>1</v>
      </c>
      <c r="AO5363" s="128"/>
      <c r="AP5363">
        <v>0</v>
      </c>
    </row>
    <row r="5364" spans="1:42">
      <c r="A5364" t="s">
        <v>81</v>
      </c>
      <c r="B5364" t="s">
        <v>646</v>
      </c>
      <c r="C5364">
        <v>230</v>
      </c>
      <c r="D5364" t="s">
        <v>684</v>
      </c>
      <c r="G5364" s="173">
        <v>0</v>
      </c>
      <c r="H5364" s="173">
        <v>0</v>
      </c>
      <c r="I5364" s="785">
        <v>0</v>
      </c>
      <c r="J5364" s="784">
        <v>0</v>
      </c>
      <c r="K5364" s="784">
        <v>0</v>
      </c>
      <c r="L5364" s="783">
        <v>0</v>
      </c>
      <c r="M5364" s="173">
        <v>0</v>
      </c>
      <c r="N5364" s="173">
        <v>0</v>
      </c>
      <c r="O5364" s="783">
        <v>0</v>
      </c>
      <c r="P5364" s="926">
        <v>1</v>
      </c>
      <c r="Q5364" s="926">
        <v>1</v>
      </c>
      <c r="R5364" s="926">
        <v>1</v>
      </c>
      <c r="S5364" s="926">
        <v>1</v>
      </c>
      <c r="T5364" s="926" t="s">
        <v>793</v>
      </c>
      <c r="U5364" s="926"/>
      <c r="V5364" s="926"/>
      <c r="W5364" s="926"/>
      <c r="X5364" s="898"/>
      <c r="Y5364" s="898"/>
      <c r="Z5364" s="898"/>
      <c r="AA5364" s="926"/>
      <c r="AB5364" s="926"/>
      <c r="AC5364" s="926"/>
      <c r="AD5364" s="926"/>
      <c r="AE5364" s="926"/>
      <c r="AF5364" s="926"/>
      <c r="AG5364" s="926"/>
      <c r="AH5364" s="898"/>
      <c r="AI5364" s="898"/>
      <c r="AJ5364" s="898"/>
      <c r="AK5364" s="898"/>
      <c r="AL5364" s="898"/>
      <c r="AM5364" s="926">
        <v>1</v>
      </c>
      <c r="AN5364" s="782">
        <v>1</v>
      </c>
      <c r="AO5364" s="128"/>
      <c r="AP5364">
        <v>0</v>
      </c>
    </row>
    <row r="5365" spans="1:42">
      <c r="A5365" t="s">
        <v>87</v>
      </c>
      <c r="B5365" t="s">
        <v>647</v>
      </c>
      <c r="C5365">
        <v>230</v>
      </c>
      <c r="D5365" t="s">
        <v>684</v>
      </c>
      <c r="G5365" s="173">
        <v>0</v>
      </c>
      <c r="H5365" s="173">
        <v>0</v>
      </c>
      <c r="I5365" s="785">
        <v>0</v>
      </c>
      <c r="J5365" s="784">
        <v>0</v>
      </c>
      <c r="K5365" s="784">
        <v>0</v>
      </c>
      <c r="L5365" s="783">
        <v>0</v>
      </c>
      <c r="M5365" s="173">
        <v>0</v>
      </c>
      <c r="N5365" s="173">
        <v>0</v>
      </c>
      <c r="O5365" s="783">
        <v>0</v>
      </c>
      <c r="P5365" s="926">
        <v>1</v>
      </c>
      <c r="Q5365" s="926">
        <v>1</v>
      </c>
      <c r="R5365" s="926">
        <v>1</v>
      </c>
      <c r="S5365" s="926">
        <v>1</v>
      </c>
      <c r="T5365" s="926" t="s">
        <v>793</v>
      </c>
      <c r="U5365" s="926"/>
      <c r="V5365" s="926"/>
      <c r="W5365" s="926"/>
      <c r="X5365" s="898"/>
      <c r="Y5365" s="898"/>
      <c r="Z5365" s="898"/>
      <c r="AA5365" s="926"/>
      <c r="AB5365" s="926"/>
      <c r="AC5365" s="926"/>
      <c r="AD5365" s="926"/>
      <c r="AE5365" s="926"/>
      <c r="AF5365" s="926"/>
      <c r="AG5365" s="926"/>
      <c r="AH5365" s="898"/>
      <c r="AI5365" s="898"/>
      <c r="AJ5365" s="898"/>
      <c r="AK5365" s="898"/>
      <c r="AL5365" s="898"/>
      <c r="AM5365" s="926">
        <v>1</v>
      </c>
      <c r="AN5365" s="782">
        <v>1</v>
      </c>
      <c r="AO5365" s="128"/>
      <c r="AP5365">
        <v>0</v>
      </c>
    </row>
    <row r="5366" spans="1:42">
      <c r="A5366" t="s">
        <v>91</v>
      </c>
      <c r="B5366" t="s">
        <v>648</v>
      </c>
      <c r="C5366">
        <v>115</v>
      </c>
      <c r="D5366" t="s">
        <v>684</v>
      </c>
      <c r="G5366" s="173">
        <v>0</v>
      </c>
      <c r="H5366" s="173">
        <v>0</v>
      </c>
      <c r="I5366" s="785">
        <v>0</v>
      </c>
      <c r="J5366" s="784">
        <v>0</v>
      </c>
      <c r="K5366" s="784">
        <v>0</v>
      </c>
      <c r="L5366" s="783">
        <v>0</v>
      </c>
      <c r="M5366" s="173">
        <v>0</v>
      </c>
      <c r="N5366" s="173">
        <v>0</v>
      </c>
      <c r="O5366" s="783">
        <v>0</v>
      </c>
      <c r="P5366" s="926">
        <v>1</v>
      </c>
      <c r="Q5366" s="926">
        <v>1</v>
      </c>
      <c r="R5366" s="926">
        <v>1</v>
      </c>
      <c r="S5366" s="926">
        <v>1</v>
      </c>
      <c r="T5366" s="926">
        <v>3</v>
      </c>
      <c r="U5366" s="926"/>
      <c r="V5366" s="926"/>
      <c r="W5366" s="926"/>
      <c r="X5366" s="898"/>
      <c r="Y5366" s="898"/>
      <c r="Z5366" s="898"/>
      <c r="AA5366" s="926"/>
      <c r="AB5366" s="926"/>
      <c r="AC5366" s="926"/>
      <c r="AD5366" s="926"/>
      <c r="AE5366" s="926"/>
      <c r="AF5366" s="926"/>
      <c r="AG5366" s="926"/>
      <c r="AH5366" s="898"/>
      <c r="AI5366" s="898"/>
      <c r="AJ5366" s="898"/>
      <c r="AK5366" s="898"/>
      <c r="AL5366" s="898"/>
      <c r="AM5366" s="926">
        <v>1</v>
      </c>
      <c r="AN5366" s="782">
        <v>1</v>
      </c>
      <c r="AO5366" s="128"/>
      <c r="AP5366">
        <v>0</v>
      </c>
    </row>
    <row r="5367" spans="1:42">
      <c r="A5367" t="s">
        <v>91</v>
      </c>
      <c r="B5367" t="s">
        <v>648</v>
      </c>
      <c r="C5367">
        <v>230</v>
      </c>
      <c r="D5367" t="s">
        <v>684</v>
      </c>
      <c r="G5367" s="173">
        <v>0</v>
      </c>
      <c r="H5367" s="173">
        <v>0</v>
      </c>
      <c r="I5367" s="785">
        <v>0</v>
      </c>
      <c r="J5367" s="784">
        <v>0</v>
      </c>
      <c r="K5367" s="784">
        <v>0</v>
      </c>
      <c r="L5367" s="783">
        <v>0</v>
      </c>
      <c r="M5367" s="173">
        <v>0</v>
      </c>
      <c r="N5367" s="173">
        <v>0</v>
      </c>
      <c r="O5367" s="783">
        <v>0</v>
      </c>
      <c r="P5367" s="926">
        <v>1</v>
      </c>
      <c r="Q5367" s="926">
        <v>1</v>
      </c>
      <c r="R5367" s="926">
        <v>1</v>
      </c>
      <c r="S5367" s="926">
        <v>1</v>
      </c>
      <c r="T5367" s="926">
        <v>4</v>
      </c>
      <c r="U5367" s="926"/>
      <c r="V5367" s="926"/>
      <c r="W5367" s="926"/>
      <c r="X5367" s="898"/>
      <c r="Y5367" s="898"/>
      <c r="Z5367" s="898"/>
      <c r="AA5367" s="926"/>
      <c r="AB5367" s="926"/>
      <c r="AC5367" s="926"/>
      <c r="AD5367" s="926"/>
      <c r="AE5367" s="926"/>
      <c r="AF5367" s="926"/>
      <c r="AG5367" s="926"/>
      <c r="AH5367" s="898"/>
      <c r="AI5367" s="898"/>
      <c r="AJ5367" s="898"/>
      <c r="AK5367" s="898"/>
      <c r="AL5367" s="898"/>
      <c r="AM5367" s="926">
        <v>1</v>
      </c>
      <c r="AN5367" s="782">
        <v>1</v>
      </c>
      <c r="AO5367" s="128"/>
      <c r="AP5367">
        <v>0</v>
      </c>
    </row>
    <row r="5368" spans="1:42">
      <c r="A5368" t="s">
        <v>89</v>
      </c>
      <c r="B5368" t="s">
        <v>649</v>
      </c>
      <c r="C5368">
        <v>230</v>
      </c>
      <c r="D5368" t="s">
        <v>684</v>
      </c>
      <c r="G5368" s="173">
        <v>0</v>
      </c>
      <c r="H5368" s="173">
        <v>0</v>
      </c>
      <c r="I5368" s="785">
        <v>0</v>
      </c>
      <c r="J5368" s="784">
        <v>0</v>
      </c>
      <c r="K5368" s="784">
        <v>0</v>
      </c>
      <c r="L5368" s="783">
        <v>0</v>
      </c>
      <c r="M5368" s="173">
        <v>0</v>
      </c>
      <c r="N5368" s="173">
        <v>0</v>
      </c>
      <c r="O5368" s="783">
        <v>0</v>
      </c>
      <c r="P5368" s="926">
        <v>1</v>
      </c>
      <c r="Q5368" s="926">
        <v>1</v>
      </c>
      <c r="R5368" s="926">
        <v>1</v>
      </c>
      <c r="S5368" s="926">
        <v>1</v>
      </c>
      <c r="T5368" s="926" t="s">
        <v>793</v>
      </c>
      <c r="U5368" s="926"/>
      <c r="V5368" s="926"/>
      <c r="W5368" s="926"/>
      <c r="X5368" s="898"/>
      <c r="Y5368" s="898"/>
      <c r="Z5368" s="898"/>
      <c r="AA5368" s="926"/>
      <c r="AB5368" s="926"/>
      <c r="AC5368" s="926"/>
      <c r="AD5368" s="926"/>
      <c r="AE5368" s="926"/>
      <c r="AF5368" s="926"/>
      <c r="AG5368" s="926"/>
      <c r="AH5368" s="898"/>
      <c r="AI5368" s="898"/>
      <c r="AJ5368" s="898"/>
      <c r="AK5368" s="898"/>
      <c r="AL5368" s="898"/>
      <c r="AM5368" s="926" t="s">
        <v>797</v>
      </c>
      <c r="AN5368" s="782">
        <v>1</v>
      </c>
      <c r="AO5368" s="128"/>
      <c r="AP5368">
        <v>1</v>
      </c>
    </row>
    <row r="5369" spans="1:42">
      <c r="A5369" t="s">
        <v>81</v>
      </c>
      <c r="B5369" t="s">
        <v>650</v>
      </c>
      <c r="C5369">
        <v>115</v>
      </c>
      <c r="D5369" t="s">
        <v>684</v>
      </c>
      <c r="G5369" s="173">
        <v>0</v>
      </c>
      <c r="H5369" s="173">
        <v>0</v>
      </c>
      <c r="I5369" s="785">
        <v>0</v>
      </c>
      <c r="J5369" s="784">
        <v>0</v>
      </c>
      <c r="K5369" s="784">
        <v>0</v>
      </c>
      <c r="L5369" s="783">
        <v>0</v>
      </c>
      <c r="M5369" s="173">
        <v>0</v>
      </c>
      <c r="N5369" s="173">
        <v>0</v>
      </c>
      <c r="O5369" s="783">
        <v>0</v>
      </c>
      <c r="P5369" s="926">
        <v>1</v>
      </c>
      <c r="Q5369" s="926">
        <v>1</v>
      </c>
      <c r="R5369" s="926">
        <v>1</v>
      </c>
      <c r="S5369" s="926">
        <v>1</v>
      </c>
      <c r="T5369" s="926" t="s">
        <v>793</v>
      </c>
      <c r="U5369" s="926"/>
      <c r="V5369" s="926"/>
      <c r="W5369" s="926"/>
      <c r="X5369" s="898"/>
      <c r="Y5369" s="898"/>
      <c r="Z5369" s="898"/>
      <c r="AA5369" s="926"/>
      <c r="AB5369" s="926"/>
      <c r="AC5369" s="926"/>
      <c r="AD5369" s="926"/>
      <c r="AE5369" s="926"/>
      <c r="AF5369" s="926"/>
      <c r="AG5369" s="926"/>
      <c r="AH5369" s="898"/>
      <c r="AI5369" s="898"/>
      <c r="AJ5369" s="898"/>
      <c r="AK5369" s="898"/>
      <c r="AL5369" s="898"/>
      <c r="AM5369" s="926">
        <v>1</v>
      </c>
      <c r="AN5369" s="782">
        <v>1</v>
      </c>
      <c r="AO5369" s="128"/>
      <c r="AP5369">
        <v>0</v>
      </c>
    </row>
    <row r="5370" spans="1:42">
      <c r="A5370" t="s">
        <v>89</v>
      </c>
      <c r="B5370" t="s">
        <v>651</v>
      </c>
      <c r="C5370">
        <v>230</v>
      </c>
      <c r="D5370" t="s">
        <v>684</v>
      </c>
      <c r="G5370" s="173">
        <v>0</v>
      </c>
      <c r="H5370" s="173">
        <v>0</v>
      </c>
      <c r="I5370" s="785">
        <v>0</v>
      </c>
      <c r="J5370" s="784">
        <v>0</v>
      </c>
      <c r="K5370" s="784">
        <v>0</v>
      </c>
      <c r="L5370" s="783">
        <v>0</v>
      </c>
      <c r="M5370" s="173">
        <v>0</v>
      </c>
      <c r="N5370" s="173">
        <v>0</v>
      </c>
      <c r="O5370" s="783">
        <v>0</v>
      </c>
      <c r="P5370" s="926">
        <v>1</v>
      </c>
      <c r="Q5370" s="926">
        <v>1</v>
      </c>
      <c r="R5370" s="926">
        <v>1</v>
      </c>
      <c r="S5370" s="926">
        <v>1</v>
      </c>
      <c r="T5370" s="926" t="s">
        <v>793</v>
      </c>
      <c r="U5370" s="926"/>
      <c r="V5370" s="926"/>
      <c r="W5370" s="926"/>
      <c r="X5370" s="898"/>
      <c r="Y5370" s="898"/>
      <c r="Z5370" s="898"/>
      <c r="AA5370" s="926"/>
      <c r="AB5370" s="926"/>
      <c r="AC5370" s="926"/>
      <c r="AD5370" s="926"/>
      <c r="AE5370" s="926"/>
      <c r="AF5370" s="926"/>
      <c r="AG5370" s="926"/>
      <c r="AH5370" s="898"/>
      <c r="AI5370" s="898"/>
      <c r="AJ5370" s="898"/>
      <c r="AK5370" s="898"/>
      <c r="AL5370" s="898"/>
      <c r="AM5370" s="926">
        <v>1</v>
      </c>
      <c r="AN5370" s="782">
        <v>1</v>
      </c>
      <c r="AO5370" s="128"/>
      <c r="AP5370">
        <v>0</v>
      </c>
    </row>
    <row r="5371" spans="1:42">
      <c r="A5371" t="s">
        <v>87</v>
      </c>
      <c r="B5371" t="s">
        <v>652</v>
      </c>
      <c r="C5371">
        <v>230</v>
      </c>
      <c r="D5371" t="s">
        <v>684</v>
      </c>
      <c r="G5371" s="173">
        <v>0</v>
      </c>
      <c r="H5371" s="173">
        <v>0</v>
      </c>
      <c r="I5371" s="785">
        <v>0</v>
      </c>
      <c r="J5371" s="784">
        <v>0</v>
      </c>
      <c r="K5371" s="784">
        <v>0</v>
      </c>
      <c r="L5371" s="783">
        <v>0</v>
      </c>
      <c r="M5371" s="173">
        <v>0</v>
      </c>
      <c r="N5371" s="173">
        <v>0</v>
      </c>
      <c r="O5371" s="783">
        <v>0</v>
      </c>
      <c r="P5371" s="926">
        <v>1</v>
      </c>
      <c r="Q5371" s="926">
        <v>1</v>
      </c>
      <c r="R5371" s="926">
        <v>1</v>
      </c>
      <c r="S5371" s="926">
        <v>1</v>
      </c>
      <c r="T5371" s="926">
        <v>4</v>
      </c>
      <c r="U5371" s="926"/>
      <c r="V5371" s="926"/>
      <c r="W5371" s="926"/>
      <c r="X5371" s="898"/>
      <c r="Y5371" s="898"/>
      <c r="Z5371" s="898"/>
      <c r="AA5371" s="926"/>
      <c r="AB5371" s="926"/>
      <c r="AC5371" s="926"/>
      <c r="AD5371" s="926"/>
      <c r="AE5371" s="926"/>
      <c r="AF5371" s="926"/>
      <c r="AG5371" s="926"/>
      <c r="AH5371" s="898"/>
      <c r="AI5371" s="898"/>
      <c r="AJ5371" s="898"/>
      <c r="AK5371" s="898"/>
      <c r="AL5371" s="898"/>
      <c r="AM5371" s="926" t="s">
        <v>797</v>
      </c>
      <c r="AN5371" s="782">
        <v>1</v>
      </c>
      <c r="AO5371" s="128"/>
      <c r="AP5371">
        <v>1</v>
      </c>
    </row>
    <row r="5372" spans="1:42">
      <c r="A5372" t="s">
        <v>87</v>
      </c>
      <c r="B5372" t="s">
        <v>652</v>
      </c>
      <c r="C5372">
        <v>500</v>
      </c>
      <c r="D5372" t="s">
        <v>684</v>
      </c>
      <c r="G5372" s="173">
        <v>0</v>
      </c>
      <c r="H5372" s="173">
        <v>0</v>
      </c>
      <c r="I5372" s="785">
        <v>0</v>
      </c>
      <c r="J5372" s="784">
        <v>0</v>
      </c>
      <c r="K5372" s="784">
        <v>0</v>
      </c>
      <c r="L5372" s="783">
        <v>0</v>
      </c>
      <c r="M5372" s="173">
        <v>0</v>
      </c>
      <c r="N5372" s="173">
        <v>0</v>
      </c>
      <c r="O5372" s="783">
        <v>0</v>
      </c>
      <c r="P5372" s="926">
        <v>1</v>
      </c>
      <c r="Q5372" s="926">
        <v>1</v>
      </c>
      <c r="R5372" s="926">
        <v>1</v>
      </c>
      <c r="S5372" s="926">
        <v>1</v>
      </c>
      <c r="T5372" s="926">
        <v>5</v>
      </c>
      <c r="U5372" s="926"/>
      <c r="V5372" s="926"/>
      <c r="W5372" s="926"/>
      <c r="X5372" s="898"/>
      <c r="Y5372" s="898"/>
      <c r="Z5372" s="898"/>
      <c r="AA5372" s="926"/>
      <c r="AB5372" s="926"/>
      <c r="AC5372" s="926"/>
      <c r="AD5372" s="926"/>
      <c r="AE5372" s="926"/>
      <c r="AF5372" s="926"/>
      <c r="AG5372" s="926"/>
      <c r="AH5372" s="898"/>
      <c r="AI5372" s="898"/>
      <c r="AJ5372" s="898"/>
      <c r="AK5372" s="898"/>
      <c r="AL5372" s="898"/>
      <c r="AM5372" s="926" t="s">
        <v>797</v>
      </c>
      <c r="AN5372" s="782">
        <v>1</v>
      </c>
      <c r="AO5372" s="128"/>
      <c r="AP5372">
        <v>1</v>
      </c>
    </row>
    <row r="5373" spans="1:42">
      <c r="A5373" t="s">
        <v>81</v>
      </c>
      <c r="B5373" t="s">
        <v>653</v>
      </c>
      <c r="C5373">
        <v>230</v>
      </c>
      <c r="D5373" t="s">
        <v>684</v>
      </c>
      <c r="G5373" s="173">
        <v>0</v>
      </c>
      <c r="H5373" s="173">
        <v>0</v>
      </c>
      <c r="I5373" s="785">
        <v>0</v>
      </c>
      <c r="J5373" s="784">
        <v>0</v>
      </c>
      <c r="K5373" s="784">
        <v>0</v>
      </c>
      <c r="L5373" s="783">
        <v>0</v>
      </c>
      <c r="M5373" s="173">
        <v>0</v>
      </c>
      <c r="N5373" s="173">
        <v>0</v>
      </c>
      <c r="O5373" s="783">
        <v>0</v>
      </c>
      <c r="P5373" s="926">
        <v>5</v>
      </c>
      <c r="Q5373" s="926">
        <v>5</v>
      </c>
      <c r="R5373" s="926">
        <v>1</v>
      </c>
      <c r="S5373" s="926">
        <v>1</v>
      </c>
      <c r="T5373" s="926" t="s">
        <v>793</v>
      </c>
      <c r="U5373" s="926"/>
      <c r="V5373" s="926"/>
      <c r="W5373" s="926"/>
      <c r="X5373" s="898"/>
      <c r="Y5373" s="898"/>
      <c r="Z5373" s="898"/>
      <c r="AA5373" s="926"/>
      <c r="AB5373" s="926"/>
      <c r="AC5373" s="926"/>
      <c r="AD5373" s="926"/>
      <c r="AE5373" s="926"/>
      <c r="AF5373" s="926"/>
      <c r="AG5373" s="926"/>
      <c r="AH5373" s="898"/>
      <c r="AI5373" s="898"/>
      <c r="AJ5373" s="898"/>
      <c r="AK5373" s="898"/>
      <c r="AL5373" s="898"/>
      <c r="AM5373" s="926">
        <v>1</v>
      </c>
      <c r="AN5373" s="782">
        <v>1</v>
      </c>
      <c r="AO5373" s="128"/>
      <c r="AP5373">
        <v>0</v>
      </c>
    </row>
    <row r="5374" spans="1:42">
      <c r="A5374" t="s">
        <v>96</v>
      </c>
      <c r="B5374" t="s">
        <v>654</v>
      </c>
      <c r="C5374">
        <v>230</v>
      </c>
      <c r="D5374" t="s">
        <v>684</v>
      </c>
      <c r="G5374" s="173">
        <v>0</v>
      </c>
      <c r="H5374" s="173">
        <v>0</v>
      </c>
      <c r="I5374" s="785">
        <v>0</v>
      </c>
      <c r="J5374" s="784">
        <v>0</v>
      </c>
      <c r="K5374" s="784">
        <v>0</v>
      </c>
      <c r="L5374" s="783">
        <v>0</v>
      </c>
      <c r="M5374" s="173">
        <v>0</v>
      </c>
      <c r="N5374" s="173">
        <v>0</v>
      </c>
      <c r="O5374" s="783">
        <v>0</v>
      </c>
      <c r="P5374" s="926">
        <v>1</v>
      </c>
      <c r="Q5374" s="926">
        <v>1</v>
      </c>
      <c r="R5374" s="926">
        <v>1</v>
      </c>
      <c r="S5374" s="926">
        <v>1</v>
      </c>
      <c r="T5374" s="926" t="s">
        <v>793</v>
      </c>
      <c r="U5374" s="926"/>
      <c r="V5374" s="926"/>
      <c r="W5374" s="926"/>
      <c r="X5374" s="898"/>
      <c r="Y5374" s="898"/>
      <c r="Z5374" s="898"/>
      <c r="AA5374" s="926"/>
      <c r="AB5374" s="926"/>
      <c r="AC5374" s="926"/>
      <c r="AD5374" s="926"/>
      <c r="AE5374" s="926"/>
      <c r="AF5374" s="926"/>
      <c r="AG5374" s="926"/>
      <c r="AH5374" s="898"/>
      <c r="AI5374" s="898"/>
      <c r="AJ5374" s="898"/>
      <c r="AK5374" s="898"/>
      <c r="AL5374" s="898"/>
      <c r="AM5374" s="926">
        <v>1</v>
      </c>
      <c r="AN5374" s="782">
        <v>1</v>
      </c>
      <c r="AO5374" s="128"/>
      <c r="AP5374">
        <v>0</v>
      </c>
    </row>
    <row r="5375" spans="1:42">
      <c r="A5375" t="s">
        <v>94</v>
      </c>
      <c r="B5375" t="s">
        <v>655</v>
      </c>
      <c r="C5375">
        <v>138</v>
      </c>
      <c r="D5375" t="s">
        <v>684</v>
      </c>
      <c r="G5375" s="173">
        <v>0</v>
      </c>
      <c r="H5375" s="173">
        <v>0</v>
      </c>
      <c r="I5375" s="785">
        <v>0</v>
      </c>
      <c r="J5375" s="784">
        <v>0</v>
      </c>
      <c r="K5375" s="784">
        <v>0</v>
      </c>
      <c r="L5375" s="783">
        <v>0</v>
      </c>
      <c r="M5375" s="173">
        <v>0</v>
      </c>
      <c r="N5375" s="173">
        <v>0</v>
      </c>
      <c r="O5375" s="783">
        <v>0</v>
      </c>
      <c r="P5375" s="926">
        <v>5</v>
      </c>
      <c r="Q5375" s="926">
        <v>2</v>
      </c>
      <c r="R5375" s="926">
        <v>4</v>
      </c>
      <c r="S5375" s="926">
        <v>2</v>
      </c>
      <c r="T5375" s="926" t="s">
        <v>793</v>
      </c>
      <c r="U5375" s="926"/>
      <c r="V5375" s="926"/>
      <c r="W5375" s="926"/>
      <c r="X5375" s="898"/>
      <c r="Y5375" s="898"/>
      <c r="Z5375" s="898"/>
      <c r="AA5375" s="926"/>
      <c r="AB5375" s="926"/>
      <c r="AC5375" s="926"/>
      <c r="AD5375" s="926"/>
      <c r="AE5375" s="926"/>
      <c r="AF5375" s="926"/>
      <c r="AG5375" s="926"/>
      <c r="AH5375" s="898"/>
      <c r="AI5375" s="898"/>
      <c r="AJ5375" s="898"/>
      <c r="AK5375" s="898"/>
      <c r="AL5375" s="898"/>
      <c r="AM5375" s="926">
        <v>1</v>
      </c>
      <c r="AN5375" s="782">
        <v>1</v>
      </c>
      <c r="AO5375" s="128"/>
      <c r="AP5375">
        <v>0</v>
      </c>
    </row>
    <row r="5376" spans="1:42">
      <c r="A5376" t="s">
        <v>94</v>
      </c>
      <c r="B5376" t="s">
        <v>655</v>
      </c>
      <c r="C5376">
        <v>230</v>
      </c>
      <c r="D5376" t="s">
        <v>684</v>
      </c>
      <c r="G5376" s="173">
        <v>0</v>
      </c>
      <c r="H5376" s="173">
        <v>0</v>
      </c>
      <c r="I5376" s="785">
        <v>0</v>
      </c>
      <c r="J5376" s="784">
        <v>0</v>
      </c>
      <c r="K5376" s="784">
        <v>0</v>
      </c>
      <c r="L5376" s="783">
        <v>0</v>
      </c>
      <c r="M5376" s="173">
        <v>0</v>
      </c>
      <c r="N5376" s="173">
        <v>0</v>
      </c>
      <c r="O5376" s="783">
        <v>0</v>
      </c>
      <c r="P5376" s="926">
        <v>5</v>
      </c>
      <c r="Q5376" s="926">
        <v>2</v>
      </c>
      <c r="R5376" s="926">
        <v>4</v>
      </c>
      <c r="S5376" s="926">
        <v>2</v>
      </c>
      <c r="T5376" s="926" t="s">
        <v>793</v>
      </c>
      <c r="U5376" s="926"/>
      <c r="V5376" s="926"/>
      <c r="W5376" s="926"/>
      <c r="X5376" s="898"/>
      <c r="Y5376" s="898"/>
      <c r="Z5376" s="898"/>
      <c r="AA5376" s="926"/>
      <c r="AB5376" s="926"/>
      <c r="AC5376" s="926"/>
      <c r="AD5376" s="926"/>
      <c r="AE5376" s="926"/>
      <c r="AF5376" s="926"/>
      <c r="AG5376" s="926"/>
      <c r="AH5376" s="898"/>
      <c r="AI5376" s="898"/>
      <c r="AJ5376" s="898"/>
      <c r="AK5376" s="898"/>
      <c r="AL5376" s="898"/>
      <c r="AM5376" s="926">
        <v>1</v>
      </c>
      <c r="AN5376" s="782">
        <v>1</v>
      </c>
      <c r="AO5376" s="128"/>
      <c r="AP5376">
        <v>0</v>
      </c>
    </row>
    <row r="5377" spans="1:42">
      <c r="A5377" t="s">
        <v>83</v>
      </c>
      <c r="B5377" t="s">
        <v>656</v>
      </c>
      <c r="C5377">
        <v>115</v>
      </c>
      <c r="D5377" t="s">
        <v>684</v>
      </c>
      <c r="G5377" s="173">
        <v>0</v>
      </c>
      <c r="H5377" s="173">
        <v>0</v>
      </c>
      <c r="I5377" s="785">
        <v>0</v>
      </c>
      <c r="J5377" s="784">
        <v>0</v>
      </c>
      <c r="K5377" s="784">
        <v>0</v>
      </c>
      <c r="L5377" s="783">
        <v>0</v>
      </c>
      <c r="M5377" s="173">
        <v>0</v>
      </c>
      <c r="N5377" s="173">
        <v>0</v>
      </c>
      <c r="O5377" s="783">
        <v>0</v>
      </c>
      <c r="P5377" s="926">
        <v>5</v>
      </c>
      <c r="Q5377" s="926">
        <v>2</v>
      </c>
      <c r="R5377" s="926">
        <v>5</v>
      </c>
      <c r="S5377" s="926">
        <v>2</v>
      </c>
      <c r="T5377" s="926" t="s">
        <v>793</v>
      </c>
      <c r="U5377" s="926"/>
      <c r="V5377" s="926"/>
      <c r="W5377" s="926"/>
      <c r="X5377" s="898"/>
      <c r="Y5377" s="898"/>
      <c r="Z5377" s="898"/>
      <c r="AA5377" s="926"/>
      <c r="AB5377" s="926"/>
      <c r="AC5377" s="926"/>
      <c r="AD5377" s="926"/>
      <c r="AE5377" s="926"/>
      <c r="AF5377" s="926"/>
      <c r="AG5377" s="926"/>
      <c r="AH5377" s="898"/>
      <c r="AI5377" s="898"/>
      <c r="AJ5377" s="898"/>
      <c r="AK5377" s="898"/>
      <c r="AL5377" s="898"/>
      <c r="AM5377" s="926">
        <v>1</v>
      </c>
      <c r="AN5377" s="782">
        <v>1</v>
      </c>
      <c r="AO5377" s="128"/>
      <c r="AP5377">
        <v>0</v>
      </c>
    </row>
    <row r="5378" spans="1:42">
      <c r="A5378" t="s">
        <v>89</v>
      </c>
      <c r="B5378" t="s">
        <v>658</v>
      </c>
      <c r="C5378">
        <v>230</v>
      </c>
      <c r="D5378" t="s">
        <v>684</v>
      </c>
      <c r="G5378" s="173">
        <v>0</v>
      </c>
      <c r="H5378" s="173">
        <v>0</v>
      </c>
      <c r="I5378" s="785">
        <v>0</v>
      </c>
      <c r="J5378" s="784">
        <v>0</v>
      </c>
      <c r="K5378" s="784">
        <v>0</v>
      </c>
      <c r="L5378" s="783">
        <v>0</v>
      </c>
      <c r="M5378" s="173">
        <v>0</v>
      </c>
      <c r="N5378" s="173">
        <v>0</v>
      </c>
      <c r="O5378" s="783">
        <v>0</v>
      </c>
      <c r="P5378" s="926">
        <v>1</v>
      </c>
      <c r="Q5378" s="926">
        <v>1</v>
      </c>
      <c r="R5378" s="926">
        <v>1</v>
      </c>
      <c r="S5378" s="926">
        <v>1</v>
      </c>
      <c r="T5378" s="926" t="s">
        <v>793</v>
      </c>
      <c r="U5378" s="926"/>
      <c r="V5378" s="926"/>
      <c r="W5378" s="926"/>
      <c r="X5378" s="898"/>
      <c r="Y5378" s="898"/>
      <c r="Z5378" s="898"/>
      <c r="AA5378" s="926"/>
      <c r="AB5378" s="926"/>
      <c r="AC5378" s="926"/>
      <c r="AD5378" s="926"/>
      <c r="AE5378" s="926"/>
      <c r="AF5378" s="926"/>
      <c r="AG5378" s="926"/>
      <c r="AH5378" s="898"/>
      <c r="AI5378" s="898"/>
      <c r="AJ5378" s="898"/>
      <c r="AK5378" s="898"/>
      <c r="AL5378" s="898"/>
      <c r="AM5378" s="926">
        <v>1</v>
      </c>
      <c r="AN5378" s="782">
        <v>1</v>
      </c>
      <c r="AO5378" s="128"/>
      <c r="AP5378">
        <v>0</v>
      </c>
    </row>
    <row r="5379" spans="1:42">
      <c r="A5379" t="s">
        <v>87</v>
      </c>
      <c r="B5379" t="s">
        <v>659</v>
      </c>
      <c r="C5379">
        <v>230</v>
      </c>
      <c r="D5379" t="s">
        <v>684</v>
      </c>
      <c r="G5379" s="173">
        <v>0</v>
      </c>
      <c r="H5379" s="173">
        <v>0</v>
      </c>
      <c r="I5379" s="785">
        <v>0</v>
      </c>
      <c r="J5379" s="784">
        <v>0</v>
      </c>
      <c r="K5379" s="784">
        <v>0</v>
      </c>
      <c r="L5379" s="783">
        <v>0</v>
      </c>
      <c r="M5379" s="173">
        <v>0</v>
      </c>
      <c r="N5379" s="173">
        <v>0</v>
      </c>
      <c r="O5379" s="783">
        <v>0</v>
      </c>
      <c r="P5379" s="926">
        <v>5</v>
      </c>
      <c r="Q5379" s="926">
        <v>2</v>
      </c>
      <c r="R5379" s="926">
        <v>4</v>
      </c>
      <c r="S5379" s="926">
        <v>2</v>
      </c>
      <c r="T5379" s="926" t="s">
        <v>793</v>
      </c>
      <c r="U5379" s="926"/>
      <c r="V5379" s="926"/>
      <c r="W5379" s="926"/>
      <c r="X5379" s="898"/>
      <c r="Y5379" s="898"/>
      <c r="Z5379" s="898"/>
      <c r="AA5379" s="926"/>
      <c r="AB5379" s="926"/>
      <c r="AC5379" s="926"/>
      <c r="AD5379" s="926"/>
      <c r="AE5379" s="926"/>
      <c r="AF5379" s="926"/>
      <c r="AG5379" s="926"/>
      <c r="AH5379" s="898"/>
      <c r="AI5379" s="898"/>
      <c r="AJ5379" s="898"/>
      <c r="AK5379" s="898"/>
      <c r="AL5379" s="898"/>
      <c r="AM5379" s="926">
        <v>1</v>
      </c>
      <c r="AN5379" s="782">
        <v>1</v>
      </c>
      <c r="AO5379" s="128"/>
      <c r="AP5379">
        <v>0</v>
      </c>
    </row>
    <row r="5380" spans="1:42">
      <c r="A5380" t="s">
        <v>81</v>
      </c>
      <c r="B5380" t="s">
        <v>660</v>
      </c>
      <c r="C5380">
        <v>230</v>
      </c>
      <c r="D5380" t="s">
        <v>684</v>
      </c>
      <c r="G5380" s="173">
        <v>0</v>
      </c>
      <c r="H5380" s="173">
        <v>0</v>
      </c>
      <c r="I5380" s="785">
        <v>0</v>
      </c>
      <c r="J5380" s="784">
        <v>0</v>
      </c>
      <c r="K5380" s="784">
        <v>0</v>
      </c>
      <c r="L5380" s="783">
        <v>0</v>
      </c>
      <c r="M5380" s="173">
        <v>0</v>
      </c>
      <c r="N5380" s="173">
        <v>0</v>
      </c>
      <c r="O5380" s="783">
        <v>0</v>
      </c>
      <c r="P5380" s="926">
        <v>5</v>
      </c>
      <c r="Q5380" s="926">
        <v>5</v>
      </c>
      <c r="R5380" s="926">
        <v>5</v>
      </c>
      <c r="S5380" s="926">
        <v>2</v>
      </c>
      <c r="T5380" s="926" t="s">
        <v>793</v>
      </c>
      <c r="U5380" s="926"/>
      <c r="V5380" s="926"/>
      <c r="W5380" s="926"/>
      <c r="X5380" s="898"/>
      <c r="Y5380" s="898"/>
      <c r="Z5380" s="898"/>
      <c r="AA5380" s="926"/>
      <c r="AB5380" s="926"/>
      <c r="AC5380" s="926"/>
      <c r="AD5380" s="926"/>
      <c r="AE5380" s="926"/>
      <c r="AF5380" s="926"/>
      <c r="AG5380" s="926"/>
      <c r="AH5380" s="898"/>
      <c r="AI5380" s="898"/>
      <c r="AJ5380" s="898"/>
      <c r="AK5380" s="898"/>
      <c r="AL5380" s="898"/>
      <c r="AM5380" s="926">
        <v>1</v>
      </c>
      <c r="AN5380" s="782">
        <v>1</v>
      </c>
      <c r="AO5380" s="128"/>
      <c r="AP5380">
        <v>0</v>
      </c>
    </row>
    <row r="5381" spans="1:42">
      <c r="A5381" t="s">
        <v>83</v>
      </c>
      <c r="B5381" t="s">
        <v>661</v>
      </c>
      <c r="C5381">
        <v>115</v>
      </c>
      <c r="D5381" t="s">
        <v>684</v>
      </c>
      <c r="G5381" s="173">
        <v>0</v>
      </c>
      <c r="H5381" s="173">
        <v>0</v>
      </c>
      <c r="I5381" s="785">
        <v>0</v>
      </c>
      <c r="J5381" s="784">
        <v>0</v>
      </c>
      <c r="K5381" s="784">
        <v>0</v>
      </c>
      <c r="L5381" s="783">
        <v>0</v>
      </c>
      <c r="M5381" s="173">
        <v>0</v>
      </c>
      <c r="N5381" s="173">
        <v>0</v>
      </c>
      <c r="O5381" s="783">
        <v>0</v>
      </c>
      <c r="P5381" s="926">
        <v>5</v>
      </c>
      <c r="Q5381" s="926">
        <v>2</v>
      </c>
      <c r="R5381" s="926">
        <v>5</v>
      </c>
      <c r="S5381" s="926">
        <v>2</v>
      </c>
      <c r="T5381" s="926" t="s">
        <v>793</v>
      </c>
      <c r="U5381" s="926"/>
      <c r="V5381" s="926"/>
      <c r="W5381" s="926"/>
      <c r="X5381" s="898"/>
      <c r="Y5381" s="898"/>
      <c r="Z5381" s="898"/>
      <c r="AA5381" s="926"/>
      <c r="AB5381" s="926"/>
      <c r="AC5381" s="926"/>
      <c r="AD5381" s="926"/>
      <c r="AE5381" s="926"/>
      <c r="AF5381" s="926"/>
      <c r="AG5381" s="926"/>
      <c r="AH5381" s="898"/>
      <c r="AI5381" s="898"/>
      <c r="AJ5381" s="898"/>
      <c r="AK5381" s="898"/>
      <c r="AL5381" s="898"/>
      <c r="AM5381" s="926">
        <v>1</v>
      </c>
      <c r="AN5381" s="782">
        <v>1</v>
      </c>
      <c r="AO5381" s="128"/>
      <c r="AP5381">
        <v>0</v>
      </c>
    </row>
    <row r="5382" spans="1:42">
      <c r="A5382" t="s">
        <v>81</v>
      </c>
      <c r="B5382" t="s">
        <v>662</v>
      </c>
      <c r="C5382">
        <v>230</v>
      </c>
      <c r="D5382" t="s">
        <v>684</v>
      </c>
      <c r="G5382" s="173">
        <v>0</v>
      </c>
      <c r="H5382" s="173">
        <v>0</v>
      </c>
      <c r="I5382" s="785">
        <v>0</v>
      </c>
      <c r="J5382" s="784">
        <v>0</v>
      </c>
      <c r="K5382" s="784">
        <v>0</v>
      </c>
      <c r="L5382" s="783">
        <v>0</v>
      </c>
      <c r="M5382" s="173">
        <v>0</v>
      </c>
      <c r="N5382" s="173">
        <v>0</v>
      </c>
      <c r="O5382" s="783">
        <v>0</v>
      </c>
      <c r="P5382" s="926">
        <v>1</v>
      </c>
      <c r="Q5382" s="926">
        <v>1</v>
      </c>
      <c r="R5382" s="926">
        <v>1</v>
      </c>
      <c r="S5382" s="926">
        <v>1</v>
      </c>
      <c r="T5382" s="926" t="s">
        <v>793</v>
      </c>
      <c r="U5382" s="926"/>
      <c r="V5382" s="926"/>
      <c r="W5382" s="926"/>
      <c r="X5382" s="898"/>
      <c r="Y5382" s="898"/>
      <c r="Z5382" s="898"/>
      <c r="AA5382" s="926"/>
      <c r="AB5382" s="926"/>
      <c r="AC5382" s="926"/>
      <c r="AD5382" s="926"/>
      <c r="AE5382" s="926"/>
      <c r="AF5382" s="926"/>
      <c r="AG5382" s="926"/>
      <c r="AH5382" s="898"/>
      <c r="AI5382" s="898"/>
      <c r="AJ5382" s="898"/>
      <c r="AK5382" s="898"/>
      <c r="AL5382" s="898"/>
      <c r="AM5382" s="926">
        <v>1</v>
      </c>
      <c r="AN5382" s="782">
        <v>1</v>
      </c>
      <c r="AO5382" s="128"/>
      <c r="AP5382">
        <v>0</v>
      </c>
    </row>
    <row r="5383" spans="1:42">
      <c r="A5383" t="s">
        <v>83</v>
      </c>
      <c r="B5383" t="s">
        <v>663</v>
      </c>
      <c r="C5383">
        <v>115</v>
      </c>
      <c r="D5383" t="s">
        <v>684</v>
      </c>
      <c r="G5383" s="173">
        <v>0</v>
      </c>
      <c r="H5383" s="173">
        <v>0</v>
      </c>
      <c r="I5383" s="785">
        <v>0</v>
      </c>
      <c r="J5383" s="784">
        <v>0</v>
      </c>
      <c r="K5383" s="784">
        <v>0</v>
      </c>
      <c r="L5383" s="783">
        <v>0</v>
      </c>
      <c r="M5383" s="173">
        <v>0</v>
      </c>
      <c r="N5383" s="173">
        <v>0</v>
      </c>
      <c r="O5383" s="783">
        <v>0</v>
      </c>
      <c r="P5383" s="926">
        <v>5</v>
      </c>
      <c r="Q5383" s="926">
        <v>5</v>
      </c>
      <c r="R5383" s="926">
        <v>5</v>
      </c>
      <c r="S5383" s="926">
        <v>2</v>
      </c>
      <c r="T5383" s="926" t="s">
        <v>793</v>
      </c>
      <c r="U5383" s="926"/>
      <c r="V5383" s="926"/>
      <c r="W5383" s="926"/>
      <c r="X5383" s="898"/>
      <c r="Y5383" s="898"/>
      <c r="Z5383" s="898"/>
      <c r="AA5383" s="926"/>
      <c r="AB5383" s="926"/>
      <c r="AC5383" s="926"/>
      <c r="AD5383" s="926"/>
      <c r="AE5383" s="926"/>
      <c r="AF5383" s="926"/>
      <c r="AG5383" s="926"/>
      <c r="AH5383" s="898"/>
      <c r="AI5383" s="898"/>
      <c r="AJ5383" s="898"/>
      <c r="AK5383" s="898"/>
      <c r="AL5383" s="898"/>
      <c r="AM5383" s="926">
        <v>1</v>
      </c>
      <c r="AN5383" s="782">
        <v>1</v>
      </c>
      <c r="AO5383" s="128"/>
      <c r="AP5383">
        <v>0</v>
      </c>
    </row>
    <row r="5384" spans="1:42">
      <c r="A5384" t="s">
        <v>83</v>
      </c>
      <c r="B5384" t="s">
        <v>664</v>
      </c>
      <c r="C5384">
        <v>230</v>
      </c>
      <c r="D5384" t="s">
        <v>684</v>
      </c>
      <c r="G5384" s="173">
        <v>0</v>
      </c>
      <c r="H5384" s="173">
        <v>0</v>
      </c>
      <c r="I5384" s="785">
        <v>0</v>
      </c>
      <c r="J5384" s="784">
        <v>0</v>
      </c>
      <c r="K5384" s="784">
        <v>0</v>
      </c>
      <c r="L5384" s="783">
        <v>0</v>
      </c>
      <c r="M5384" s="173">
        <v>0</v>
      </c>
      <c r="N5384" s="173">
        <v>0</v>
      </c>
      <c r="O5384" s="783">
        <v>0</v>
      </c>
      <c r="P5384" s="926">
        <v>1</v>
      </c>
      <c r="Q5384" s="926">
        <v>1</v>
      </c>
      <c r="R5384" s="926">
        <v>1</v>
      </c>
      <c r="S5384" s="926">
        <v>1</v>
      </c>
      <c r="T5384" s="926" t="s">
        <v>793</v>
      </c>
      <c r="U5384" s="926"/>
      <c r="V5384" s="926"/>
      <c r="W5384" s="926"/>
      <c r="X5384" s="898"/>
      <c r="Y5384" s="898"/>
      <c r="Z5384" s="898"/>
      <c r="AA5384" s="926"/>
      <c r="AB5384" s="926"/>
      <c r="AC5384" s="926"/>
      <c r="AD5384" s="926"/>
      <c r="AE5384" s="926"/>
      <c r="AF5384" s="926"/>
      <c r="AG5384" s="926"/>
      <c r="AH5384" s="898"/>
      <c r="AI5384" s="898"/>
      <c r="AJ5384" s="898"/>
      <c r="AK5384" s="898"/>
      <c r="AL5384" s="898"/>
      <c r="AM5384" s="926">
        <v>1</v>
      </c>
      <c r="AN5384" s="782">
        <v>1</v>
      </c>
      <c r="AO5384" s="128"/>
      <c r="AP5384">
        <v>0</v>
      </c>
    </row>
    <row r="5385" spans="1:42">
      <c r="A5385" t="s">
        <v>85</v>
      </c>
      <c r="B5385" t="s">
        <v>665</v>
      </c>
      <c r="C5385">
        <v>115</v>
      </c>
      <c r="D5385" t="s">
        <v>684</v>
      </c>
      <c r="G5385" s="173">
        <v>0</v>
      </c>
      <c r="H5385" s="173">
        <v>0</v>
      </c>
      <c r="I5385" s="785">
        <v>0</v>
      </c>
      <c r="J5385" s="784">
        <v>0</v>
      </c>
      <c r="K5385" s="784">
        <v>0</v>
      </c>
      <c r="L5385" s="783">
        <v>0</v>
      </c>
      <c r="M5385" s="173">
        <v>0</v>
      </c>
      <c r="N5385" s="173">
        <v>0</v>
      </c>
      <c r="O5385" s="783">
        <v>0</v>
      </c>
      <c r="P5385" s="926">
        <v>5</v>
      </c>
      <c r="Q5385" s="926">
        <v>2</v>
      </c>
      <c r="R5385" s="926">
        <v>5</v>
      </c>
      <c r="S5385" s="926">
        <v>2</v>
      </c>
      <c r="T5385" s="926" t="s">
        <v>793</v>
      </c>
      <c r="U5385" s="926"/>
      <c r="V5385" s="926"/>
      <c r="W5385" s="926"/>
      <c r="X5385" s="898"/>
      <c r="Y5385" s="898"/>
      <c r="Z5385" s="898"/>
      <c r="AA5385" s="926"/>
      <c r="AB5385" s="926"/>
      <c r="AC5385" s="926"/>
      <c r="AD5385" s="926"/>
      <c r="AE5385" s="926"/>
      <c r="AF5385" s="926"/>
      <c r="AG5385" s="926"/>
      <c r="AH5385" s="898"/>
      <c r="AI5385" s="898"/>
      <c r="AJ5385" s="898"/>
      <c r="AK5385" s="898"/>
      <c r="AL5385" s="898"/>
      <c r="AM5385" s="926">
        <v>1</v>
      </c>
      <c r="AN5385" s="782">
        <v>1</v>
      </c>
      <c r="AO5385" s="128"/>
      <c r="AP5385">
        <v>0</v>
      </c>
    </row>
    <row r="5386" spans="1:42">
      <c r="A5386" t="s">
        <v>85</v>
      </c>
      <c r="B5386" t="s">
        <v>666</v>
      </c>
      <c r="C5386">
        <v>230</v>
      </c>
      <c r="D5386" t="s">
        <v>684</v>
      </c>
      <c r="G5386" s="173">
        <v>0</v>
      </c>
      <c r="H5386" s="173">
        <v>0</v>
      </c>
      <c r="I5386" s="785">
        <v>0</v>
      </c>
      <c r="J5386" s="784">
        <v>0</v>
      </c>
      <c r="K5386" s="784">
        <v>0</v>
      </c>
      <c r="L5386" s="783">
        <v>0</v>
      </c>
      <c r="M5386" s="173">
        <v>0</v>
      </c>
      <c r="N5386" s="173">
        <v>0</v>
      </c>
      <c r="O5386" s="783">
        <v>0</v>
      </c>
      <c r="P5386" s="926">
        <v>5</v>
      </c>
      <c r="Q5386" s="926">
        <v>5</v>
      </c>
      <c r="R5386" s="926">
        <v>5</v>
      </c>
      <c r="S5386" s="926">
        <v>4</v>
      </c>
      <c r="T5386" s="926">
        <v>1</v>
      </c>
      <c r="U5386" s="926"/>
      <c r="V5386" s="926"/>
      <c r="W5386" s="926"/>
      <c r="X5386" s="898"/>
      <c r="Y5386" s="898"/>
      <c r="Z5386" s="898"/>
      <c r="AA5386" s="926"/>
      <c r="AB5386" s="926"/>
      <c r="AC5386" s="926"/>
      <c r="AD5386" s="926"/>
      <c r="AE5386" s="926"/>
      <c r="AF5386" s="926"/>
      <c r="AG5386" s="926"/>
      <c r="AH5386" s="898"/>
      <c r="AI5386" s="898"/>
      <c r="AJ5386" s="898"/>
      <c r="AK5386" s="898"/>
      <c r="AL5386" s="898"/>
      <c r="AM5386" s="926">
        <v>1</v>
      </c>
      <c r="AN5386" s="782">
        <v>1</v>
      </c>
      <c r="AO5386" s="128"/>
      <c r="AP5386">
        <v>0</v>
      </c>
    </row>
    <row r="5387" spans="1:42">
      <c r="A5387" t="s">
        <v>85</v>
      </c>
      <c r="B5387" t="s">
        <v>666</v>
      </c>
      <c r="C5387">
        <v>115</v>
      </c>
      <c r="D5387" t="s">
        <v>684</v>
      </c>
      <c r="G5387" s="173">
        <v>0</v>
      </c>
      <c r="H5387" s="173">
        <v>0</v>
      </c>
      <c r="I5387" s="785">
        <v>0</v>
      </c>
      <c r="J5387" s="784">
        <v>0</v>
      </c>
      <c r="K5387" s="784">
        <v>0</v>
      </c>
      <c r="L5387" s="783">
        <v>0</v>
      </c>
      <c r="M5387" s="173">
        <v>0</v>
      </c>
      <c r="N5387" s="173">
        <v>0</v>
      </c>
      <c r="O5387" s="783">
        <v>0</v>
      </c>
      <c r="P5387" s="926">
        <v>5</v>
      </c>
      <c r="Q5387" s="926">
        <v>2</v>
      </c>
      <c r="R5387" s="926">
        <v>5</v>
      </c>
      <c r="S5387" s="926">
        <v>2</v>
      </c>
      <c r="T5387" s="926">
        <v>3</v>
      </c>
      <c r="U5387" s="926"/>
      <c r="V5387" s="926"/>
      <c r="W5387" s="926"/>
      <c r="X5387" s="898"/>
      <c r="Y5387" s="898"/>
      <c r="Z5387" s="898"/>
      <c r="AA5387" s="926"/>
      <c r="AB5387" s="926"/>
      <c r="AC5387" s="926"/>
      <c r="AD5387" s="926"/>
      <c r="AE5387" s="926"/>
      <c r="AF5387" s="926"/>
      <c r="AG5387" s="926"/>
      <c r="AH5387" s="898"/>
      <c r="AI5387" s="898"/>
      <c r="AJ5387" s="898"/>
      <c r="AK5387" s="898"/>
      <c r="AL5387" s="898"/>
      <c r="AM5387" s="926">
        <v>1</v>
      </c>
      <c r="AN5387" s="782">
        <v>1</v>
      </c>
      <c r="AO5387" s="128"/>
      <c r="AP5387">
        <v>0</v>
      </c>
    </row>
    <row r="5388" spans="1:42">
      <c r="A5388" t="s">
        <v>87</v>
      </c>
      <c r="B5388" t="s">
        <v>667</v>
      </c>
      <c r="C5388">
        <v>230</v>
      </c>
      <c r="D5388" t="s">
        <v>684</v>
      </c>
      <c r="G5388" s="173">
        <v>0</v>
      </c>
      <c r="H5388" s="173">
        <v>0</v>
      </c>
      <c r="I5388" s="785">
        <v>0</v>
      </c>
      <c r="J5388" s="784">
        <v>0</v>
      </c>
      <c r="K5388" s="784">
        <v>0</v>
      </c>
      <c r="L5388" s="783">
        <v>0</v>
      </c>
      <c r="M5388" s="173">
        <v>0</v>
      </c>
      <c r="N5388" s="173">
        <v>0</v>
      </c>
      <c r="O5388" s="783">
        <v>0</v>
      </c>
      <c r="P5388" s="926">
        <v>1</v>
      </c>
      <c r="Q5388" s="926">
        <v>1</v>
      </c>
      <c r="R5388" s="926">
        <v>1</v>
      </c>
      <c r="S5388" s="926">
        <v>1</v>
      </c>
      <c r="T5388" s="926">
        <v>5</v>
      </c>
      <c r="U5388" s="926"/>
      <c r="V5388" s="926"/>
      <c r="W5388" s="926"/>
      <c r="X5388" s="898"/>
      <c r="Y5388" s="898"/>
      <c r="Z5388" s="898"/>
      <c r="AA5388" s="926"/>
      <c r="AB5388" s="926"/>
      <c r="AC5388" s="926"/>
      <c r="AD5388" s="926"/>
      <c r="AE5388" s="926"/>
      <c r="AF5388" s="926"/>
      <c r="AG5388" s="926"/>
      <c r="AH5388" s="898"/>
      <c r="AI5388" s="898"/>
      <c r="AJ5388" s="898"/>
      <c r="AK5388" s="898"/>
      <c r="AL5388" s="898"/>
      <c r="AM5388" s="926" t="s">
        <v>797</v>
      </c>
      <c r="AN5388" s="782">
        <v>1</v>
      </c>
      <c r="AO5388" s="128"/>
      <c r="AP5388">
        <v>1</v>
      </c>
    </row>
    <row r="5389" spans="1:42">
      <c r="A5389" t="s">
        <v>87</v>
      </c>
      <c r="B5389" t="s">
        <v>667</v>
      </c>
      <c r="C5389">
        <v>500</v>
      </c>
      <c r="D5389" t="s">
        <v>684</v>
      </c>
      <c r="G5389" s="173">
        <v>0</v>
      </c>
      <c r="H5389" s="173">
        <v>0</v>
      </c>
      <c r="I5389" s="785">
        <v>0</v>
      </c>
      <c r="J5389" s="784">
        <v>0</v>
      </c>
      <c r="K5389" s="784">
        <v>0</v>
      </c>
      <c r="L5389" s="783">
        <v>0</v>
      </c>
      <c r="M5389" s="173">
        <v>0</v>
      </c>
      <c r="N5389" s="173">
        <v>0</v>
      </c>
      <c r="O5389" s="783">
        <v>0</v>
      </c>
      <c r="P5389" s="926">
        <v>1</v>
      </c>
      <c r="Q5389" s="926">
        <v>1</v>
      </c>
      <c r="R5389" s="926">
        <v>1</v>
      </c>
      <c r="S5389" s="926">
        <v>1</v>
      </c>
      <c r="T5389" s="926">
        <v>5</v>
      </c>
      <c r="U5389" s="926"/>
      <c r="V5389" s="926"/>
      <c r="W5389" s="926"/>
      <c r="X5389" s="898"/>
      <c r="Y5389" s="898"/>
      <c r="Z5389" s="898"/>
      <c r="AA5389" s="926"/>
      <c r="AB5389" s="926"/>
      <c r="AC5389" s="926"/>
      <c r="AD5389" s="926"/>
      <c r="AE5389" s="926"/>
      <c r="AF5389" s="926"/>
      <c r="AG5389" s="926"/>
      <c r="AH5389" s="898"/>
      <c r="AI5389" s="898"/>
      <c r="AJ5389" s="898"/>
      <c r="AK5389" s="898"/>
      <c r="AL5389" s="898"/>
      <c r="AM5389" s="926">
        <v>1</v>
      </c>
      <c r="AN5389" s="782">
        <v>1</v>
      </c>
      <c r="AO5389" s="128"/>
      <c r="AP5389">
        <v>0</v>
      </c>
    </row>
    <row r="5390" spans="1:42">
      <c r="A5390" t="s">
        <v>81</v>
      </c>
      <c r="B5390" t="s">
        <v>668</v>
      </c>
      <c r="C5390">
        <v>115</v>
      </c>
      <c r="D5390" t="s">
        <v>684</v>
      </c>
      <c r="G5390" s="173">
        <v>0</v>
      </c>
      <c r="H5390" s="173">
        <v>0</v>
      </c>
      <c r="I5390" s="785">
        <v>0</v>
      </c>
      <c r="J5390" s="784">
        <v>0</v>
      </c>
      <c r="K5390" s="784">
        <v>0</v>
      </c>
      <c r="L5390" s="783">
        <v>0</v>
      </c>
      <c r="M5390" s="173">
        <v>0</v>
      </c>
      <c r="N5390" s="173">
        <v>0</v>
      </c>
      <c r="O5390" s="783">
        <v>0</v>
      </c>
      <c r="P5390" s="926">
        <v>1</v>
      </c>
      <c r="Q5390" s="926">
        <v>1</v>
      </c>
      <c r="R5390" s="926">
        <v>1</v>
      </c>
      <c r="S5390" s="926">
        <v>1</v>
      </c>
      <c r="T5390" s="926" t="s">
        <v>793</v>
      </c>
      <c r="U5390" s="926"/>
      <c r="V5390" s="926"/>
      <c r="W5390" s="926"/>
      <c r="X5390" s="898"/>
      <c r="Y5390" s="898"/>
      <c r="Z5390" s="898"/>
      <c r="AA5390" s="926"/>
      <c r="AB5390" s="926"/>
      <c r="AC5390" s="926"/>
      <c r="AD5390" s="926"/>
      <c r="AE5390" s="926"/>
      <c r="AF5390" s="926"/>
      <c r="AG5390" s="926"/>
      <c r="AH5390" s="898"/>
      <c r="AI5390" s="898"/>
      <c r="AJ5390" s="898"/>
      <c r="AK5390" s="898"/>
      <c r="AL5390" s="898"/>
      <c r="AM5390" s="926">
        <v>1</v>
      </c>
      <c r="AN5390" s="782">
        <v>1</v>
      </c>
      <c r="AO5390" s="128"/>
      <c r="AP5390">
        <v>0</v>
      </c>
    </row>
    <row r="5391" spans="1:42">
      <c r="A5391" t="s">
        <v>96</v>
      </c>
      <c r="B5391" t="s">
        <v>669</v>
      </c>
      <c r="C5391">
        <v>230</v>
      </c>
      <c r="D5391" t="s">
        <v>684</v>
      </c>
      <c r="G5391" s="173">
        <v>0</v>
      </c>
      <c r="H5391" s="173">
        <v>0</v>
      </c>
      <c r="I5391" s="785">
        <v>0</v>
      </c>
      <c r="J5391" s="784">
        <v>0</v>
      </c>
      <c r="K5391" s="784">
        <v>0</v>
      </c>
      <c r="L5391" s="783">
        <v>0</v>
      </c>
      <c r="M5391" s="173">
        <v>0</v>
      </c>
      <c r="N5391" s="173">
        <v>0</v>
      </c>
      <c r="O5391" s="783">
        <v>0</v>
      </c>
      <c r="P5391" s="926">
        <v>1</v>
      </c>
      <c r="Q5391" s="926">
        <v>1</v>
      </c>
      <c r="R5391" s="926">
        <v>1</v>
      </c>
      <c r="S5391" s="926">
        <v>1</v>
      </c>
      <c r="T5391" s="926" t="s">
        <v>793</v>
      </c>
      <c r="U5391" s="926"/>
      <c r="V5391" s="926"/>
      <c r="W5391" s="926"/>
      <c r="X5391" s="898"/>
      <c r="Y5391" s="898"/>
      <c r="Z5391" s="898"/>
      <c r="AA5391" s="926"/>
      <c r="AB5391" s="926"/>
      <c r="AC5391" s="926"/>
      <c r="AD5391" s="926"/>
      <c r="AE5391" s="926"/>
      <c r="AF5391" s="926"/>
      <c r="AG5391" s="926"/>
      <c r="AH5391" s="898"/>
      <c r="AI5391" s="898"/>
      <c r="AJ5391" s="898"/>
      <c r="AK5391" s="898"/>
      <c r="AL5391" s="898"/>
      <c r="AM5391" s="926">
        <v>1</v>
      </c>
      <c r="AN5391" s="782">
        <v>1</v>
      </c>
      <c r="AO5391" s="128"/>
      <c r="AP5391">
        <v>0</v>
      </c>
    </row>
    <row r="5392" spans="1:42">
      <c r="A5392" t="s">
        <v>83</v>
      </c>
      <c r="B5392" t="s">
        <v>670</v>
      </c>
      <c r="C5392">
        <v>115</v>
      </c>
      <c r="D5392" t="s">
        <v>684</v>
      </c>
      <c r="G5392" s="173">
        <v>0</v>
      </c>
      <c r="H5392" s="173">
        <v>0</v>
      </c>
      <c r="I5392" s="785">
        <v>0</v>
      </c>
      <c r="J5392" s="784">
        <v>0</v>
      </c>
      <c r="K5392" s="784">
        <v>0</v>
      </c>
      <c r="L5392" s="783">
        <v>0</v>
      </c>
      <c r="M5392" s="173">
        <v>0</v>
      </c>
      <c r="N5392" s="173">
        <v>0</v>
      </c>
      <c r="O5392" s="783">
        <v>0</v>
      </c>
      <c r="P5392" s="926">
        <v>5</v>
      </c>
      <c r="Q5392" s="926">
        <v>5</v>
      </c>
      <c r="R5392" s="926">
        <v>5</v>
      </c>
      <c r="S5392" s="926">
        <v>2</v>
      </c>
      <c r="T5392" s="926">
        <v>4</v>
      </c>
      <c r="U5392" s="926"/>
      <c r="V5392" s="926"/>
      <c r="W5392" s="926"/>
      <c r="X5392" s="898"/>
      <c r="Y5392" s="898"/>
      <c r="Z5392" s="898"/>
      <c r="AA5392" s="926"/>
      <c r="AB5392" s="926"/>
      <c r="AC5392" s="926"/>
      <c r="AD5392" s="926"/>
      <c r="AE5392" s="926"/>
      <c r="AF5392" s="926"/>
      <c r="AG5392" s="926"/>
      <c r="AH5392" s="898"/>
      <c r="AI5392" s="898"/>
      <c r="AJ5392" s="898"/>
      <c r="AK5392" s="898"/>
      <c r="AL5392" s="898"/>
      <c r="AM5392" s="926">
        <v>1</v>
      </c>
      <c r="AN5392" s="782">
        <v>1</v>
      </c>
      <c r="AO5392" s="128"/>
      <c r="AP5392">
        <v>0</v>
      </c>
    </row>
    <row r="5393" spans="1:42">
      <c r="A5393" t="s">
        <v>83</v>
      </c>
      <c r="B5393" t="s">
        <v>670</v>
      </c>
      <c r="C5393">
        <v>230</v>
      </c>
      <c r="D5393" t="s">
        <v>684</v>
      </c>
      <c r="G5393" s="173">
        <v>0</v>
      </c>
      <c r="H5393" s="173">
        <v>0</v>
      </c>
      <c r="I5393" s="785">
        <v>0</v>
      </c>
      <c r="J5393" s="784">
        <v>0</v>
      </c>
      <c r="K5393" s="784">
        <v>0</v>
      </c>
      <c r="L5393" s="783">
        <v>0</v>
      </c>
      <c r="M5393" s="173">
        <v>0</v>
      </c>
      <c r="N5393" s="173">
        <v>0</v>
      </c>
      <c r="O5393" s="783">
        <v>0</v>
      </c>
      <c r="P5393" s="926">
        <v>5</v>
      </c>
      <c r="Q5393" s="926">
        <v>5</v>
      </c>
      <c r="R5393" s="926">
        <v>5</v>
      </c>
      <c r="S5393" s="926">
        <v>4</v>
      </c>
      <c r="T5393" s="926" t="s">
        <v>793</v>
      </c>
      <c r="U5393" s="926"/>
      <c r="V5393" s="926"/>
      <c r="W5393" s="926"/>
      <c r="X5393" s="898"/>
      <c r="Y5393" s="898"/>
      <c r="Z5393" s="898"/>
      <c r="AA5393" s="926"/>
      <c r="AB5393" s="926"/>
      <c r="AC5393" s="926"/>
      <c r="AD5393" s="926"/>
      <c r="AE5393" s="926"/>
      <c r="AF5393" s="926"/>
      <c r="AG5393" s="926"/>
      <c r="AH5393" s="898"/>
      <c r="AI5393" s="898"/>
      <c r="AJ5393" s="898"/>
      <c r="AK5393" s="898"/>
      <c r="AL5393" s="898"/>
      <c r="AM5393" s="926">
        <v>1</v>
      </c>
      <c r="AN5393" s="782">
        <v>1</v>
      </c>
      <c r="AO5393" s="128"/>
      <c r="AP5393">
        <v>0</v>
      </c>
    </row>
    <row r="5394" spans="1:42">
      <c r="A5394" t="s">
        <v>87</v>
      </c>
      <c r="B5394" t="s">
        <v>671</v>
      </c>
      <c r="C5394">
        <v>230</v>
      </c>
      <c r="D5394" t="s">
        <v>684</v>
      </c>
      <c r="G5394" s="173">
        <v>0</v>
      </c>
      <c r="H5394" s="173">
        <v>0</v>
      </c>
      <c r="I5394" s="785">
        <v>0</v>
      </c>
      <c r="J5394" s="784">
        <v>0</v>
      </c>
      <c r="K5394" s="784">
        <v>0</v>
      </c>
      <c r="L5394" s="783">
        <v>0</v>
      </c>
      <c r="M5394" s="173">
        <v>0</v>
      </c>
      <c r="N5394" s="173">
        <v>0</v>
      </c>
      <c r="O5394" s="783">
        <v>0</v>
      </c>
      <c r="P5394" s="926">
        <v>1</v>
      </c>
      <c r="Q5394" s="926">
        <v>1</v>
      </c>
      <c r="R5394" s="926">
        <v>1</v>
      </c>
      <c r="S5394" s="926">
        <v>1</v>
      </c>
      <c r="T5394" s="926">
        <v>4</v>
      </c>
      <c r="U5394" s="926"/>
      <c r="V5394" s="926"/>
      <c r="W5394" s="926"/>
      <c r="X5394" s="898"/>
      <c r="Y5394" s="898"/>
      <c r="Z5394" s="898"/>
      <c r="AA5394" s="926"/>
      <c r="AB5394" s="926"/>
      <c r="AC5394" s="926"/>
      <c r="AD5394" s="926"/>
      <c r="AE5394" s="926"/>
      <c r="AF5394" s="926"/>
      <c r="AG5394" s="926"/>
      <c r="AH5394" s="898"/>
      <c r="AI5394" s="898"/>
      <c r="AJ5394" s="898"/>
      <c r="AK5394" s="898"/>
      <c r="AL5394" s="898"/>
      <c r="AM5394" s="926">
        <v>1</v>
      </c>
      <c r="AN5394" s="782">
        <v>1</v>
      </c>
      <c r="AO5394" s="128"/>
      <c r="AP5394">
        <v>0</v>
      </c>
    </row>
    <row r="5395" spans="1:42">
      <c r="A5395" t="s">
        <v>87</v>
      </c>
      <c r="B5395" t="s">
        <v>671</v>
      </c>
      <c r="C5395">
        <v>500</v>
      </c>
      <c r="D5395" t="s">
        <v>684</v>
      </c>
      <c r="G5395" s="173">
        <v>0</v>
      </c>
      <c r="H5395" s="173">
        <v>0</v>
      </c>
      <c r="I5395" s="785">
        <v>0</v>
      </c>
      <c r="J5395" s="784">
        <v>0</v>
      </c>
      <c r="K5395" s="784">
        <v>0</v>
      </c>
      <c r="L5395" s="783">
        <v>0</v>
      </c>
      <c r="M5395" s="173">
        <v>0</v>
      </c>
      <c r="N5395" s="173">
        <v>0</v>
      </c>
      <c r="O5395" s="783">
        <v>0</v>
      </c>
      <c r="P5395" s="926">
        <v>1</v>
      </c>
      <c r="Q5395" s="926">
        <v>1</v>
      </c>
      <c r="R5395" s="926">
        <v>1</v>
      </c>
      <c r="S5395" s="926">
        <v>1</v>
      </c>
      <c r="T5395" s="926">
        <v>5</v>
      </c>
      <c r="U5395" s="926"/>
      <c r="V5395" s="926"/>
      <c r="W5395" s="926"/>
      <c r="X5395" s="898"/>
      <c r="Y5395" s="898"/>
      <c r="Z5395" s="898"/>
      <c r="AA5395" s="926"/>
      <c r="AB5395" s="926"/>
      <c r="AC5395" s="926"/>
      <c r="AD5395" s="926"/>
      <c r="AE5395" s="926"/>
      <c r="AF5395" s="926"/>
      <c r="AG5395" s="926"/>
      <c r="AH5395" s="898"/>
      <c r="AI5395" s="898"/>
      <c r="AJ5395" s="898"/>
      <c r="AK5395" s="898"/>
      <c r="AL5395" s="898"/>
      <c r="AM5395" s="926">
        <v>1</v>
      </c>
      <c r="AN5395" s="782">
        <v>1</v>
      </c>
      <c r="AO5395" s="128"/>
      <c r="AP5395">
        <v>0</v>
      </c>
    </row>
    <row r="5396" spans="1:42">
      <c r="A5396" t="s">
        <v>81</v>
      </c>
      <c r="B5396" t="s">
        <v>672</v>
      </c>
      <c r="C5396">
        <v>230</v>
      </c>
      <c r="D5396" t="s">
        <v>684</v>
      </c>
      <c r="G5396" s="173">
        <v>0</v>
      </c>
      <c r="H5396" s="173">
        <v>0</v>
      </c>
      <c r="I5396" s="785">
        <v>0</v>
      </c>
      <c r="J5396" s="784">
        <v>0</v>
      </c>
      <c r="K5396" s="784">
        <v>0</v>
      </c>
      <c r="L5396" s="783">
        <v>0</v>
      </c>
      <c r="M5396" s="173">
        <v>0</v>
      </c>
      <c r="N5396" s="173">
        <v>0</v>
      </c>
      <c r="O5396" s="783">
        <v>0</v>
      </c>
      <c r="P5396" s="926">
        <v>5</v>
      </c>
      <c r="Q5396" s="926">
        <v>5</v>
      </c>
      <c r="R5396" s="926">
        <v>1</v>
      </c>
      <c r="S5396" s="926">
        <v>1</v>
      </c>
      <c r="T5396" s="926" t="s">
        <v>793</v>
      </c>
      <c r="U5396" s="926"/>
      <c r="V5396" s="926"/>
      <c r="W5396" s="926"/>
      <c r="X5396" s="898"/>
      <c r="Y5396" s="898"/>
      <c r="Z5396" s="898"/>
      <c r="AA5396" s="926"/>
      <c r="AB5396" s="926"/>
      <c r="AC5396" s="926"/>
      <c r="AD5396" s="926"/>
      <c r="AE5396" s="926"/>
      <c r="AF5396" s="926"/>
      <c r="AG5396" s="926"/>
      <c r="AH5396" s="898"/>
      <c r="AI5396" s="898"/>
      <c r="AJ5396" s="898"/>
      <c r="AK5396" s="898"/>
      <c r="AL5396" s="898"/>
      <c r="AM5396" s="926">
        <v>1</v>
      </c>
      <c r="AN5396" s="782">
        <v>1</v>
      </c>
      <c r="AO5396" s="128"/>
      <c r="AP5396">
        <v>0</v>
      </c>
    </row>
    <row r="5397" spans="1:42">
      <c r="A5397" t="s">
        <v>79</v>
      </c>
      <c r="B5397" t="s">
        <v>674</v>
      </c>
      <c r="C5397">
        <v>115</v>
      </c>
      <c r="D5397" t="s">
        <v>684</v>
      </c>
      <c r="G5397" s="173">
        <v>0</v>
      </c>
      <c r="H5397" s="173">
        <v>0</v>
      </c>
      <c r="I5397" s="785">
        <v>0</v>
      </c>
      <c r="J5397" s="784">
        <v>0</v>
      </c>
      <c r="K5397" s="784">
        <v>0</v>
      </c>
      <c r="L5397" s="783">
        <v>0</v>
      </c>
      <c r="M5397" s="173">
        <v>0</v>
      </c>
      <c r="N5397" s="173">
        <v>0</v>
      </c>
      <c r="O5397" s="783">
        <v>0</v>
      </c>
      <c r="P5397" s="926">
        <v>5</v>
      </c>
      <c r="Q5397" s="926">
        <v>5</v>
      </c>
      <c r="R5397" s="926">
        <v>1</v>
      </c>
      <c r="S5397" s="926">
        <v>1</v>
      </c>
      <c r="T5397" s="926" t="s">
        <v>793</v>
      </c>
      <c r="U5397" s="926"/>
      <c r="V5397" s="926"/>
      <c r="W5397" s="926"/>
      <c r="X5397" s="898"/>
      <c r="Y5397" s="898"/>
      <c r="Z5397" s="898"/>
      <c r="AA5397" s="926"/>
      <c r="AB5397" s="926"/>
      <c r="AC5397" s="926"/>
      <c r="AD5397" s="926"/>
      <c r="AE5397" s="926"/>
      <c r="AF5397" s="926"/>
      <c r="AG5397" s="926"/>
      <c r="AH5397" s="898"/>
      <c r="AI5397" s="898"/>
      <c r="AJ5397" s="898"/>
      <c r="AK5397" s="898"/>
      <c r="AL5397" s="898"/>
      <c r="AM5397" s="926">
        <v>1</v>
      </c>
      <c r="AN5397" s="782">
        <v>1</v>
      </c>
      <c r="AO5397" s="128"/>
      <c r="AP5397">
        <v>0</v>
      </c>
    </row>
    <row r="5398" spans="1:42">
      <c r="A5398" t="s">
        <v>83</v>
      </c>
      <c r="B5398" t="s">
        <v>675</v>
      </c>
      <c r="C5398">
        <v>115</v>
      </c>
      <c r="D5398" t="s">
        <v>684</v>
      </c>
      <c r="G5398" s="173">
        <v>0</v>
      </c>
      <c r="H5398" s="173">
        <v>0</v>
      </c>
      <c r="I5398" s="785">
        <v>0</v>
      </c>
      <c r="J5398" s="784">
        <v>0</v>
      </c>
      <c r="K5398" s="784">
        <v>0</v>
      </c>
      <c r="L5398" s="783">
        <v>0</v>
      </c>
      <c r="M5398" s="173">
        <v>0</v>
      </c>
      <c r="N5398" s="173">
        <v>0</v>
      </c>
      <c r="O5398" s="783">
        <v>0</v>
      </c>
      <c r="P5398" s="926">
        <v>5</v>
      </c>
      <c r="Q5398" s="926">
        <v>2</v>
      </c>
      <c r="R5398" s="926">
        <v>5</v>
      </c>
      <c r="S5398" s="926">
        <v>2</v>
      </c>
      <c r="T5398" s="926" t="s">
        <v>793</v>
      </c>
      <c r="U5398" s="926"/>
      <c r="V5398" s="926"/>
      <c r="W5398" s="926"/>
      <c r="X5398" s="898"/>
      <c r="Y5398" s="898"/>
      <c r="Z5398" s="898"/>
      <c r="AA5398" s="926"/>
      <c r="AB5398" s="926"/>
      <c r="AC5398" s="926"/>
      <c r="AD5398" s="926"/>
      <c r="AE5398" s="926"/>
      <c r="AF5398" s="926"/>
      <c r="AG5398" s="926"/>
      <c r="AH5398" s="898"/>
      <c r="AI5398" s="898"/>
      <c r="AJ5398" s="898"/>
      <c r="AK5398" s="898"/>
      <c r="AL5398" s="898"/>
      <c r="AM5398" s="926">
        <v>1</v>
      </c>
      <c r="AN5398" s="782">
        <v>1</v>
      </c>
      <c r="AO5398" s="128"/>
      <c r="AP5398">
        <v>0</v>
      </c>
    </row>
    <row r="5399" spans="1:42">
      <c r="A5399" t="s">
        <v>79</v>
      </c>
      <c r="B5399" t="s">
        <v>676</v>
      </c>
      <c r="C5399">
        <v>115</v>
      </c>
      <c r="D5399" t="s">
        <v>684</v>
      </c>
      <c r="G5399" s="173">
        <v>0</v>
      </c>
      <c r="H5399" s="173">
        <v>0</v>
      </c>
      <c r="I5399" s="785">
        <v>0</v>
      </c>
      <c r="J5399" s="784">
        <v>0</v>
      </c>
      <c r="K5399" s="784">
        <v>0</v>
      </c>
      <c r="L5399" s="783">
        <v>0</v>
      </c>
      <c r="M5399" s="173">
        <v>0</v>
      </c>
      <c r="N5399" s="173">
        <v>0</v>
      </c>
      <c r="O5399" s="783">
        <v>0</v>
      </c>
      <c r="P5399" s="926">
        <v>5</v>
      </c>
      <c r="Q5399" s="926">
        <v>5</v>
      </c>
      <c r="R5399" s="926">
        <v>1</v>
      </c>
      <c r="S5399" s="926">
        <v>1</v>
      </c>
      <c r="T5399" s="926" t="s">
        <v>793</v>
      </c>
      <c r="U5399" s="926"/>
      <c r="V5399" s="926"/>
      <c r="W5399" s="926"/>
      <c r="X5399" s="898"/>
      <c r="Y5399" s="898"/>
      <c r="Z5399" s="898"/>
      <c r="AA5399" s="926"/>
      <c r="AB5399" s="926"/>
      <c r="AC5399" s="926"/>
      <c r="AD5399" s="926"/>
      <c r="AE5399" s="926"/>
      <c r="AF5399" s="926"/>
      <c r="AG5399" s="926"/>
      <c r="AH5399" s="898"/>
      <c r="AI5399" s="898"/>
      <c r="AJ5399" s="898"/>
      <c r="AK5399" s="898"/>
      <c r="AL5399" s="898"/>
      <c r="AM5399" s="926">
        <v>1</v>
      </c>
      <c r="AN5399" s="782">
        <v>1</v>
      </c>
      <c r="AO5399" s="128"/>
      <c r="AP5399">
        <v>0</v>
      </c>
    </row>
    <row r="5400" spans="1:42">
      <c r="A5400" t="s">
        <v>85</v>
      </c>
      <c r="B5400" t="s">
        <v>139</v>
      </c>
      <c r="C5400">
        <v>115</v>
      </c>
      <c r="D5400" t="s">
        <v>689</v>
      </c>
      <c r="G5400" s="173">
        <v>0</v>
      </c>
      <c r="H5400" s="173">
        <v>0</v>
      </c>
      <c r="I5400" s="785">
        <v>0</v>
      </c>
      <c r="J5400" s="784">
        <v>0</v>
      </c>
      <c r="K5400" s="784">
        <v>0</v>
      </c>
      <c r="L5400" s="783">
        <v>0</v>
      </c>
      <c r="M5400" s="173">
        <v>0</v>
      </c>
      <c r="N5400" s="173">
        <v>0</v>
      </c>
      <c r="O5400" s="783">
        <v>0</v>
      </c>
      <c r="P5400" s="926">
        <v>5</v>
      </c>
      <c r="Q5400" s="926">
        <v>5</v>
      </c>
      <c r="R5400" s="926">
        <v>5</v>
      </c>
      <c r="S5400" s="926">
        <v>4</v>
      </c>
      <c r="T5400" s="926" t="s">
        <v>793</v>
      </c>
      <c r="U5400" s="926"/>
      <c r="V5400" s="926"/>
      <c r="W5400" s="926"/>
      <c r="X5400" s="898"/>
      <c r="Y5400" s="898"/>
      <c r="Z5400" s="898"/>
      <c r="AA5400" s="926"/>
      <c r="AB5400" s="926"/>
      <c r="AC5400" s="926"/>
      <c r="AD5400" s="926"/>
      <c r="AE5400" s="926"/>
      <c r="AF5400" s="926"/>
      <c r="AG5400" s="926"/>
      <c r="AH5400" s="898"/>
      <c r="AI5400" s="898"/>
      <c r="AJ5400" s="898"/>
      <c r="AK5400" s="898"/>
      <c r="AL5400" s="898"/>
      <c r="AM5400" s="926">
        <v>1</v>
      </c>
      <c r="AN5400" s="782">
        <v>1</v>
      </c>
      <c r="AO5400" s="128"/>
      <c r="AP5400">
        <v>0</v>
      </c>
    </row>
    <row r="5401" spans="1:42">
      <c r="A5401" t="s">
        <v>89</v>
      </c>
      <c r="B5401" t="s">
        <v>140</v>
      </c>
      <c r="C5401">
        <v>230</v>
      </c>
      <c r="D5401" t="s">
        <v>689</v>
      </c>
      <c r="G5401" s="173">
        <v>0</v>
      </c>
      <c r="H5401" s="173">
        <v>0</v>
      </c>
      <c r="I5401" s="785">
        <v>0</v>
      </c>
      <c r="J5401" s="784">
        <v>0</v>
      </c>
      <c r="K5401" s="784">
        <v>0</v>
      </c>
      <c r="L5401" s="783">
        <v>0</v>
      </c>
      <c r="M5401" s="173">
        <v>0</v>
      </c>
      <c r="N5401" s="173">
        <v>0</v>
      </c>
      <c r="O5401" s="783">
        <v>0</v>
      </c>
      <c r="P5401" s="926">
        <v>1</v>
      </c>
      <c r="Q5401" s="926">
        <v>1</v>
      </c>
      <c r="R5401" s="926">
        <v>1</v>
      </c>
      <c r="S5401" s="926">
        <v>1</v>
      </c>
      <c r="T5401" s="926" t="s">
        <v>793</v>
      </c>
      <c r="U5401" s="926"/>
      <c r="V5401" s="926"/>
      <c r="W5401" s="926"/>
      <c r="X5401" s="898"/>
      <c r="Y5401" s="898"/>
      <c r="Z5401" s="898"/>
      <c r="AA5401" s="926"/>
      <c r="AB5401" s="926"/>
      <c r="AC5401" s="926"/>
      <c r="AD5401" s="926"/>
      <c r="AE5401" s="926"/>
      <c r="AF5401" s="926"/>
      <c r="AG5401" s="926"/>
      <c r="AH5401" s="898"/>
      <c r="AI5401" s="898"/>
      <c r="AJ5401" s="898"/>
      <c r="AK5401" s="898"/>
      <c r="AL5401" s="898"/>
      <c r="AM5401" s="926">
        <v>1</v>
      </c>
      <c r="AN5401" s="782">
        <v>1</v>
      </c>
      <c r="AO5401" s="128"/>
      <c r="AP5401">
        <v>0</v>
      </c>
    </row>
    <row r="5402" spans="1:42">
      <c r="A5402" t="s">
        <v>96</v>
      </c>
      <c r="B5402" t="s">
        <v>141</v>
      </c>
      <c r="C5402">
        <v>115</v>
      </c>
      <c r="D5402" t="s">
        <v>689</v>
      </c>
      <c r="G5402" s="173">
        <v>0</v>
      </c>
      <c r="H5402" s="173">
        <v>0</v>
      </c>
      <c r="I5402" s="785">
        <v>0</v>
      </c>
      <c r="J5402" s="784">
        <v>0</v>
      </c>
      <c r="K5402" s="784">
        <v>0</v>
      </c>
      <c r="L5402" s="783">
        <v>0</v>
      </c>
      <c r="M5402" s="173">
        <v>0</v>
      </c>
      <c r="N5402" s="173">
        <v>0</v>
      </c>
      <c r="O5402" s="783">
        <v>0</v>
      </c>
      <c r="P5402" s="926">
        <v>1</v>
      </c>
      <c r="Q5402" s="926">
        <v>1</v>
      </c>
      <c r="R5402" s="926">
        <v>1</v>
      </c>
      <c r="S5402" s="926">
        <v>1</v>
      </c>
      <c r="T5402" s="926" t="s">
        <v>793</v>
      </c>
      <c r="U5402" s="926"/>
      <c r="V5402" s="926"/>
      <c r="W5402" s="926"/>
      <c r="X5402" s="898"/>
      <c r="Y5402" s="898"/>
      <c r="Z5402" s="898"/>
      <c r="AA5402" s="926"/>
      <c r="AB5402" s="926"/>
      <c r="AC5402" s="926"/>
      <c r="AD5402" s="926"/>
      <c r="AE5402" s="926"/>
      <c r="AF5402" s="926"/>
      <c r="AG5402" s="926"/>
      <c r="AH5402" s="898"/>
      <c r="AI5402" s="898"/>
      <c r="AJ5402" s="898"/>
      <c r="AK5402" s="898"/>
      <c r="AL5402" s="898"/>
      <c r="AM5402" s="926">
        <v>1</v>
      </c>
      <c r="AN5402" s="782">
        <v>1</v>
      </c>
      <c r="AO5402" s="128"/>
      <c r="AP5402">
        <v>0</v>
      </c>
    </row>
    <row r="5403" spans="1:42">
      <c r="A5403" t="s">
        <v>96</v>
      </c>
      <c r="B5403" t="s">
        <v>141</v>
      </c>
      <c r="C5403">
        <v>500</v>
      </c>
      <c r="D5403" t="s">
        <v>689</v>
      </c>
      <c r="G5403" s="173">
        <v>0</v>
      </c>
      <c r="H5403" s="173">
        <v>0</v>
      </c>
      <c r="I5403" s="785">
        <v>0</v>
      </c>
      <c r="J5403" s="784">
        <v>0</v>
      </c>
      <c r="K5403" s="784">
        <v>0</v>
      </c>
      <c r="L5403" s="783">
        <v>0</v>
      </c>
      <c r="M5403" s="173">
        <v>0</v>
      </c>
      <c r="N5403" s="173">
        <v>0</v>
      </c>
      <c r="O5403" s="783">
        <v>0</v>
      </c>
      <c r="P5403" s="926">
        <v>1</v>
      </c>
      <c r="Q5403" s="926">
        <v>1</v>
      </c>
      <c r="R5403" s="926">
        <v>1</v>
      </c>
      <c r="S5403" s="926">
        <v>1</v>
      </c>
      <c r="T5403" s="926" t="s">
        <v>793</v>
      </c>
      <c r="U5403" s="926"/>
      <c r="V5403" s="926"/>
      <c r="W5403" s="926"/>
      <c r="X5403" s="898"/>
      <c r="Y5403" s="898"/>
      <c r="Z5403" s="898"/>
      <c r="AA5403" s="926"/>
      <c r="AB5403" s="926"/>
      <c r="AC5403" s="926"/>
      <c r="AD5403" s="926"/>
      <c r="AE5403" s="926"/>
      <c r="AF5403" s="926"/>
      <c r="AG5403" s="926"/>
      <c r="AH5403" s="898"/>
      <c r="AI5403" s="898"/>
      <c r="AJ5403" s="898"/>
      <c r="AK5403" s="898"/>
      <c r="AL5403" s="898"/>
      <c r="AM5403" s="926">
        <v>1</v>
      </c>
      <c r="AN5403" s="782">
        <v>1</v>
      </c>
      <c r="AO5403" s="128"/>
      <c r="AP5403">
        <v>0</v>
      </c>
    </row>
    <row r="5404" spans="1:42">
      <c r="A5404" t="s">
        <v>81</v>
      </c>
      <c r="B5404" t="s">
        <v>142</v>
      </c>
      <c r="C5404">
        <v>115</v>
      </c>
      <c r="D5404" t="s">
        <v>689</v>
      </c>
      <c r="G5404" s="173">
        <v>0</v>
      </c>
      <c r="H5404" s="173">
        <v>0</v>
      </c>
      <c r="I5404" s="785">
        <v>0</v>
      </c>
      <c r="J5404" s="784">
        <v>0</v>
      </c>
      <c r="K5404" s="784">
        <v>0</v>
      </c>
      <c r="L5404" s="783">
        <v>0</v>
      </c>
      <c r="M5404" s="173">
        <v>0</v>
      </c>
      <c r="N5404" s="173">
        <v>0</v>
      </c>
      <c r="O5404" s="783">
        <v>0</v>
      </c>
      <c r="P5404" s="926">
        <v>5</v>
      </c>
      <c r="Q5404" s="926">
        <v>5</v>
      </c>
      <c r="R5404" s="926">
        <v>1</v>
      </c>
      <c r="S5404" s="926">
        <v>1</v>
      </c>
      <c r="T5404" s="926" t="s">
        <v>793</v>
      </c>
      <c r="U5404" s="926"/>
      <c r="V5404" s="926"/>
      <c r="W5404" s="926"/>
      <c r="X5404" s="898"/>
      <c r="Y5404" s="898"/>
      <c r="Z5404" s="898"/>
      <c r="AA5404" s="926"/>
      <c r="AB5404" s="926"/>
      <c r="AC5404" s="926"/>
      <c r="AD5404" s="926"/>
      <c r="AE5404" s="926"/>
      <c r="AF5404" s="926"/>
      <c r="AG5404" s="926"/>
      <c r="AH5404" s="898"/>
      <c r="AI5404" s="898"/>
      <c r="AJ5404" s="898"/>
      <c r="AK5404" s="898"/>
      <c r="AL5404" s="898"/>
      <c r="AM5404" s="926">
        <v>1</v>
      </c>
      <c r="AN5404" s="782">
        <v>1</v>
      </c>
      <c r="AO5404" s="128"/>
      <c r="AP5404">
        <v>0</v>
      </c>
    </row>
    <row r="5405" spans="1:42">
      <c r="A5405" t="s">
        <v>83</v>
      </c>
      <c r="B5405" t="s">
        <v>143</v>
      </c>
      <c r="C5405">
        <v>115</v>
      </c>
      <c r="D5405" t="s">
        <v>689</v>
      </c>
      <c r="G5405" s="173">
        <v>0</v>
      </c>
      <c r="H5405" s="173">
        <v>0</v>
      </c>
      <c r="I5405" s="785">
        <v>0</v>
      </c>
      <c r="J5405" s="784">
        <v>0</v>
      </c>
      <c r="K5405" s="784">
        <v>0</v>
      </c>
      <c r="L5405" s="783">
        <v>0</v>
      </c>
      <c r="M5405" s="173">
        <v>0</v>
      </c>
      <c r="N5405" s="173">
        <v>0</v>
      </c>
      <c r="O5405" s="783">
        <v>0</v>
      </c>
      <c r="P5405" s="926">
        <v>5</v>
      </c>
      <c r="Q5405" s="926">
        <v>5</v>
      </c>
      <c r="R5405" s="926">
        <v>5</v>
      </c>
      <c r="S5405" s="926">
        <v>4</v>
      </c>
      <c r="T5405" s="926">
        <v>3</v>
      </c>
      <c r="U5405" s="926"/>
      <c r="V5405" s="926"/>
      <c r="W5405" s="926"/>
      <c r="X5405" s="898"/>
      <c r="Y5405" s="898"/>
      <c r="Z5405" s="898"/>
      <c r="AA5405" s="926"/>
      <c r="AB5405" s="926"/>
      <c r="AC5405" s="926"/>
      <c r="AD5405" s="926"/>
      <c r="AE5405" s="926"/>
      <c r="AF5405" s="926"/>
      <c r="AG5405" s="926"/>
      <c r="AH5405" s="898"/>
      <c r="AI5405" s="898"/>
      <c r="AJ5405" s="898"/>
      <c r="AK5405" s="898"/>
      <c r="AL5405" s="898"/>
      <c r="AM5405" s="926">
        <v>1</v>
      </c>
      <c r="AN5405" s="782">
        <v>1</v>
      </c>
      <c r="AO5405" s="128"/>
      <c r="AP5405">
        <v>0</v>
      </c>
    </row>
    <row r="5406" spans="1:42">
      <c r="A5406" t="s">
        <v>81</v>
      </c>
      <c r="B5406" t="s">
        <v>145</v>
      </c>
      <c r="C5406">
        <v>230</v>
      </c>
      <c r="D5406" t="s">
        <v>689</v>
      </c>
      <c r="G5406" s="173">
        <v>0</v>
      </c>
      <c r="H5406" s="173">
        <v>0</v>
      </c>
      <c r="I5406" s="785">
        <v>0</v>
      </c>
      <c r="J5406" s="784">
        <v>0</v>
      </c>
      <c r="K5406" s="784">
        <v>0</v>
      </c>
      <c r="L5406" s="783">
        <v>0</v>
      </c>
      <c r="M5406" s="173">
        <v>0</v>
      </c>
      <c r="N5406" s="173">
        <v>0</v>
      </c>
      <c r="O5406" s="783">
        <v>0</v>
      </c>
      <c r="P5406" s="926">
        <v>5</v>
      </c>
      <c r="Q5406" s="926">
        <v>5</v>
      </c>
      <c r="R5406" s="926">
        <v>1</v>
      </c>
      <c r="S5406" s="926">
        <v>1</v>
      </c>
      <c r="T5406" s="926" t="s">
        <v>793</v>
      </c>
      <c r="U5406" s="926"/>
      <c r="V5406" s="926"/>
      <c r="W5406" s="926"/>
      <c r="X5406" s="898"/>
      <c r="Y5406" s="898"/>
      <c r="Z5406" s="898"/>
      <c r="AA5406" s="926"/>
      <c r="AB5406" s="926"/>
      <c r="AC5406" s="926"/>
      <c r="AD5406" s="926"/>
      <c r="AE5406" s="926"/>
      <c r="AF5406" s="926"/>
      <c r="AG5406" s="926"/>
      <c r="AH5406" s="898"/>
      <c r="AI5406" s="898"/>
      <c r="AJ5406" s="898"/>
      <c r="AK5406" s="898"/>
      <c r="AL5406" s="898"/>
      <c r="AM5406" s="926">
        <v>1</v>
      </c>
      <c r="AN5406" s="782">
        <v>1</v>
      </c>
      <c r="AO5406" s="128"/>
      <c r="AP5406">
        <v>0</v>
      </c>
    </row>
    <row r="5407" spans="1:42">
      <c r="A5407" t="s">
        <v>87</v>
      </c>
      <c r="B5407" t="s">
        <v>146</v>
      </c>
      <c r="C5407">
        <v>230</v>
      </c>
      <c r="D5407" t="s">
        <v>689</v>
      </c>
      <c r="G5407" s="173">
        <v>0</v>
      </c>
      <c r="H5407" s="173">
        <v>0</v>
      </c>
      <c r="I5407" s="785">
        <v>0</v>
      </c>
      <c r="J5407" s="784">
        <v>0</v>
      </c>
      <c r="K5407" s="784">
        <v>0</v>
      </c>
      <c r="L5407" s="783">
        <v>0</v>
      </c>
      <c r="M5407" s="173">
        <v>0</v>
      </c>
      <c r="N5407" s="173">
        <v>0</v>
      </c>
      <c r="O5407" s="783">
        <v>0</v>
      </c>
      <c r="P5407" s="926">
        <v>1</v>
      </c>
      <c r="Q5407" s="926">
        <v>1</v>
      </c>
      <c r="R5407" s="926">
        <v>1</v>
      </c>
      <c r="S5407" s="926">
        <v>1</v>
      </c>
      <c r="T5407" s="926">
        <v>4</v>
      </c>
      <c r="U5407" s="926"/>
      <c r="V5407" s="926"/>
      <c r="W5407" s="926"/>
      <c r="X5407" s="898"/>
      <c r="Y5407" s="898"/>
      <c r="Z5407" s="898"/>
      <c r="AA5407" s="926"/>
      <c r="AB5407" s="926"/>
      <c r="AC5407" s="926"/>
      <c r="AD5407" s="926"/>
      <c r="AE5407" s="926"/>
      <c r="AF5407" s="926"/>
      <c r="AG5407" s="926"/>
      <c r="AH5407" s="898"/>
      <c r="AI5407" s="898"/>
      <c r="AJ5407" s="898"/>
      <c r="AK5407" s="898"/>
      <c r="AL5407" s="898"/>
      <c r="AM5407" s="926">
        <v>1</v>
      </c>
      <c r="AN5407" s="782">
        <v>1</v>
      </c>
      <c r="AO5407" s="128"/>
      <c r="AP5407">
        <v>0</v>
      </c>
    </row>
    <row r="5408" spans="1:42">
      <c r="A5408" t="s">
        <v>87</v>
      </c>
      <c r="B5408" t="s">
        <v>146</v>
      </c>
      <c r="C5408">
        <v>500</v>
      </c>
      <c r="D5408" t="s">
        <v>689</v>
      </c>
      <c r="G5408" s="173">
        <v>0</v>
      </c>
      <c r="H5408" s="173">
        <v>0</v>
      </c>
      <c r="I5408" s="785">
        <v>0</v>
      </c>
      <c r="J5408" s="784">
        <v>0</v>
      </c>
      <c r="K5408" s="784">
        <v>0</v>
      </c>
      <c r="L5408" s="783">
        <v>0</v>
      </c>
      <c r="M5408" s="173">
        <v>0</v>
      </c>
      <c r="N5408" s="173">
        <v>0</v>
      </c>
      <c r="O5408" s="783">
        <v>0</v>
      </c>
      <c r="P5408" s="926">
        <v>1</v>
      </c>
      <c r="Q5408" s="926">
        <v>1</v>
      </c>
      <c r="R5408" s="926">
        <v>1</v>
      </c>
      <c r="S5408" s="926">
        <v>1</v>
      </c>
      <c r="T5408" s="926" t="s">
        <v>793</v>
      </c>
      <c r="U5408" s="926"/>
      <c r="V5408" s="926"/>
      <c r="W5408" s="926"/>
      <c r="X5408" s="898"/>
      <c r="Y5408" s="898"/>
      <c r="Z5408" s="898"/>
      <c r="AA5408" s="926"/>
      <c r="AB5408" s="926"/>
      <c r="AC5408" s="926"/>
      <c r="AD5408" s="926"/>
      <c r="AE5408" s="926"/>
      <c r="AF5408" s="926"/>
      <c r="AG5408" s="926"/>
      <c r="AH5408" s="898"/>
      <c r="AI5408" s="898"/>
      <c r="AJ5408" s="898"/>
      <c r="AK5408" s="898"/>
      <c r="AL5408" s="898"/>
      <c r="AM5408" s="926">
        <v>1</v>
      </c>
      <c r="AN5408" s="782">
        <v>1</v>
      </c>
      <c r="AO5408" s="128"/>
      <c r="AP5408">
        <v>0</v>
      </c>
    </row>
    <row r="5409" spans="1:42">
      <c r="A5409" t="s">
        <v>85</v>
      </c>
      <c r="B5409" t="s">
        <v>148</v>
      </c>
      <c r="C5409">
        <v>230</v>
      </c>
      <c r="D5409" t="s">
        <v>689</v>
      </c>
      <c r="G5409" s="173">
        <v>0</v>
      </c>
      <c r="H5409" s="173">
        <v>0</v>
      </c>
      <c r="I5409" s="785">
        <v>0</v>
      </c>
      <c r="J5409" s="784">
        <v>0</v>
      </c>
      <c r="K5409" s="784">
        <v>0</v>
      </c>
      <c r="L5409" s="783">
        <v>0</v>
      </c>
      <c r="M5409" s="173">
        <v>0</v>
      </c>
      <c r="N5409" s="173">
        <v>0</v>
      </c>
      <c r="O5409" s="783">
        <v>0</v>
      </c>
      <c r="P5409" s="926">
        <v>5</v>
      </c>
      <c r="Q5409" s="926">
        <v>5</v>
      </c>
      <c r="R5409" s="926">
        <v>5</v>
      </c>
      <c r="S5409" s="926">
        <v>4</v>
      </c>
      <c r="T5409" s="926">
        <v>3</v>
      </c>
      <c r="U5409" s="926"/>
      <c r="V5409" s="926"/>
      <c r="W5409" s="926"/>
      <c r="X5409" s="898"/>
      <c r="Y5409" s="898"/>
      <c r="Z5409" s="898"/>
      <c r="AA5409" s="926"/>
      <c r="AB5409" s="926"/>
      <c r="AC5409" s="926"/>
      <c r="AD5409" s="926"/>
      <c r="AE5409" s="926"/>
      <c r="AF5409" s="926"/>
      <c r="AG5409" s="926"/>
      <c r="AH5409" s="898"/>
      <c r="AI5409" s="898"/>
      <c r="AJ5409" s="898"/>
      <c r="AK5409" s="898"/>
      <c r="AL5409" s="898"/>
      <c r="AM5409" s="926">
        <v>1</v>
      </c>
      <c r="AN5409" s="782">
        <v>1</v>
      </c>
      <c r="AO5409" s="128"/>
      <c r="AP5409">
        <v>0</v>
      </c>
    </row>
    <row r="5410" spans="1:42">
      <c r="A5410" t="s">
        <v>89</v>
      </c>
      <c r="B5410" t="s">
        <v>149</v>
      </c>
      <c r="C5410">
        <v>230</v>
      </c>
      <c r="D5410" t="s">
        <v>689</v>
      </c>
      <c r="G5410" s="173">
        <v>0</v>
      </c>
      <c r="H5410" s="173">
        <v>0</v>
      </c>
      <c r="I5410" s="785">
        <v>0</v>
      </c>
      <c r="J5410" s="784">
        <v>0</v>
      </c>
      <c r="K5410" s="784">
        <v>0</v>
      </c>
      <c r="L5410" s="783">
        <v>0</v>
      </c>
      <c r="M5410" s="173">
        <v>0</v>
      </c>
      <c r="N5410" s="173">
        <v>0</v>
      </c>
      <c r="O5410" s="783">
        <v>0</v>
      </c>
      <c r="P5410" s="926">
        <v>1</v>
      </c>
      <c r="Q5410" s="926">
        <v>1</v>
      </c>
      <c r="R5410" s="926">
        <v>1</v>
      </c>
      <c r="S5410" s="926">
        <v>1</v>
      </c>
      <c r="T5410" s="926" t="s">
        <v>793</v>
      </c>
      <c r="U5410" s="926"/>
      <c r="V5410" s="926"/>
      <c r="W5410" s="926"/>
      <c r="X5410" s="898"/>
      <c r="Y5410" s="898"/>
      <c r="Z5410" s="898"/>
      <c r="AA5410" s="926"/>
      <c r="AB5410" s="926"/>
      <c r="AC5410" s="926"/>
      <c r="AD5410" s="926"/>
      <c r="AE5410" s="926"/>
      <c r="AF5410" s="926"/>
      <c r="AG5410" s="926"/>
      <c r="AH5410" s="898"/>
      <c r="AI5410" s="898"/>
      <c r="AJ5410" s="898"/>
      <c r="AK5410" s="898"/>
      <c r="AL5410" s="898"/>
      <c r="AM5410" s="926">
        <v>1</v>
      </c>
      <c r="AN5410" s="782">
        <v>1</v>
      </c>
      <c r="AO5410" s="128"/>
      <c r="AP5410">
        <v>0</v>
      </c>
    </row>
    <row r="5411" spans="1:42">
      <c r="A5411" t="s">
        <v>98</v>
      </c>
      <c r="B5411" t="s">
        <v>150</v>
      </c>
      <c r="C5411">
        <v>230</v>
      </c>
      <c r="D5411" t="s">
        <v>689</v>
      </c>
      <c r="G5411" s="173">
        <v>0</v>
      </c>
      <c r="H5411" s="173">
        <v>0</v>
      </c>
      <c r="I5411" s="785">
        <v>0</v>
      </c>
      <c r="J5411" s="784">
        <v>0</v>
      </c>
      <c r="K5411" s="784">
        <v>0</v>
      </c>
      <c r="L5411" s="783">
        <v>0</v>
      </c>
      <c r="M5411" s="173">
        <v>0</v>
      </c>
      <c r="N5411" s="173">
        <v>0</v>
      </c>
      <c r="O5411" s="783">
        <v>0</v>
      </c>
      <c r="P5411" s="926">
        <v>1</v>
      </c>
      <c r="Q5411" s="926">
        <v>1</v>
      </c>
      <c r="R5411" s="926">
        <v>1</v>
      </c>
      <c r="S5411" s="926">
        <v>1</v>
      </c>
      <c r="T5411" s="926" t="s">
        <v>793</v>
      </c>
      <c r="U5411" s="926"/>
      <c r="V5411" s="926"/>
      <c r="W5411" s="926"/>
      <c r="X5411" s="898"/>
      <c r="Y5411" s="898"/>
      <c r="Z5411" s="898"/>
      <c r="AA5411" s="926"/>
      <c r="AB5411" s="926"/>
      <c r="AC5411" s="926"/>
      <c r="AD5411" s="926"/>
      <c r="AE5411" s="926"/>
      <c r="AF5411" s="926"/>
      <c r="AG5411" s="926"/>
      <c r="AH5411" s="898"/>
      <c r="AI5411" s="898"/>
      <c r="AJ5411" s="898"/>
      <c r="AK5411" s="898"/>
      <c r="AL5411" s="898"/>
      <c r="AM5411" s="926">
        <v>1</v>
      </c>
      <c r="AN5411" s="782">
        <v>1</v>
      </c>
      <c r="AO5411" s="128"/>
      <c r="AP5411">
        <v>0</v>
      </c>
    </row>
    <row r="5412" spans="1:42">
      <c r="A5412" t="s">
        <v>83</v>
      </c>
      <c r="B5412" t="s">
        <v>151</v>
      </c>
      <c r="C5412">
        <v>230</v>
      </c>
      <c r="D5412" t="s">
        <v>689</v>
      </c>
      <c r="G5412" s="173">
        <v>0</v>
      </c>
      <c r="H5412" s="173">
        <v>0</v>
      </c>
      <c r="I5412" s="785">
        <v>0</v>
      </c>
      <c r="J5412" s="784">
        <v>0</v>
      </c>
      <c r="K5412" s="784">
        <v>0</v>
      </c>
      <c r="L5412" s="783">
        <v>0</v>
      </c>
      <c r="M5412" s="173">
        <v>0</v>
      </c>
      <c r="N5412" s="173">
        <v>0</v>
      </c>
      <c r="O5412" s="783">
        <v>0</v>
      </c>
      <c r="P5412" s="926">
        <v>5</v>
      </c>
      <c r="Q5412" s="926">
        <v>2</v>
      </c>
      <c r="R5412" s="926">
        <v>5</v>
      </c>
      <c r="S5412" s="926">
        <v>2</v>
      </c>
      <c r="T5412" s="926" t="s">
        <v>793</v>
      </c>
      <c r="U5412" s="926"/>
      <c r="V5412" s="926"/>
      <c r="W5412" s="926"/>
      <c r="X5412" s="898"/>
      <c r="Y5412" s="898"/>
      <c r="Z5412" s="898"/>
      <c r="AA5412" s="926"/>
      <c r="AB5412" s="926"/>
      <c r="AC5412" s="926"/>
      <c r="AD5412" s="926"/>
      <c r="AE5412" s="926"/>
      <c r="AF5412" s="926"/>
      <c r="AG5412" s="926"/>
      <c r="AH5412" s="898"/>
      <c r="AI5412" s="898"/>
      <c r="AJ5412" s="898"/>
      <c r="AK5412" s="898"/>
      <c r="AL5412" s="898"/>
      <c r="AM5412" s="926">
        <v>1</v>
      </c>
      <c r="AN5412" s="782">
        <v>1</v>
      </c>
      <c r="AO5412" s="128"/>
      <c r="AP5412">
        <v>0</v>
      </c>
    </row>
    <row r="5413" spans="1:42">
      <c r="A5413" t="s">
        <v>79</v>
      </c>
      <c r="B5413" t="s">
        <v>152</v>
      </c>
      <c r="C5413">
        <v>115</v>
      </c>
      <c r="D5413" t="s">
        <v>689</v>
      </c>
      <c r="G5413" s="173">
        <v>0</v>
      </c>
      <c r="H5413" s="173">
        <v>0</v>
      </c>
      <c r="I5413" s="785">
        <v>0</v>
      </c>
      <c r="J5413" s="784">
        <v>0</v>
      </c>
      <c r="K5413" s="784">
        <v>0</v>
      </c>
      <c r="L5413" s="783">
        <v>0</v>
      </c>
      <c r="M5413" s="173">
        <v>0</v>
      </c>
      <c r="N5413" s="173">
        <v>0</v>
      </c>
      <c r="O5413" s="783">
        <v>0</v>
      </c>
      <c r="P5413" s="926">
        <v>5</v>
      </c>
      <c r="Q5413" s="926">
        <v>5</v>
      </c>
      <c r="R5413" s="926">
        <v>1</v>
      </c>
      <c r="S5413" s="926">
        <v>1</v>
      </c>
      <c r="T5413" s="926" t="s">
        <v>793</v>
      </c>
      <c r="U5413" s="926"/>
      <c r="V5413" s="926"/>
      <c r="W5413" s="926"/>
      <c r="X5413" s="898"/>
      <c r="Y5413" s="898"/>
      <c r="Z5413" s="898"/>
      <c r="AA5413" s="926"/>
      <c r="AB5413" s="926"/>
      <c r="AC5413" s="926"/>
      <c r="AD5413" s="926"/>
      <c r="AE5413" s="926"/>
      <c r="AF5413" s="926"/>
      <c r="AG5413" s="926"/>
      <c r="AH5413" s="898"/>
      <c r="AI5413" s="898"/>
      <c r="AJ5413" s="898"/>
      <c r="AK5413" s="898"/>
      <c r="AL5413" s="898"/>
      <c r="AM5413" s="926">
        <v>1</v>
      </c>
      <c r="AN5413" s="782">
        <v>1</v>
      </c>
      <c r="AO5413" s="128"/>
      <c r="AP5413">
        <v>0</v>
      </c>
    </row>
    <row r="5414" spans="1:42">
      <c r="A5414" t="s">
        <v>79</v>
      </c>
      <c r="B5414" t="s">
        <v>152</v>
      </c>
      <c r="C5414">
        <v>230</v>
      </c>
      <c r="D5414" t="s">
        <v>689</v>
      </c>
      <c r="G5414" s="173">
        <v>0</v>
      </c>
      <c r="H5414" s="173">
        <v>0</v>
      </c>
      <c r="I5414" s="785">
        <v>0</v>
      </c>
      <c r="J5414" s="784">
        <v>0</v>
      </c>
      <c r="K5414" s="784">
        <v>0</v>
      </c>
      <c r="L5414" s="783">
        <v>0</v>
      </c>
      <c r="M5414" s="173">
        <v>0</v>
      </c>
      <c r="N5414" s="173">
        <v>0</v>
      </c>
      <c r="O5414" s="783">
        <v>0</v>
      </c>
      <c r="P5414" s="926">
        <v>5</v>
      </c>
      <c r="Q5414" s="926">
        <v>5</v>
      </c>
      <c r="R5414" s="926">
        <v>1</v>
      </c>
      <c r="S5414" s="926">
        <v>1</v>
      </c>
      <c r="T5414" s="926" t="s">
        <v>793</v>
      </c>
      <c r="U5414" s="926"/>
      <c r="V5414" s="926"/>
      <c r="W5414" s="926"/>
      <c r="X5414" s="898"/>
      <c r="Y5414" s="898"/>
      <c r="Z5414" s="898"/>
      <c r="AA5414" s="926"/>
      <c r="AB5414" s="926"/>
      <c r="AC5414" s="926"/>
      <c r="AD5414" s="926"/>
      <c r="AE5414" s="926"/>
      <c r="AF5414" s="926"/>
      <c r="AG5414" s="926"/>
      <c r="AH5414" s="898"/>
      <c r="AI5414" s="898"/>
      <c r="AJ5414" s="898"/>
      <c r="AK5414" s="898"/>
      <c r="AL5414" s="898"/>
      <c r="AM5414" s="926">
        <v>1</v>
      </c>
      <c r="AN5414" s="782">
        <v>1</v>
      </c>
      <c r="AO5414" s="128"/>
      <c r="AP5414">
        <v>0</v>
      </c>
    </row>
    <row r="5415" spans="1:42">
      <c r="A5415" t="s">
        <v>83</v>
      </c>
      <c r="B5415" t="s">
        <v>153</v>
      </c>
      <c r="C5415">
        <v>115</v>
      </c>
      <c r="D5415" t="s">
        <v>689</v>
      </c>
      <c r="G5415" s="173">
        <v>0</v>
      </c>
      <c r="H5415" s="173">
        <v>0</v>
      </c>
      <c r="I5415" s="785">
        <v>0</v>
      </c>
      <c r="J5415" s="784">
        <v>0</v>
      </c>
      <c r="K5415" s="784">
        <v>0</v>
      </c>
      <c r="L5415" s="783">
        <v>0</v>
      </c>
      <c r="M5415" s="173">
        <v>0</v>
      </c>
      <c r="N5415" s="173">
        <v>0</v>
      </c>
      <c r="O5415" s="783">
        <v>0</v>
      </c>
      <c r="P5415" s="926">
        <v>5</v>
      </c>
      <c r="Q5415" s="926">
        <v>2</v>
      </c>
      <c r="R5415" s="926">
        <v>5</v>
      </c>
      <c r="S5415" s="926">
        <v>2</v>
      </c>
      <c r="T5415" s="926" t="s">
        <v>793</v>
      </c>
      <c r="U5415" s="926"/>
      <c r="V5415" s="926"/>
      <c r="W5415" s="926"/>
      <c r="X5415" s="898"/>
      <c r="Y5415" s="898"/>
      <c r="Z5415" s="898"/>
      <c r="AA5415" s="926"/>
      <c r="AB5415" s="926"/>
      <c r="AC5415" s="926"/>
      <c r="AD5415" s="926"/>
      <c r="AE5415" s="926"/>
      <c r="AF5415" s="926"/>
      <c r="AG5415" s="926"/>
      <c r="AH5415" s="898"/>
      <c r="AI5415" s="898"/>
      <c r="AJ5415" s="898"/>
      <c r="AK5415" s="898"/>
      <c r="AL5415" s="898"/>
      <c r="AM5415" s="926">
        <v>1</v>
      </c>
      <c r="AN5415" s="782">
        <v>1</v>
      </c>
      <c r="AO5415" s="128"/>
      <c r="AP5415">
        <v>0</v>
      </c>
    </row>
    <row r="5416" spans="1:42">
      <c r="A5416" t="s">
        <v>81</v>
      </c>
      <c r="B5416" t="s">
        <v>154</v>
      </c>
      <c r="C5416">
        <v>115</v>
      </c>
      <c r="D5416" t="s">
        <v>689</v>
      </c>
      <c r="G5416" s="173">
        <v>0</v>
      </c>
      <c r="H5416" s="173">
        <v>0</v>
      </c>
      <c r="I5416" s="785">
        <v>0</v>
      </c>
      <c r="J5416" s="784">
        <v>0</v>
      </c>
      <c r="K5416" s="784">
        <v>0</v>
      </c>
      <c r="L5416" s="783">
        <v>0</v>
      </c>
      <c r="M5416" s="173">
        <v>0</v>
      </c>
      <c r="N5416" s="173">
        <v>0</v>
      </c>
      <c r="O5416" s="783">
        <v>0</v>
      </c>
      <c r="P5416" s="926">
        <v>1</v>
      </c>
      <c r="Q5416" s="926">
        <v>1</v>
      </c>
      <c r="R5416" s="926">
        <v>1</v>
      </c>
      <c r="S5416" s="926">
        <v>1</v>
      </c>
      <c r="T5416" s="926" t="s">
        <v>793</v>
      </c>
      <c r="U5416" s="926"/>
      <c r="V5416" s="926"/>
      <c r="W5416" s="926"/>
      <c r="X5416" s="898"/>
      <c r="Y5416" s="898"/>
      <c r="Z5416" s="898"/>
      <c r="AA5416" s="926"/>
      <c r="AB5416" s="926"/>
      <c r="AC5416" s="926"/>
      <c r="AD5416" s="926"/>
      <c r="AE5416" s="926"/>
      <c r="AF5416" s="926"/>
      <c r="AG5416" s="926"/>
      <c r="AH5416" s="898"/>
      <c r="AI5416" s="898"/>
      <c r="AJ5416" s="898"/>
      <c r="AK5416" s="898"/>
      <c r="AL5416" s="898"/>
      <c r="AM5416" s="926">
        <v>1</v>
      </c>
      <c r="AN5416" s="782">
        <v>1</v>
      </c>
      <c r="AO5416" s="128"/>
      <c r="AP5416">
        <v>0</v>
      </c>
    </row>
    <row r="5417" spans="1:42">
      <c r="A5417" t="s">
        <v>79</v>
      </c>
      <c r="B5417" t="s">
        <v>156</v>
      </c>
      <c r="C5417">
        <v>230</v>
      </c>
      <c r="D5417" t="s">
        <v>689</v>
      </c>
      <c r="G5417" s="173">
        <v>0</v>
      </c>
      <c r="H5417" s="173">
        <v>0</v>
      </c>
      <c r="I5417" s="785">
        <v>0</v>
      </c>
      <c r="J5417" s="784">
        <v>0</v>
      </c>
      <c r="K5417" s="784">
        <v>0</v>
      </c>
      <c r="L5417" s="783">
        <v>0</v>
      </c>
      <c r="M5417" s="173">
        <v>0</v>
      </c>
      <c r="N5417" s="173">
        <v>0</v>
      </c>
      <c r="O5417" s="783">
        <v>0</v>
      </c>
      <c r="P5417" s="926">
        <v>5</v>
      </c>
      <c r="Q5417" s="926">
        <v>5</v>
      </c>
      <c r="R5417" s="926">
        <v>1</v>
      </c>
      <c r="S5417" s="926">
        <v>1</v>
      </c>
      <c r="T5417" s="926" t="s">
        <v>793</v>
      </c>
      <c r="U5417" s="926"/>
      <c r="V5417" s="926"/>
      <c r="W5417" s="926"/>
      <c r="X5417" s="898"/>
      <c r="Y5417" s="898"/>
      <c r="Z5417" s="898"/>
      <c r="AA5417" s="926"/>
      <c r="AB5417" s="926"/>
      <c r="AC5417" s="926"/>
      <c r="AD5417" s="926"/>
      <c r="AE5417" s="926"/>
      <c r="AF5417" s="926"/>
      <c r="AG5417" s="926"/>
      <c r="AH5417" s="898"/>
      <c r="AI5417" s="898"/>
      <c r="AJ5417" s="898"/>
      <c r="AK5417" s="898"/>
      <c r="AL5417" s="898"/>
      <c r="AM5417" s="926">
        <v>1</v>
      </c>
      <c r="AN5417" s="782">
        <v>1</v>
      </c>
      <c r="AO5417" s="128"/>
      <c r="AP5417">
        <v>0</v>
      </c>
    </row>
    <row r="5418" spans="1:42">
      <c r="A5418" t="s">
        <v>87</v>
      </c>
      <c r="B5418" t="s">
        <v>157</v>
      </c>
      <c r="C5418">
        <v>230</v>
      </c>
      <c r="D5418" t="s">
        <v>689</v>
      </c>
      <c r="G5418" s="173">
        <v>0</v>
      </c>
      <c r="H5418" s="173">
        <v>0</v>
      </c>
      <c r="I5418" s="785">
        <v>0</v>
      </c>
      <c r="J5418" s="784">
        <v>0</v>
      </c>
      <c r="K5418" s="784">
        <v>0</v>
      </c>
      <c r="L5418" s="783">
        <v>0</v>
      </c>
      <c r="M5418" s="173">
        <v>0</v>
      </c>
      <c r="N5418" s="173">
        <v>0</v>
      </c>
      <c r="O5418" s="783">
        <v>0</v>
      </c>
      <c r="P5418" s="926">
        <v>5</v>
      </c>
      <c r="Q5418" s="926">
        <v>2</v>
      </c>
      <c r="R5418" s="926">
        <v>4</v>
      </c>
      <c r="S5418" s="926">
        <v>2</v>
      </c>
      <c r="T5418" s="926" t="s">
        <v>793</v>
      </c>
      <c r="U5418" s="926"/>
      <c r="V5418" s="926"/>
      <c r="W5418" s="926"/>
      <c r="X5418" s="898"/>
      <c r="Y5418" s="898"/>
      <c r="Z5418" s="898"/>
      <c r="AA5418" s="926"/>
      <c r="AB5418" s="926"/>
      <c r="AC5418" s="926"/>
      <c r="AD5418" s="926"/>
      <c r="AE5418" s="926"/>
      <c r="AF5418" s="926"/>
      <c r="AG5418" s="926"/>
      <c r="AH5418" s="898"/>
      <c r="AI5418" s="898"/>
      <c r="AJ5418" s="898"/>
      <c r="AK5418" s="898"/>
      <c r="AL5418" s="898"/>
      <c r="AM5418" s="926">
        <v>1</v>
      </c>
      <c r="AN5418" s="782">
        <v>1</v>
      </c>
      <c r="AO5418" s="128"/>
      <c r="AP5418">
        <v>0</v>
      </c>
    </row>
    <row r="5419" spans="1:42">
      <c r="A5419" t="s">
        <v>91</v>
      </c>
      <c r="B5419" t="s">
        <v>158</v>
      </c>
      <c r="C5419">
        <v>115</v>
      </c>
      <c r="D5419" t="s">
        <v>689</v>
      </c>
      <c r="G5419" s="173">
        <v>0</v>
      </c>
      <c r="H5419" s="173">
        <v>0</v>
      </c>
      <c r="I5419" s="785">
        <v>0</v>
      </c>
      <c r="J5419" s="784">
        <v>0</v>
      </c>
      <c r="K5419" s="784">
        <v>0</v>
      </c>
      <c r="L5419" s="783">
        <v>0</v>
      </c>
      <c r="M5419" s="173">
        <v>0</v>
      </c>
      <c r="N5419" s="173">
        <v>0</v>
      </c>
      <c r="O5419" s="783">
        <v>0</v>
      </c>
      <c r="P5419" s="926">
        <v>3</v>
      </c>
      <c r="Q5419" s="926">
        <v>3</v>
      </c>
      <c r="R5419" s="926">
        <v>1</v>
      </c>
      <c r="S5419" s="926">
        <v>1</v>
      </c>
      <c r="T5419" s="926" t="s">
        <v>793</v>
      </c>
      <c r="U5419" s="926"/>
      <c r="V5419" s="926"/>
      <c r="W5419" s="926"/>
      <c r="X5419" s="898"/>
      <c r="Y5419" s="898"/>
      <c r="Z5419" s="898"/>
      <c r="AA5419" s="926"/>
      <c r="AB5419" s="926"/>
      <c r="AC5419" s="926"/>
      <c r="AD5419" s="926"/>
      <c r="AE5419" s="926"/>
      <c r="AF5419" s="926"/>
      <c r="AG5419" s="926"/>
      <c r="AH5419" s="898"/>
      <c r="AI5419" s="898"/>
      <c r="AJ5419" s="898"/>
      <c r="AK5419" s="898"/>
      <c r="AL5419" s="898"/>
      <c r="AM5419" s="926">
        <v>1</v>
      </c>
      <c r="AN5419" s="782">
        <v>1</v>
      </c>
      <c r="AO5419" s="128"/>
      <c r="AP5419">
        <v>0</v>
      </c>
    </row>
    <row r="5420" spans="1:42">
      <c r="A5420" t="s">
        <v>85</v>
      </c>
      <c r="B5420" t="s">
        <v>159</v>
      </c>
      <c r="C5420">
        <v>230</v>
      </c>
      <c r="D5420" t="s">
        <v>689</v>
      </c>
      <c r="G5420" s="173">
        <v>0</v>
      </c>
      <c r="H5420" s="173">
        <v>0</v>
      </c>
      <c r="I5420" s="785">
        <v>0</v>
      </c>
      <c r="J5420" s="784">
        <v>0</v>
      </c>
      <c r="K5420" s="784">
        <v>0</v>
      </c>
      <c r="L5420" s="783">
        <v>0</v>
      </c>
      <c r="M5420" s="173">
        <v>0</v>
      </c>
      <c r="N5420" s="173">
        <v>0</v>
      </c>
      <c r="O5420" s="783">
        <v>0</v>
      </c>
      <c r="P5420" s="926">
        <v>5</v>
      </c>
      <c r="Q5420" s="926">
        <v>5</v>
      </c>
      <c r="R5420" s="926">
        <v>5</v>
      </c>
      <c r="S5420" s="926">
        <v>4</v>
      </c>
      <c r="T5420" s="926" t="s">
        <v>793</v>
      </c>
      <c r="U5420" s="926"/>
      <c r="V5420" s="926"/>
      <c r="W5420" s="926"/>
      <c r="X5420" s="898"/>
      <c r="Y5420" s="898"/>
      <c r="Z5420" s="898"/>
      <c r="AA5420" s="926"/>
      <c r="AB5420" s="926"/>
      <c r="AC5420" s="926"/>
      <c r="AD5420" s="926"/>
      <c r="AE5420" s="926"/>
      <c r="AF5420" s="926"/>
      <c r="AG5420" s="926"/>
      <c r="AH5420" s="898"/>
      <c r="AI5420" s="898"/>
      <c r="AJ5420" s="898"/>
      <c r="AK5420" s="898"/>
      <c r="AL5420" s="898"/>
      <c r="AM5420" s="926">
        <v>1</v>
      </c>
      <c r="AN5420" s="782">
        <v>1</v>
      </c>
      <c r="AO5420" s="128"/>
      <c r="AP5420">
        <v>0</v>
      </c>
    </row>
    <row r="5421" spans="1:42">
      <c r="A5421" t="s">
        <v>83</v>
      </c>
      <c r="B5421" t="s">
        <v>160</v>
      </c>
      <c r="C5421">
        <v>230</v>
      </c>
      <c r="D5421" t="s">
        <v>689</v>
      </c>
      <c r="G5421" s="173">
        <v>0</v>
      </c>
      <c r="H5421" s="173">
        <v>0</v>
      </c>
      <c r="I5421" s="785">
        <v>0</v>
      </c>
      <c r="J5421" s="784">
        <v>0</v>
      </c>
      <c r="K5421" s="784">
        <v>0</v>
      </c>
      <c r="L5421" s="783">
        <v>0</v>
      </c>
      <c r="M5421" s="173">
        <v>0</v>
      </c>
      <c r="N5421" s="173">
        <v>0</v>
      </c>
      <c r="O5421" s="783">
        <v>0</v>
      </c>
      <c r="P5421" s="926">
        <v>5</v>
      </c>
      <c r="Q5421" s="926">
        <v>5</v>
      </c>
      <c r="R5421" s="926">
        <v>5</v>
      </c>
      <c r="S5421" s="926">
        <v>2</v>
      </c>
      <c r="T5421" s="926" t="s">
        <v>793</v>
      </c>
      <c r="U5421" s="926"/>
      <c r="V5421" s="926"/>
      <c r="W5421" s="926"/>
      <c r="X5421" s="898"/>
      <c r="Y5421" s="898"/>
      <c r="Z5421" s="898"/>
      <c r="AA5421" s="926"/>
      <c r="AB5421" s="926"/>
      <c r="AC5421" s="926"/>
      <c r="AD5421" s="926"/>
      <c r="AE5421" s="926"/>
      <c r="AF5421" s="926"/>
      <c r="AG5421" s="926"/>
      <c r="AH5421" s="898"/>
      <c r="AI5421" s="898"/>
      <c r="AJ5421" s="898"/>
      <c r="AK5421" s="898"/>
      <c r="AL5421" s="898"/>
      <c r="AM5421" s="926">
        <v>1</v>
      </c>
      <c r="AN5421" s="782">
        <v>1</v>
      </c>
      <c r="AO5421" s="128"/>
      <c r="AP5421">
        <v>0</v>
      </c>
    </row>
    <row r="5422" spans="1:42">
      <c r="A5422" t="s">
        <v>96</v>
      </c>
      <c r="B5422" t="s">
        <v>161</v>
      </c>
      <c r="C5422">
        <v>230</v>
      </c>
      <c r="D5422" t="s">
        <v>689</v>
      </c>
      <c r="G5422" s="173">
        <v>0</v>
      </c>
      <c r="H5422" s="173">
        <v>0</v>
      </c>
      <c r="I5422" s="785">
        <v>0</v>
      </c>
      <c r="J5422" s="784">
        <v>0</v>
      </c>
      <c r="K5422" s="784">
        <v>0</v>
      </c>
      <c r="L5422" s="783">
        <v>0</v>
      </c>
      <c r="M5422" s="173">
        <v>0</v>
      </c>
      <c r="N5422" s="173">
        <v>0</v>
      </c>
      <c r="O5422" s="783">
        <v>0</v>
      </c>
      <c r="P5422" s="926">
        <v>5</v>
      </c>
      <c r="Q5422" s="926">
        <v>2</v>
      </c>
      <c r="R5422" s="926">
        <v>1</v>
      </c>
      <c r="S5422" s="926">
        <v>1</v>
      </c>
      <c r="T5422" s="926" t="s">
        <v>793</v>
      </c>
      <c r="U5422" s="926"/>
      <c r="V5422" s="926"/>
      <c r="W5422" s="926"/>
      <c r="X5422" s="898"/>
      <c r="Y5422" s="898"/>
      <c r="Z5422" s="898"/>
      <c r="AA5422" s="926"/>
      <c r="AB5422" s="926"/>
      <c r="AC5422" s="926"/>
      <c r="AD5422" s="926"/>
      <c r="AE5422" s="926"/>
      <c r="AF5422" s="926"/>
      <c r="AG5422" s="926"/>
      <c r="AH5422" s="898"/>
      <c r="AI5422" s="898"/>
      <c r="AJ5422" s="898"/>
      <c r="AK5422" s="898"/>
      <c r="AL5422" s="898"/>
      <c r="AM5422" s="926">
        <v>1</v>
      </c>
      <c r="AN5422" s="782">
        <v>1</v>
      </c>
      <c r="AO5422" s="128"/>
      <c r="AP5422">
        <v>0</v>
      </c>
    </row>
    <row r="5423" spans="1:42">
      <c r="A5423" t="s">
        <v>89</v>
      </c>
      <c r="B5423" t="s">
        <v>162</v>
      </c>
      <c r="C5423">
        <v>230</v>
      </c>
      <c r="D5423" t="s">
        <v>689</v>
      </c>
      <c r="G5423" s="173">
        <v>0</v>
      </c>
      <c r="H5423" s="173">
        <v>0</v>
      </c>
      <c r="I5423" s="785">
        <v>0</v>
      </c>
      <c r="J5423" s="784">
        <v>0</v>
      </c>
      <c r="K5423" s="784">
        <v>0</v>
      </c>
      <c r="L5423" s="783">
        <v>0</v>
      </c>
      <c r="M5423" s="173">
        <v>0</v>
      </c>
      <c r="N5423" s="173">
        <v>0</v>
      </c>
      <c r="O5423" s="783">
        <v>0</v>
      </c>
      <c r="P5423" s="926">
        <v>1</v>
      </c>
      <c r="Q5423" s="926">
        <v>1</v>
      </c>
      <c r="R5423" s="926">
        <v>1</v>
      </c>
      <c r="S5423" s="926">
        <v>1</v>
      </c>
      <c r="T5423" s="926" t="s">
        <v>793</v>
      </c>
      <c r="U5423" s="926"/>
      <c r="V5423" s="926"/>
      <c r="W5423" s="926"/>
      <c r="X5423" s="898"/>
      <c r="Y5423" s="898"/>
      <c r="Z5423" s="898"/>
      <c r="AA5423" s="926"/>
      <c r="AB5423" s="926"/>
      <c r="AC5423" s="926"/>
      <c r="AD5423" s="926"/>
      <c r="AE5423" s="926"/>
      <c r="AF5423" s="926"/>
      <c r="AG5423" s="926"/>
      <c r="AH5423" s="898"/>
      <c r="AI5423" s="898"/>
      <c r="AJ5423" s="898"/>
      <c r="AK5423" s="898"/>
      <c r="AL5423" s="898"/>
      <c r="AM5423" s="926">
        <v>1</v>
      </c>
      <c r="AN5423" s="782">
        <v>1</v>
      </c>
      <c r="AO5423" s="128"/>
      <c r="AP5423">
        <v>0</v>
      </c>
    </row>
    <row r="5424" spans="1:42">
      <c r="A5424" t="s">
        <v>98</v>
      </c>
      <c r="B5424" t="s">
        <v>163</v>
      </c>
      <c r="C5424">
        <v>230</v>
      </c>
      <c r="D5424" t="s">
        <v>689</v>
      </c>
      <c r="G5424" s="173">
        <v>0</v>
      </c>
      <c r="H5424" s="173">
        <v>0</v>
      </c>
      <c r="I5424" s="785">
        <v>0</v>
      </c>
      <c r="J5424" s="784">
        <v>0</v>
      </c>
      <c r="K5424" s="784">
        <v>0</v>
      </c>
      <c r="L5424" s="783">
        <v>0</v>
      </c>
      <c r="M5424" s="173">
        <v>0</v>
      </c>
      <c r="N5424" s="173">
        <v>0</v>
      </c>
      <c r="O5424" s="783">
        <v>0</v>
      </c>
      <c r="P5424" s="926">
        <v>1</v>
      </c>
      <c r="Q5424" s="926">
        <v>1</v>
      </c>
      <c r="R5424" s="926">
        <v>1</v>
      </c>
      <c r="S5424" s="926">
        <v>1</v>
      </c>
      <c r="T5424" s="926" t="s">
        <v>793</v>
      </c>
      <c r="U5424" s="926"/>
      <c r="V5424" s="926"/>
      <c r="W5424" s="926"/>
      <c r="X5424" s="898"/>
      <c r="Y5424" s="898"/>
      <c r="Z5424" s="898"/>
      <c r="AA5424" s="926"/>
      <c r="AB5424" s="926"/>
      <c r="AC5424" s="926"/>
      <c r="AD5424" s="926"/>
      <c r="AE5424" s="926"/>
      <c r="AF5424" s="926"/>
      <c r="AG5424" s="926"/>
      <c r="AH5424" s="898"/>
      <c r="AI5424" s="898"/>
      <c r="AJ5424" s="898"/>
      <c r="AK5424" s="898"/>
      <c r="AL5424" s="898"/>
      <c r="AM5424" s="926">
        <v>1</v>
      </c>
      <c r="AN5424" s="782">
        <v>1</v>
      </c>
      <c r="AO5424" s="128"/>
      <c r="AP5424">
        <v>0</v>
      </c>
    </row>
    <row r="5425" spans="1:42">
      <c r="A5425" t="s">
        <v>94</v>
      </c>
      <c r="B5425" t="s">
        <v>164</v>
      </c>
      <c r="C5425">
        <v>138</v>
      </c>
      <c r="D5425" t="s">
        <v>689</v>
      </c>
      <c r="G5425" s="173">
        <v>0</v>
      </c>
      <c r="H5425" s="173">
        <v>0</v>
      </c>
      <c r="I5425" s="785">
        <v>0</v>
      </c>
      <c r="J5425" s="784">
        <v>0</v>
      </c>
      <c r="K5425" s="784">
        <v>0</v>
      </c>
      <c r="L5425" s="783">
        <v>0</v>
      </c>
      <c r="M5425" s="173">
        <v>0</v>
      </c>
      <c r="N5425" s="173">
        <v>0</v>
      </c>
      <c r="O5425" s="783">
        <v>0</v>
      </c>
      <c r="P5425" s="926">
        <v>5</v>
      </c>
      <c r="Q5425" s="926">
        <v>2</v>
      </c>
      <c r="R5425" s="926">
        <v>4</v>
      </c>
      <c r="S5425" s="926">
        <v>2</v>
      </c>
      <c r="T5425" s="926" t="s">
        <v>793</v>
      </c>
      <c r="U5425" s="926"/>
      <c r="V5425" s="926"/>
      <c r="W5425" s="926"/>
      <c r="X5425" s="898"/>
      <c r="Y5425" s="898"/>
      <c r="Z5425" s="898"/>
      <c r="AA5425" s="926"/>
      <c r="AB5425" s="926"/>
      <c r="AC5425" s="926"/>
      <c r="AD5425" s="926"/>
      <c r="AE5425" s="926"/>
      <c r="AF5425" s="926"/>
      <c r="AG5425" s="926"/>
      <c r="AH5425" s="898"/>
      <c r="AI5425" s="898"/>
      <c r="AJ5425" s="898"/>
      <c r="AK5425" s="898"/>
      <c r="AL5425" s="898"/>
      <c r="AM5425" s="926">
        <v>1</v>
      </c>
      <c r="AN5425" s="782">
        <v>1</v>
      </c>
      <c r="AO5425" s="128"/>
      <c r="AP5425">
        <v>0</v>
      </c>
    </row>
    <row r="5426" spans="1:42">
      <c r="A5426" t="s">
        <v>94</v>
      </c>
      <c r="B5426" t="s">
        <v>164</v>
      </c>
      <c r="C5426">
        <v>230</v>
      </c>
      <c r="D5426" t="s">
        <v>689</v>
      </c>
      <c r="G5426" s="173">
        <v>0</v>
      </c>
      <c r="H5426" s="173">
        <v>0</v>
      </c>
      <c r="I5426" s="785">
        <v>0</v>
      </c>
      <c r="J5426" s="784">
        <v>0</v>
      </c>
      <c r="K5426" s="784">
        <v>0</v>
      </c>
      <c r="L5426" s="783">
        <v>0</v>
      </c>
      <c r="M5426" s="173">
        <v>0</v>
      </c>
      <c r="N5426" s="173">
        <v>0</v>
      </c>
      <c r="O5426" s="783">
        <v>0</v>
      </c>
      <c r="P5426" s="926">
        <v>5</v>
      </c>
      <c r="Q5426" s="926">
        <v>2</v>
      </c>
      <c r="R5426" s="926">
        <v>4</v>
      </c>
      <c r="S5426" s="926">
        <v>2</v>
      </c>
      <c r="T5426" s="926" t="s">
        <v>793</v>
      </c>
      <c r="U5426" s="926"/>
      <c r="V5426" s="926"/>
      <c r="W5426" s="926"/>
      <c r="X5426" s="898"/>
      <c r="Y5426" s="898"/>
      <c r="Z5426" s="898"/>
      <c r="AA5426" s="926"/>
      <c r="AB5426" s="926"/>
      <c r="AC5426" s="926"/>
      <c r="AD5426" s="926"/>
      <c r="AE5426" s="926"/>
      <c r="AF5426" s="926"/>
      <c r="AG5426" s="926"/>
      <c r="AH5426" s="898"/>
      <c r="AI5426" s="898"/>
      <c r="AJ5426" s="898"/>
      <c r="AK5426" s="898"/>
      <c r="AL5426" s="898"/>
      <c r="AM5426" s="926">
        <v>1</v>
      </c>
      <c r="AN5426" s="782">
        <v>1</v>
      </c>
      <c r="AO5426" s="128"/>
      <c r="AP5426">
        <v>0</v>
      </c>
    </row>
    <row r="5427" spans="1:42">
      <c r="A5427" t="s">
        <v>79</v>
      </c>
      <c r="B5427" t="s">
        <v>165</v>
      </c>
      <c r="C5427">
        <v>230</v>
      </c>
      <c r="D5427" t="s">
        <v>689</v>
      </c>
      <c r="G5427" s="173">
        <v>0</v>
      </c>
      <c r="H5427" s="173">
        <v>0</v>
      </c>
      <c r="I5427" s="785">
        <v>0</v>
      </c>
      <c r="J5427" s="784">
        <v>0</v>
      </c>
      <c r="K5427" s="784">
        <v>0</v>
      </c>
      <c r="L5427" s="783">
        <v>0</v>
      </c>
      <c r="M5427" s="173">
        <v>0</v>
      </c>
      <c r="N5427" s="173">
        <v>0</v>
      </c>
      <c r="O5427" s="783">
        <v>0</v>
      </c>
      <c r="P5427" s="926">
        <v>5</v>
      </c>
      <c r="Q5427" s="926">
        <v>5</v>
      </c>
      <c r="R5427" s="926">
        <v>1</v>
      </c>
      <c r="S5427" s="926">
        <v>1</v>
      </c>
      <c r="T5427" s="926" t="s">
        <v>793</v>
      </c>
      <c r="U5427" s="926"/>
      <c r="V5427" s="926"/>
      <c r="W5427" s="926"/>
      <c r="X5427" s="898"/>
      <c r="Y5427" s="898"/>
      <c r="Z5427" s="898"/>
      <c r="AA5427" s="926"/>
      <c r="AB5427" s="926"/>
      <c r="AC5427" s="926"/>
      <c r="AD5427" s="926"/>
      <c r="AE5427" s="926"/>
      <c r="AF5427" s="926"/>
      <c r="AG5427" s="926"/>
      <c r="AH5427" s="898"/>
      <c r="AI5427" s="898"/>
      <c r="AJ5427" s="898"/>
      <c r="AK5427" s="898"/>
      <c r="AL5427" s="898"/>
      <c r="AM5427" s="926">
        <v>1</v>
      </c>
      <c r="AN5427" s="782">
        <v>1</v>
      </c>
      <c r="AO5427" s="128"/>
      <c r="AP5427">
        <v>0</v>
      </c>
    </row>
    <row r="5428" spans="1:42">
      <c r="A5428" t="s">
        <v>79</v>
      </c>
      <c r="B5428" t="s">
        <v>166</v>
      </c>
      <c r="C5428">
        <v>115</v>
      </c>
      <c r="D5428" t="s">
        <v>689</v>
      </c>
      <c r="G5428" s="173">
        <v>0</v>
      </c>
      <c r="H5428" s="173">
        <v>0</v>
      </c>
      <c r="I5428" s="785">
        <v>0</v>
      </c>
      <c r="J5428" s="784">
        <v>0</v>
      </c>
      <c r="K5428" s="784">
        <v>0</v>
      </c>
      <c r="L5428" s="783">
        <v>0</v>
      </c>
      <c r="M5428" s="173">
        <v>0</v>
      </c>
      <c r="N5428" s="173">
        <v>0</v>
      </c>
      <c r="O5428" s="783">
        <v>0</v>
      </c>
      <c r="P5428" s="926">
        <v>5</v>
      </c>
      <c r="Q5428" s="926">
        <v>5</v>
      </c>
      <c r="R5428" s="926">
        <v>1</v>
      </c>
      <c r="S5428" s="926">
        <v>1</v>
      </c>
      <c r="T5428" s="926" t="s">
        <v>793</v>
      </c>
      <c r="U5428" s="926"/>
      <c r="V5428" s="926"/>
      <c r="W5428" s="926"/>
      <c r="X5428" s="898"/>
      <c r="Y5428" s="898"/>
      <c r="Z5428" s="898"/>
      <c r="AA5428" s="926"/>
      <c r="AB5428" s="926"/>
      <c r="AC5428" s="926"/>
      <c r="AD5428" s="926"/>
      <c r="AE5428" s="926"/>
      <c r="AF5428" s="926"/>
      <c r="AG5428" s="926"/>
      <c r="AH5428" s="898"/>
      <c r="AI5428" s="898"/>
      <c r="AJ5428" s="898"/>
      <c r="AK5428" s="898"/>
      <c r="AL5428" s="898"/>
      <c r="AM5428" s="926">
        <v>1</v>
      </c>
      <c r="AN5428" s="782">
        <v>1</v>
      </c>
      <c r="AO5428" s="128"/>
      <c r="AP5428">
        <v>0</v>
      </c>
    </row>
    <row r="5429" spans="1:42">
      <c r="A5429" t="s">
        <v>79</v>
      </c>
      <c r="B5429" t="s">
        <v>167</v>
      </c>
      <c r="C5429">
        <v>115</v>
      </c>
      <c r="D5429" t="s">
        <v>689</v>
      </c>
      <c r="G5429" s="173">
        <v>0</v>
      </c>
      <c r="H5429" s="173">
        <v>0</v>
      </c>
      <c r="I5429" s="785">
        <v>0</v>
      </c>
      <c r="J5429" s="784">
        <v>0</v>
      </c>
      <c r="K5429" s="784">
        <v>0</v>
      </c>
      <c r="L5429" s="783">
        <v>0</v>
      </c>
      <c r="M5429" s="173">
        <v>0</v>
      </c>
      <c r="N5429" s="173">
        <v>0</v>
      </c>
      <c r="O5429" s="783">
        <v>0</v>
      </c>
      <c r="P5429" s="926">
        <v>5</v>
      </c>
      <c r="Q5429" s="926">
        <v>5</v>
      </c>
      <c r="R5429" s="926">
        <v>1</v>
      </c>
      <c r="S5429" s="926">
        <v>1</v>
      </c>
      <c r="T5429" s="926" t="s">
        <v>793</v>
      </c>
      <c r="U5429" s="926"/>
      <c r="V5429" s="926"/>
      <c r="W5429" s="926"/>
      <c r="X5429" s="898"/>
      <c r="Y5429" s="898"/>
      <c r="Z5429" s="898"/>
      <c r="AA5429" s="926"/>
      <c r="AB5429" s="926"/>
      <c r="AC5429" s="926"/>
      <c r="AD5429" s="926"/>
      <c r="AE5429" s="926"/>
      <c r="AF5429" s="926"/>
      <c r="AG5429" s="926"/>
      <c r="AH5429" s="898"/>
      <c r="AI5429" s="898"/>
      <c r="AJ5429" s="898"/>
      <c r="AK5429" s="898"/>
      <c r="AL5429" s="898"/>
      <c r="AM5429" s="926">
        <v>1</v>
      </c>
      <c r="AN5429" s="782">
        <v>1</v>
      </c>
      <c r="AO5429" s="128"/>
      <c r="AP5429">
        <v>0</v>
      </c>
    </row>
    <row r="5430" spans="1:42">
      <c r="A5430" t="s">
        <v>81</v>
      </c>
      <c r="B5430" t="s">
        <v>168</v>
      </c>
      <c r="C5430">
        <v>115</v>
      </c>
      <c r="D5430" t="s">
        <v>689</v>
      </c>
      <c r="G5430" s="173">
        <v>0</v>
      </c>
      <c r="H5430" s="173">
        <v>0</v>
      </c>
      <c r="I5430" s="785">
        <v>0</v>
      </c>
      <c r="J5430" s="784">
        <v>0</v>
      </c>
      <c r="K5430" s="784">
        <v>0</v>
      </c>
      <c r="L5430" s="783">
        <v>0</v>
      </c>
      <c r="M5430" s="173">
        <v>0</v>
      </c>
      <c r="N5430" s="173">
        <v>0</v>
      </c>
      <c r="O5430" s="783">
        <v>0</v>
      </c>
      <c r="P5430" s="926">
        <v>1</v>
      </c>
      <c r="Q5430" s="926">
        <v>1</v>
      </c>
      <c r="R5430" s="926">
        <v>1</v>
      </c>
      <c r="S5430" s="926">
        <v>1</v>
      </c>
      <c r="T5430" s="926">
        <v>3</v>
      </c>
      <c r="U5430" s="926"/>
      <c r="V5430" s="926"/>
      <c r="W5430" s="926"/>
      <c r="X5430" s="898"/>
      <c r="Y5430" s="898"/>
      <c r="Z5430" s="898"/>
      <c r="AA5430" s="926"/>
      <c r="AB5430" s="926"/>
      <c r="AC5430" s="926"/>
      <c r="AD5430" s="926"/>
      <c r="AE5430" s="926"/>
      <c r="AF5430" s="926"/>
      <c r="AG5430" s="926"/>
      <c r="AH5430" s="898"/>
      <c r="AI5430" s="898"/>
      <c r="AJ5430" s="898"/>
      <c r="AK5430" s="898"/>
      <c r="AL5430" s="898"/>
      <c r="AM5430" s="926">
        <v>1</v>
      </c>
      <c r="AN5430" s="782">
        <v>1</v>
      </c>
      <c r="AO5430" s="128"/>
      <c r="AP5430">
        <v>0</v>
      </c>
    </row>
    <row r="5431" spans="1:42">
      <c r="A5431" t="s">
        <v>81</v>
      </c>
      <c r="B5431" t="s">
        <v>168</v>
      </c>
      <c r="C5431">
        <v>230</v>
      </c>
      <c r="D5431" t="s">
        <v>689</v>
      </c>
      <c r="G5431" s="173">
        <v>0</v>
      </c>
      <c r="H5431" s="173">
        <v>0</v>
      </c>
      <c r="I5431" s="785">
        <v>0</v>
      </c>
      <c r="J5431" s="784">
        <v>0</v>
      </c>
      <c r="K5431" s="784">
        <v>0</v>
      </c>
      <c r="L5431" s="783">
        <v>0</v>
      </c>
      <c r="M5431" s="173">
        <v>0</v>
      </c>
      <c r="N5431" s="173">
        <v>0</v>
      </c>
      <c r="O5431" s="783">
        <v>0</v>
      </c>
      <c r="P5431" s="926">
        <v>1</v>
      </c>
      <c r="Q5431" s="926">
        <v>1</v>
      </c>
      <c r="R5431" s="926">
        <v>1</v>
      </c>
      <c r="S5431" s="926">
        <v>1</v>
      </c>
      <c r="T5431" s="926">
        <v>3</v>
      </c>
      <c r="U5431" s="926"/>
      <c r="V5431" s="926"/>
      <c r="W5431" s="926"/>
      <c r="X5431" s="898"/>
      <c r="Y5431" s="898"/>
      <c r="Z5431" s="898"/>
      <c r="AA5431" s="926"/>
      <c r="AB5431" s="926"/>
      <c r="AC5431" s="926"/>
      <c r="AD5431" s="926"/>
      <c r="AE5431" s="926"/>
      <c r="AF5431" s="926"/>
      <c r="AG5431" s="926"/>
      <c r="AH5431" s="898"/>
      <c r="AI5431" s="898"/>
      <c r="AJ5431" s="898"/>
      <c r="AK5431" s="898"/>
      <c r="AL5431" s="898"/>
      <c r="AM5431" s="926">
        <v>1</v>
      </c>
      <c r="AN5431" s="782">
        <v>1</v>
      </c>
      <c r="AO5431" s="128"/>
      <c r="AP5431">
        <v>0</v>
      </c>
    </row>
    <row r="5432" spans="1:42">
      <c r="A5432" t="s">
        <v>87</v>
      </c>
      <c r="B5432" t="s">
        <v>169</v>
      </c>
      <c r="C5432">
        <v>230</v>
      </c>
      <c r="D5432" t="s">
        <v>689</v>
      </c>
      <c r="G5432" s="173">
        <v>0</v>
      </c>
      <c r="H5432" s="173">
        <v>0</v>
      </c>
      <c r="I5432" s="785">
        <v>0</v>
      </c>
      <c r="J5432" s="784">
        <v>0</v>
      </c>
      <c r="K5432" s="784">
        <v>0</v>
      </c>
      <c r="L5432" s="783">
        <v>0</v>
      </c>
      <c r="M5432" s="173">
        <v>0</v>
      </c>
      <c r="N5432" s="173">
        <v>0</v>
      </c>
      <c r="O5432" s="783">
        <v>0</v>
      </c>
      <c r="P5432" s="926">
        <v>1</v>
      </c>
      <c r="Q5432" s="926">
        <v>1</v>
      </c>
      <c r="R5432" s="926">
        <v>1</v>
      </c>
      <c r="S5432" s="926">
        <v>1</v>
      </c>
      <c r="T5432" s="926" t="s">
        <v>793</v>
      </c>
      <c r="U5432" s="926"/>
      <c r="V5432" s="926"/>
      <c r="W5432" s="926"/>
      <c r="X5432" s="898"/>
      <c r="Y5432" s="898"/>
      <c r="Z5432" s="898"/>
      <c r="AA5432" s="926"/>
      <c r="AB5432" s="926"/>
      <c r="AC5432" s="926"/>
      <c r="AD5432" s="926"/>
      <c r="AE5432" s="926"/>
      <c r="AF5432" s="926"/>
      <c r="AG5432" s="926"/>
      <c r="AH5432" s="898"/>
      <c r="AI5432" s="898"/>
      <c r="AJ5432" s="898"/>
      <c r="AK5432" s="898"/>
      <c r="AL5432" s="898"/>
      <c r="AM5432" s="926">
        <v>1</v>
      </c>
      <c r="AN5432" s="782">
        <v>1</v>
      </c>
      <c r="AO5432" s="128"/>
      <c r="AP5432">
        <v>0</v>
      </c>
    </row>
    <row r="5433" spans="1:42">
      <c r="A5433" t="s">
        <v>81</v>
      </c>
      <c r="B5433" t="s">
        <v>171</v>
      </c>
      <c r="C5433">
        <v>230</v>
      </c>
      <c r="D5433" t="s">
        <v>689</v>
      </c>
      <c r="G5433" s="173">
        <v>0</v>
      </c>
      <c r="H5433" s="173">
        <v>0</v>
      </c>
      <c r="I5433" s="785">
        <v>0</v>
      </c>
      <c r="J5433" s="784">
        <v>0</v>
      </c>
      <c r="K5433" s="784">
        <v>0</v>
      </c>
      <c r="L5433" s="783">
        <v>0</v>
      </c>
      <c r="M5433" s="173">
        <v>0</v>
      </c>
      <c r="N5433" s="173">
        <v>0</v>
      </c>
      <c r="O5433" s="783">
        <v>0</v>
      </c>
      <c r="P5433" s="926">
        <v>5</v>
      </c>
      <c r="Q5433" s="926">
        <v>5</v>
      </c>
      <c r="R5433" s="926">
        <v>1</v>
      </c>
      <c r="S5433" s="926">
        <v>1</v>
      </c>
      <c r="T5433" s="926">
        <v>3</v>
      </c>
      <c r="U5433" s="926"/>
      <c r="V5433" s="926"/>
      <c r="W5433" s="926"/>
      <c r="X5433" s="898"/>
      <c r="Y5433" s="898"/>
      <c r="Z5433" s="898"/>
      <c r="AA5433" s="926"/>
      <c r="AB5433" s="926"/>
      <c r="AC5433" s="926"/>
      <c r="AD5433" s="926"/>
      <c r="AE5433" s="926"/>
      <c r="AF5433" s="926"/>
      <c r="AG5433" s="926"/>
      <c r="AH5433" s="898"/>
      <c r="AI5433" s="898"/>
      <c r="AJ5433" s="898"/>
      <c r="AK5433" s="898"/>
      <c r="AL5433" s="898"/>
      <c r="AM5433" s="926">
        <v>1</v>
      </c>
      <c r="AN5433" s="782">
        <v>1</v>
      </c>
      <c r="AO5433" s="128"/>
      <c r="AP5433">
        <v>0</v>
      </c>
    </row>
    <row r="5434" spans="1:42">
      <c r="A5434" t="s">
        <v>96</v>
      </c>
      <c r="B5434" t="s">
        <v>173</v>
      </c>
      <c r="C5434">
        <v>161</v>
      </c>
      <c r="D5434" t="s">
        <v>689</v>
      </c>
      <c r="G5434" s="173">
        <v>0</v>
      </c>
      <c r="H5434" s="173">
        <v>0</v>
      </c>
      <c r="I5434" s="785">
        <v>0</v>
      </c>
      <c r="J5434" s="784">
        <v>0</v>
      </c>
      <c r="K5434" s="784">
        <v>0</v>
      </c>
      <c r="L5434" s="783">
        <v>0</v>
      </c>
      <c r="M5434" s="173">
        <v>0</v>
      </c>
      <c r="N5434" s="173">
        <v>0</v>
      </c>
      <c r="O5434" s="783">
        <v>0</v>
      </c>
      <c r="P5434" s="926">
        <v>5</v>
      </c>
      <c r="Q5434" s="926">
        <v>2</v>
      </c>
      <c r="R5434" s="926">
        <v>1</v>
      </c>
      <c r="S5434" s="926">
        <v>1</v>
      </c>
      <c r="T5434" s="926">
        <v>3</v>
      </c>
      <c r="U5434" s="926"/>
      <c r="V5434" s="926"/>
      <c r="W5434" s="926"/>
      <c r="X5434" s="898"/>
      <c r="Y5434" s="898"/>
      <c r="Z5434" s="898"/>
      <c r="AA5434" s="926"/>
      <c r="AB5434" s="926"/>
      <c r="AC5434" s="926"/>
      <c r="AD5434" s="926"/>
      <c r="AE5434" s="926"/>
      <c r="AF5434" s="926"/>
      <c r="AG5434" s="926"/>
      <c r="AH5434" s="898"/>
      <c r="AI5434" s="898"/>
      <c r="AJ5434" s="898"/>
      <c r="AK5434" s="898"/>
      <c r="AL5434" s="898"/>
      <c r="AM5434" s="926">
        <v>1</v>
      </c>
      <c r="AN5434" s="782">
        <v>1</v>
      </c>
      <c r="AO5434" s="128"/>
      <c r="AP5434">
        <v>0</v>
      </c>
    </row>
    <row r="5435" spans="1:42">
      <c r="A5435" t="s">
        <v>79</v>
      </c>
      <c r="B5435" t="s">
        <v>174</v>
      </c>
      <c r="C5435">
        <v>115</v>
      </c>
      <c r="D5435" t="s">
        <v>689</v>
      </c>
      <c r="G5435" s="173">
        <v>0</v>
      </c>
      <c r="H5435" s="173">
        <v>0</v>
      </c>
      <c r="I5435" s="785">
        <v>0</v>
      </c>
      <c r="J5435" s="784">
        <v>0</v>
      </c>
      <c r="K5435" s="784">
        <v>0</v>
      </c>
      <c r="L5435" s="783">
        <v>0</v>
      </c>
      <c r="M5435" s="173">
        <v>0</v>
      </c>
      <c r="N5435" s="173">
        <v>0</v>
      </c>
      <c r="O5435" s="783">
        <v>0</v>
      </c>
      <c r="P5435" s="926">
        <v>5</v>
      </c>
      <c r="Q5435" s="926">
        <v>5</v>
      </c>
      <c r="R5435" s="926">
        <v>1</v>
      </c>
      <c r="S5435" s="926">
        <v>1</v>
      </c>
      <c r="T5435" s="926" t="s">
        <v>793</v>
      </c>
      <c r="U5435" s="926"/>
      <c r="V5435" s="926"/>
      <c r="W5435" s="926"/>
      <c r="X5435" s="898"/>
      <c r="Y5435" s="898"/>
      <c r="Z5435" s="898"/>
      <c r="AA5435" s="926"/>
      <c r="AB5435" s="926"/>
      <c r="AC5435" s="926"/>
      <c r="AD5435" s="926"/>
      <c r="AE5435" s="926"/>
      <c r="AF5435" s="926"/>
      <c r="AG5435" s="926"/>
      <c r="AH5435" s="898"/>
      <c r="AI5435" s="898"/>
      <c r="AJ5435" s="898"/>
      <c r="AK5435" s="898"/>
      <c r="AL5435" s="898"/>
      <c r="AM5435" s="926">
        <v>1</v>
      </c>
      <c r="AN5435" s="782">
        <v>1</v>
      </c>
      <c r="AO5435" s="128"/>
      <c r="AP5435">
        <v>0</v>
      </c>
    </row>
    <row r="5436" spans="1:42">
      <c r="A5436" t="s">
        <v>83</v>
      </c>
      <c r="B5436" t="s">
        <v>175</v>
      </c>
      <c r="C5436">
        <v>230</v>
      </c>
      <c r="D5436" t="s">
        <v>689</v>
      </c>
      <c r="G5436" s="173">
        <v>0</v>
      </c>
      <c r="H5436" s="173">
        <v>0</v>
      </c>
      <c r="I5436" s="785">
        <v>0</v>
      </c>
      <c r="J5436" s="784">
        <v>0</v>
      </c>
      <c r="K5436" s="784">
        <v>0</v>
      </c>
      <c r="L5436" s="783">
        <v>0</v>
      </c>
      <c r="M5436" s="173">
        <v>0</v>
      </c>
      <c r="N5436" s="173">
        <v>0</v>
      </c>
      <c r="O5436" s="783">
        <v>0</v>
      </c>
      <c r="P5436" s="926">
        <v>5</v>
      </c>
      <c r="Q5436" s="926">
        <v>5</v>
      </c>
      <c r="R5436" s="926">
        <v>5</v>
      </c>
      <c r="S5436" s="926">
        <v>4</v>
      </c>
      <c r="T5436" s="926">
        <v>1</v>
      </c>
      <c r="U5436" s="926"/>
      <c r="V5436" s="926"/>
      <c r="W5436" s="926"/>
      <c r="X5436" s="898"/>
      <c r="Y5436" s="898"/>
      <c r="Z5436" s="898"/>
      <c r="AA5436" s="926"/>
      <c r="AB5436" s="926"/>
      <c r="AC5436" s="926"/>
      <c r="AD5436" s="926"/>
      <c r="AE5436" s="926"/>
      <c r="AF5436" s="926"/>
      <c r="AG5436" s="926"/>
      <c r="AH5436" s="898"/>
      <c r="AI5436" s="898"/>
      <c r="AJ5436" s="898"/>
      <c r="AK5436" s="898"/>
      <c r="AL5436" s="898"/>
      <c r="AM5436" s="926">
        <v>1</v>
      </c>
      <c r="AN5436" s="782">
        <v>1</v>
      </c>
      <c r="AO5436" s="128"/>
      <c r="AP5436">
        <v>0</v>
      </c>
    </row>
    <row r="5437" spans="1:42">
      <c r="A5437" t="s">
        <v>98</v>
      </c>
      <c r="B5437" t="s">
        <v>176</v>
      </c>
      <c r="C5437">
        <v>138</v>
      </c>
      <c r="D5437" t="s">
        <v>689</v>
      </c>
      <c r="G5437" s="173">
        <v>0</v>
      </c>
      <c r="H5437" s="173">
        <v>0</v>
      </c>
      <c r="I5437" s="785">
        <v>0</v>
      </c>
      <c r="J5437" s="784">
        <v>0</v>
      </c>
      <c r="K5437" s="784">
        <v>0</v>
      </c>
      <c r="L5437" s="783">
        <v>0</v>
      </c>
      <c r="M5437" s="173">
        <v>0</v>
      </c>
      <c r="N5437" s="173">
        <v>0</v>
      </c>
      <c r="O5437" s="783">
        <v>0</v>
      </c>
      <c r="P5437" s="926">
        <v>1</v>
      </c>
      <c r="Q5437" s="926">
        <v>1</v>
      </c>
      <c r="R5437" s="926">
        <v>1</v>
      </c>
      <c r="S5437" s="926">
        <v>1</v>
      </c>
      <c r="T5437" s="926">
        <v>1</v>
      </c>
      <c r="U5437" s="926"/>
      <c r="V5437" s="926"/>
      <c r="W5437" s="926"/>
      <c r="X5437" s="898"/>
      <c r="Y5437" s="898"/>
      <c r="Z5437" s="898"/>
      <c r="AA5437" s="926"/>
      <c r="AB5437" s="926"/>
      <c r="AC5437" s="926"/>
      <c r="AD5437" s="926"/>
      <c r="AE5437" s="926"/>
      <c r="AF5437" s="926"/>
      <c r="AG5437" s="926"/>
      <c r="AH5437" s="898"/>
      <c r="AI5437" s="898"/>
      <c r="AJ5437" s="898"/>
      <c r="AK5437" s="898"/>
      <c r="AL5437" s="898"/>
      <c r="AM5437" s="926">
        <v>1</v>
      </c>
      <c r="AN5437" s="782">
        <v>1</v>
      </c>
      <c r="AO5437" s="128"/>
      <c r="AP5437">
        <v>0</v>
      </c>
    </row>
    <row r="5438" spans="1:42">
      <c r="A5438" t="s">
        <v>81</v>
      </c>
      <c r="B5438" t="s">
        <v>177</v>
      </c>
      <c r="C5438">
        <v>230</v>
      </c>
      <c r="D5438" t="s">
        <v>689</v>
      </c>
      <c r="G5438" s="173">
        <v>0</v>
      </c>
      <c r="H5438" s="173">
        <v>0</v>
      </c>
      <c r="I5438" s="785">
        <v>0</v>
      </c>
      <c r="J5438" s="784">
        <v>0</v>
      </c>
      <c r="K5438" s="784">
        <v>0</v>
      </c>
      <c r="L5438" s="783">
        <v>0</v>
      </c>
      <c r="M5438" s="173">
        <v>0</v>
      </c>
      <c r="N5438" s="173">
        <v>0</v>
      </c>
      <c r="O5438" s="783">
        <v>0</v>
      </c>
      <c r="P5438" s="926">
        <v>5</v>
      </c>
      <c r="Q5438" s="926">
        <v>5</v>
      </c>
      <c r="R5438" s="926">
        <v>1</v>
      </c>
      <c r="S5438" s="926">
        <v>1</v>
      </c>
      <c r="T5438" s="926" t="s">
        <v>793</v>
      </c>
      <c r="U5438" s="926"/>
      <c r="V5438" s="926"/>
      <c r="W5438" s="926"/>
      <c r="X5438" s="898"/>
      <c r="Y5438" s="898"/>
      <c r="Z5438" s="898"/>
      <c r="AA5438" s="926"/>
      <c r="AB5438" s="926"/>
      <c r="AC5438" s="926"/>
      <c r="AD5438" s="926"/>
      <c r="AE5438" s="926"/>
      <c r="AF5438" s="926"/>
      <c r="AG5438" s="926"/>
      <c r="AH5438" s="898"/>
      <c r="AI5438" s="898"/>
      <c r="AJ5438" s="898"/>
      <c r="AK5438" s="898"/>
      <c r="AL5438" s="898"/>
      <c r="AM5438" s="926">
        <v>1</v>
      </c>
      <c r="AN5438" s="782">
        <v>1</v>
      </c>
      <c r="AO5438" s="128"/>
      <c r="AP5438">
        <v>0</v>
      </c>
    </row>
    <row r="5439" spans="1:42">
      <c r="A5439" t="s">
        <v>79</v>
      </c>
      <c r="B5439" t="s">
        <v>178</v>
      </c>
      <c r="C5439">
        <v>115</v>
      </c>
      <c r="D5439" t="s">
        <v>689</v>
      </c>
      <c r="G5439" s="173">
        <v>0</v>
      </c>
      <c r="H5439" s="173">
        <v>0</v>
      </c>
      <c r="I5439" s="785">
        <v>0</v>
      </c>
      <c r="J5439" s="784">
        <v>0</v>
      </c>
      <c r="K5439" s="784">
        <v>0</v>
      </c>
      <c r="L5439" s="783">
        <v>0</v>
      </c>
      <c r="M5439" s="173">
        <v>0</v>
      </c>
      <c r="N5439" s="173">
        <v>0</v>
      </c>
      <c r="O5439" s="783">
        <v>0</v>
      </c>
      <c r="P5439" s="926">
        <v>5</v>
      </c>
      <c r="Q5439" s="926">
        <v>5</v>
      </c>
      <c r="R5439" s="926">
        <v>1</v>
      </c>
      <c r="S5439" s="926">
        <v>1</v>
      </c>
      <c r="T5439" s="926" t="s">
        <v>793</v>
      </c>
      <c r="U5439" s="926"/>
      <c r="V5439" s="926"/>
      <c r="W5439" s="926"/>
      <c r="X5439" s="898"/>
      <c r="Y5439" s="898"/>
      <c r="Z5439" s="898"/>
      <c r="AA5439" s="926"/>
      <c r="AB5439" s="926"/>
      <c r="AC5439" s="926"/>
      <c r="AD5439" s="926"/>
      <c r="AE5439" s="926"/>
      <c r="AF5439" s="926"/>
      <c r="AG5439" s="926"/>
      <c r="AH5439" s="898"/>
      <c r="AI5439" s="898"/>
      <c r="AJ5439" s="898"/>
      <c r="AK5439" s="898"/>
      <c r="AL5439" s="898"/>
      <c r="AM5439" s="926">
        <v>1</v>
      </c>
      <c r="AN5439" s="782">
        <v>1</v>
      </c>
      <c r="AO5439" s="128"/>
      <c r="AP5439">
        <v>0</v>
      </c>
    </row>
    <row r="5440" spans="1:42">
      <c r="A5440" t="s">
        <v>79</v>
      </c>
      <c r="B5440" t="s">
        <v>179</v>
      </c>
      <c r="C5440">
        <v>115</v>
      </c>
      <c r="D5440" t="s">
        <v>689</v>
      </c>
      <c r="G5440" s="173">
        <v>0</v>
      </c>
      <c r="H5440" s="173">
        <v>0</v>
      </c>
      <c r="I5440" s="785">
        <v>0</v>
      </c>
      <c r="J5440" s="784">
        <v>0</v>
      </c>
      <c r="K5440" s="784">
        <v>0</v>
      </c>
      <c r="L5440" s="783">
        <v>0</v>
      </c>
      <c r="M5440" s="173">
        <v>0</v>
      </c>
      <c r="N5440" s="173">
        <v>0</v>
      </c>
      <c r="O5440" s="783">
        <v>0</v>
      </c>
      <c r="P5440" s="926">
        <v>5</v>
      </c>
      <c r="Q5440" s="926">
        <v>5</v>
      </c>
      <c r="R5440" s="926">
        <v>1</v>
      </c>
      <c r="S5440" s="926">
        <v>1</v>
      </c>
      <c r="T5440" s="926" t="s">
        <v>793</v>
      </c>
      <c r="U5440" s="926"/>
      <c r="V5440" s="926"/>
      <c r="W5440" s="926"/>
      <c r="X5440" s="898"/>
      <c r="Y5440" s="898"/>
      <c r="Z5440" s="898"/>
      <c r="AA5440" s="926"/>
      <c r="AB5440" s="926"/>
      <c r="AC5440" s="926"/>
      <c r="AD5440" s="926"/>
      <c r="AE5440" s="926"/>
      <c r="AF5440" s="926"/>
      <c r="AG5440" s="926"/>
      <c r="AH5440" s="898"/>
      <c r="AI5440" s="898"/>
      <c r="AJ5440" s="898"/>
      <c r="AK5440" s="898"/>
      <c r="AL5440" s="898"/>
      <c r="AM5440" s="926">
        <v>1</v>
      </c>
      <c r="AN5440" s="782">
        <v>1</v>
      </c>
      <c r="AO5440" s="128"/>
      <c r="AP5440">
        <v>0</v>
      </c>
    </row>
    <row r="5441" spans="1:42">
      <c r="A5441" t="s">
        <v>79</v>
      </c>
      <c r="B5441" t="s">
        <v>179</v>
      </c>
      <c r="C5441">
        <v>230</v>
      </c>
      <c r="D5441" t="s">
        <v>689</v>
      </c>
      <c r="G5441" s="173">
        <v>0</v>
      </c>
      <c r="H5441" s="173">
        <v>0</v>
      </c>
      <c r="I5441" s="785">
        <v>0</v>
      </c>
      <c r="J5441" s="784">
        <v>0</v>
      </c>
      <c r="K5441" s="784">
        <v>0</v>
      </c>
      <c r="L5441" s="783">
        <v>0</v>
      </c>
      <c r="M5441" s="173">
        <v>0</v>
      </c>
      <c r="N5441" s="173">
        <v>0</v>
      </c>
      <c r="O5441" s="783">
        <v>0</v>
      </c>
      <c r="P5441" s="926">
        <v>5</v>
      </c>
      <c r="Q5441" s="926">
        <v>5</v>
      </c>
      <c r="R5441" s="926">
        <v>1</v>
      </c>
      <c r="S5441" s="926">
        <v>1</v>
      </c>
      <c r="T5441" s="926" t="s">
        <v>793</v>
      </c>
      <c r="U5441" s="926"/>
      <c r="V5441" s="926"/>
      <c r="W5441" s="926"/>
      <c r="X5441" s="898"/>
      <c r="Y5441" s="898"/>
      <c r="Z5441" s="898"/>
      <c r="AA5441" s="926"/>
      <c r="AB5441" s="926"/>
      <c r="AC5441" s="926"/>
      <c r="AD5441" s="926"/>
      <c r="AE5441" s="926"/>
      <c r="AF5441" s="926"/>
      <c r="AG5441" s="926"/>
      <c r="AH5441" s="898"/>
      <c r="AI5441" s="898"/>
      <c r="AJ5441" s="898"/>
      <c r="AK5441" s="898"/>
      <c r="AL5441" s="898"/>
      <c r="AM5441" s="926">
        <v>1</v>
      </c>
      <c r="AN5441" s="782">
        <v>1</v>
      </c>
      <c r="AO5441" s="128"/>
      <c r="AP5441">
        <v>0</v>
      </c>
    </row>
    <row r="5442" spans="1:42">
      <c r="A5442" t="s">
        <v>79</v>
      </c>
      <c r="B5442" t="s">
        <v>180</v>
      </c>
      <c r="C5442">
        <v>115</v>
      </c>
      <c r="D5442" t="s">
        <v>689</v>
      </c>
      <c r="G5442" s="173">
        <v>0</v>
      </c>
      <c r="H5442" s="173">
        <v>0</v>
      </c>
      <c r="I5442" s="785">
        <v>0</v>
      </c>
      <c r="J5442" s="784">
        <v>0</v>
      </c>
      <c r="K5442" s="784">
        <v>0</v>
      </c>
      <c r="L5442" s="783">
        <v>0</v>
      </c>
      <c r="M5442" s="173">
        <v>0</v>
      </c>
      <c r="N5442" s="173">
        <v>0</v>
      </c>
      <c r="O5442" s="783">
        <v>0</v>
      </c>
      <c r="P5442" s="926">
        <v>5</v>
      </c>
      <c r="Q5442" s="926">
        <v>5</v>
      </c>
      <c r="R5442" s="926">
        <v>1</v>
      </c>
      <c r="S5442" s="926">
        <v>1</v>
      </c>
      <c r="T5442" s="926" t="s">
        <v>793</v>
      </c>
      <c r="U5442" s="926"/>
      <c r="V5442" s="926"/>
      <c r="W5442" s="926"/>
      <c r="X5442" s="898"/>
      <c r="Y5442" s="898"/>
      <c r="Z5442" s="898"/>
      <c r="AA5442" s="926"/>
      <c r="AB5442" s="926"/>
      <c r="AC5442" s="926"/>
      <c r="AD5442" s="926"/>
      <c r="AE5442" s="926"/>
      <c r="AF5442" s="926"/>
      <c r="AG5442" s="926"/>
      <c r="AH5442" s="898"/>
      <c r="AI5442" s="898"/>
      <c r="AJ5442" s="898"/>
      <c r="AK5442" s="898"/>
      <c r="AL5442" s="898"/>
      <c r="AM5442" s="926">
        <v>1</v>
      </c>
      <c r="AN5442" s="782">
        <v>1</v>
      </c>
      <c r="AO5442" s="128"/>
      <c r="AP5442">
        <v>0</v>
      </c>
    </row>
    <row r="5443" spans="1:42">
      <c r="A5443" t="s">
        <v>79</v>
      </c>
      <c r="B5443" t="s">
        <v>181</v>
      </c>
      <c r="C5443">
        <v>230</v>
      </c>
      <c r="D5443" t="s">
        <v>689</v>
      </c>
      <c r="G5443" s="173">
        <v>0</v>
      </c>
      <c r="H5443" s="173">
        <v>0</v>
      </c>
      <c r="I5443" s="785">
        <v>0</v>
      </c>
      <c r="J5443" s="784">
        <v>0</v>
      </c>
      <c r="K5443" s="784">
        <v>0</v>
      </c>
      <c r="L5443" s="783">
        <v>0</v>
      </c>
      <c r="M5443" s="173">
        <v>0</v>
      </c>
      <c r="N5443" s="173">
        <v>0</v>
      </c>
      <c r="O5443" s="783">
        <v>0</v>
      </c>
      <c r="P5443" s="926">
        <v>5</v>
      </c>
      <c r="Q5443" s="926">
        <v>5</v>
      </c>
      <c r="R5443" s="926">
        <v>1</v>
      </c>
      <c r="S5443" s="926">
        <v>1</v>
      </c>
      <c r="T5443" s="926" t="s">
        <v>793</v>
      </c>
      <c r="U5443" s="926"/>
      <c r="V5443" s="926"/>
      <c r="W5443" s="926"/>
      <c r="X5443" s="898"/>
      <c r="Y5443" s="898"/>
      <c r="Z5443" s="898"/>
      <c r="AA5443" s="926"/>
      <c r="AB5443" s="926"/>
      <c r="AC5443" s="926"/>
      <c r="AD5443" s="926"/>
      <c r="AE5443" s="926"/>
      <c r="AF5443" s="926"/>
      <c r="AG5443" s="926"/>
      <c r="AH5443" s="898"/>
      <c r="AI5443" s="898"/>
      <c r="AJ5443" s="898"/>
      <c r="AK5443" s="898"/>
      <c r="AL5443" s="898"/>
      <c r="AM5443" s="926">
        <v>1</v>
      </c>
      <c r="AN5443" s="782">
        <v>1</v>
      </c>
      <c r="AO5443" s="128"/>
      <c r="AP5443">
        <v>0</v>
      </c>
    </row>
    <row r="5444" spans="1:42">
      <c r="A5444" t="s">
        <v>85</v>
      </c>
      <c r="B5444" t="s">
        <v>182</v>
      </c>
      <c r="C5444">
        <v>230</v>
      </c>
      <c r="D5444" t="s">
        <v>689</v>
      </c>
      <c r="G5444" s="173">
        <v>0</v>
      </c>
      <c r="H5444" s="173">
        <v>0</v>
      </c>
      <c r="I5444" s="785">
        <v>0</v>
      </c>
      <c r="J5444" s="784">
        <v>0</v>
      </c>
      <c r="K5444" s="784">
        <v>0</v>
      </c>
      <c r="L5444" s="783">
        <v>0</v>
      </c>
      <c r="M5444" s="173">
        <v>0</v>
      </c>
      <c r="N5444" s="173">
        <v>0</v>
      </c>
      <c r="O5444" s="783">
        <v>0</v>
      </c>
      <c r="P5444" s="926">
        <v>5</v>
      </c>
      <c r="Q5444" s="926">
        <v>5</v>
      </c>
      <c r="R5444" s="926">
        <v>5</v>
      </c>
      <c r="S5444" s="926">
        <v>4</v>
      </c>
      <c r="T5444" s="926" t="s">
        <v>793</v>
      </c>
      <c r="U5444" s="926"/>
      <c r="V5444" s="926"/>
      <c r="W5444" s="926"/>
      <c r="X5444" s="898"/>
      <c r="Y5444" s="898"/>
      <c r="Z5444" s="898"/>
      <c r="AA5444" s="926"/>
      <c r="AB5444" s="926"/>
      <c r="AC5444" s="926"/>
      <c r="AD5444" s="926"/>
      <c r="AE5444" s="926"/>
      <c r="AF5444" s="926"/>
      <c r="AG5444" s="926"/>
      <c r="AH5444" s="898"/>
      <c r="AI5444" s="898"/>
      <c r="AJ5444" s="898"/>
      <c r="AK5444" s="898"/>
      <c r="AL5444" s="898"/>
      <c r="AM5444" s="926">
        <v>1</v>
      </c>
      <c r="AN5444" s="782">
        <v>1</v>
      </c>
      <c r="AO5444" s="128"/>
      <c r="AP5444">
        <v>0</v>
      </c>
    </row>
    <row r="5445" spans="1:42">
      <c r="A5445" t="s">
        <v>83</v>
      </c>
      <c r="B5445" t="s">
        <v>183</v>
      </c>
      <c r="C5445">
        <v>115</v>
      </c>
      <c r="D5445" t="s">
        <v>689</v>
      </c>
      <c r="G5445" s="173">
        <v>0</v>
      </c>
      <c r="H5445" s="173">
        <v>0</v>
      </c>
      <c r="I5445" s="785">
        <v>0</v>
      </c>
      <c r="J5445" s="784">
        <v>0</v>
      </c>
      <c r="K5445" s="784">
        <v>0</v>
      </c>
      <c r="L5445" s="783">
        <v>0</v>
      </c>
      <c r="M5445" s="173">
        <v>0</v>
      </c>
      <c r="N5445" s="173">
        <v>0</v>
      </c>
      <c r="O5445" s="783">
        <v>0</v>
      </c>
      <c r="P5445" s="926">
        <v>5</v>
      </c>
      <c r="Q5445" s="926">
        <v>5</v>
      </c>
      <c r="R5445" s="926">
        <v>5</v>
      </c>
      <c r="S5445" s="926">
        <v>4</v>
      </c>
      <c r="T5445" s="926" t="s">
        <v>793</v>
      </c>
      <c r="U5445" s="926"/>
      <c r="V5445" s="926"/>
      <c r="W5445" s="926"/>
      <c r="X5445" s="898"/>
      <c r="Y5445" s="898"/>
      <c r="Z5445" s="898"/>
      <c r="AA5445" s="926"/>
      <c r="AB5445" s="926"/>
      <c r="AC5445" s="926"/>
      <c r="AD5445" s="926"/>
      <c r="AE5445" s="926"/>
      <c r="AF5445" s="926"/>
      <c r="AG5445" s="926"/>
      <c r="AH5445" s="898"/>
      <c r="AI5445" s="898"/>
      <c r="AJ5445" s="898"/>
      <c r="AK5445" s="898"/>
      <c r="AL5445" s="898"/>
      <c r="AM5445" s="926">
        <v>1</v>
      </c>
      <c r="AN5445" s="782">
        <v>1</v>
      </c>
      <c r="AO5445" s="128"/>
      <c r="AP5445">
        <v>0</v>
      </c>
    </row>
    <row r="5446" spans="1:42">
      <c r="A5446" t="s">
        <v>81</v>
      </c>
      <c r="B5446" t="s">
        <v>184</v>
      </c>
      <c r="C5446">
        <v>115</v>
      </c>
      <c r="D5446" t="s">
        <v>689</v>
      </c>
      <c r="G5446" s="173">
        <v>0</v>
      </c>
      <c r="H5446" s="173">
        <v>0</v>
      </c>
      <c r="I5446" s="785">
        <v>0</v>
      </c>
      <c r="J5446" s="784">
        <v>0</v>
      </c>
      <c r="K5446" s="784">
        <v>0</v>
      </c>
      <c r="L5446" s="783">
        <v>0</v>
      </c>
      <c r="M5446" s="173">
        <v>0</v>
      </c>
      <c r="N5446" s="173">
        <v>0</v>
      </c>
      <c r="O5446" s="783">
        <v>0</v>
      </c>
      <c r="P5446" s="926">
        <v>5</v>
      </c>
      <c r="Q5446" s="926">
        <v>5</v>
      </c>
      <c r="R5446" s="926">
        <v>1</v>
      </c>
      <c r="S5446" s="926">
        <v>1</v>
      </c>
      <c r="T5446" s="926" t="s">
        <v>793</v>
      </c>
      <c r="U5446" s="926"/>
      <c r="V5446" s="926"/>
      <c r="W5446" s="926"/>
      <c r="X5446" s="898"/>
      <c r="Y5446" s="898"/>
      <c r="Z5446" s="898"/>
      <c r="AA5446" s="926"/>
      <c r="AB5446" s="926"/>
      <c r="AC5446" s="926"/>
      <c r="AD5446" s="926"/>
      <c r="AE5446" s="926"/>
      <c r="AF5446" s="926"/>
      <c r="AG5446" s="926"/>
      <c r="AH5446" s="898"/>
      <c r="AI5446" s="898"/>
      <c r="AJ5446" s="898"/>
      <c r="AK5446" s="898"/>
      <c r="AL5446" s="898"/>
      <c r="AM5446" s="926">
        <v>1</v>
      </c>
      <c r="AN5446" s="782">
        <v>1</v>
      </c>
      <c r="AO5446" s="128"/>
      <c r="AP5446">
        <v>0</v>
      </c>
    </row>
    <row r="5447" spans="1:42">
      <c r="A5447" t="s">
        <v>79</v>
      </c>
      <c r="B5447" t="s">
        <v>185</v>
      </c>
      <c r="C5447">
        <v>230</v>
      </c>
      <c r="D5447" t="s">
        <v>689</v>
      </c>
      <c r="G5447" s="173">
        <v>0</v>
      </c>
      <c r="H5447" s="173">
        <v>0</v>
      </c>
      <c r="I5447" s="785">
        <v>0</v>
      </c>
      <c r="J5447" s="784">
        <v>0</v>
      </c>
      <c r="K5447" s="784">
        <v>0</v>
      </c>
      <c r="L5447" s="783">
        <v>0</v>
      </c>
      <c r="M5447" s="173">
        <v>0</v>
      </c>
      <c r="N5447" s="173">
        <v>0</v>
      </c>
      <c r="O5447" s="783">
        <v>0</v>
      </c>
      <c r="P5447" s="926">
        <v>5</v>
      </c>
      <c r="Q5447" s="926">
        <v>5</v>
      </c>
      <c r="R5447" s="926">
        <v>3</v>
      </c>
      <c r="S5447" s="926">
        <v>2</v>
      </c>
      <c r="T5447" s="926" t="s">
        <v>793</v>
      </c>
      <c r="U5447" s="926"/>
      <c r="V5447" s="926"/>
      <c r="W5447" s="926"/>
      <c r="X5447" s="898"/>
      <c r="Y5447" s="898"/>
      <c r="Z5447" s="898"/>
      <c r="AA5447" s="926"/>
      <c r="AB5447" s="926"/>
      <c r="AC5447" s="926"/>
      <c r="AD5447" s="926"/>
      <c r="AE5447" s="926"/>
      <c r="AF5447" s="926"/>
      <c r="AG5447" s="926"/>
      <c r="AH5447" s="898"/>
      <c r="AI5447" s="898"/>
      <c r="AJ5447" s="898"/>
      <c r="AK5447" s="898"/>
      <c r="AL5447" s="898"/>
      <c r="AM5447" s="926">
        <v>1</v>
      </c>
      <c r="AN5447" s="782">
        <v>1</v>
      </c>
      <c r="AO5447" s="128"/>
      <c r="AP5447">
        <v>0</v>
      </c>
    </row>
    <row r="5448" spans="1:42">
      <c r="A5448" t="s">
        <v>79</v>
      </c>
      <c r="B5448" t="s">
        <v>186</v>
      </c>
      <c r="C5448">
        <v>115</v>
      </c>
      <c r="D5448" t="s">
        <v>689</v>
      </c>
      <c r="G5448" s="173">
        <v>0</v>
      </c>
      <c r="H5448" s="173">
        <v>0</v>
      </c>
      <c r="I5448" s="785">
        <v>0</v>
      </c>
      <c r="J5448" s="784">
        <v>0</v>
      </c>
      <c r="K5448" s="784">
        <v>0</v>
      </c>
      <c r="L5448" s="783">
        <v>0</v>
      </c>
      <c r="M5448" s="173">
        <v>0</v>
      </c>
      <c r="N5448" s="173">
        <v>0</v>
      </c>
      <c r="O5448" s="783">
        <v>0</v>
      </c>
      <c r="P5448" s="926">
        <v>5</v>
      </c>
      <c r="Q5448" s="926">
        <v>5</v>
      </c>
      <c r="R5448" s="926">
        <v>1</v>
      </c>
      <c r="S5448" s="926">
        <v>1</v>
      </c>
      <c r="T5448" s="926" t="s">
        <v>793</v>
      </c>
      <c r="U5448" s="926"/>
      <c r="V5448" s="926"/>
      <c r="W5448" s="926"/>
      <c r="X5448" s="898"/>
      <c r="Y5448" s="898"/>
      <c r="Z5448" s="898"/>
      <c r="AA5448" s="926"/>
      <c r="AB5448" s="926"/>
      <c r="AC5448" s="926"/>
      <c r="AD5448" s="926"/>
      <c r="AE5448" s="926"/>
      <c r="AF5448" s="926"/>
      <c r="AG5448" s="926"/>
      <c r="AH5448" s="898"/>
      <c r="AI5448" s="898"/>
      <c r="AJ5448" s="898"/>
      <c r="AK5448" s="898"/>
      <c r="AL5448" s="898"/>
      <c r="AM5448" s="926">
        <v>1</v>
      </c>
      <c r="AN5448" s="782">
        <v>1</v>
      </c>
      <c r="AO5448" s="128"/>
      <c r="AP5448">
        <v>0</v>
      </c>
    </row>
    <row r="5449" spans="1:42">
      <c r="A5449" t="s">
        <v>85</v>
      </c>
      <c r="B5449" t="s">
        <v>187</v>
      </c>
      <c r="C5449">
        <v>115</v>
      </c>
      <c r="D5449" t="s">
        <v>689</v>
      </c>
      <c r="G5449" s="173">
        <v>0</v>
      </c>
      <c r="H5449" s="173">
        <v>0</v>
      </c>
      <c r="I5449" s="785">
        <v>0</v>
      </c>
      <c r="J5449" s="784">
        <v>0</v>
      </c>
      <c r="K5449" s="784">
        <v>0</v>
      </c>
      <c r="L5449" s="783">
        <v>0</v>
      </c>
      <c r="M5449" s="173">
        <v>0</v>
      </c>
      <c r="N5449" s="173">
        <v>0</v>
      </c>
      <c r="O5449" s="783">
        <v>0</v>
      </c>
      <c r="P5449" s="926">
        <v>5</v>
      </c>
      <c r="Q5449" s="926">
        <v>2</v>
      </c>
      <c r="R5449" s="926">
        <v>5</v>
      </c>
      <c r="S5449" s="926">
        <v>2</v>
      </c>
      <c r="T5449" s="926" t="s">
        <v>793</v>
      </c>
      <c r="U5449" s="926"/>
      <c r="V5449" s="926"/>
      <c r="W5449" s="926"/>
      <c r="X5449" s="898"/>
      <c r="Y5449" s="898"/>
      <c r="Z5449" s="898"/>
      <c r="AA5449" s="926"/>
      <c r="AB5449" s="926"/>
      <c r="AC5449" s="926"/>
      <c r="AD5449" s="926"/>
      <c r="AE5449" s="926"/>
      <c r="AF5449" s="926"/>
      <c r="AG5449" s="926"/>
      <c r="AH5449" s="898"/>
      <c r="AI5449" s="898"/>
      <c r="AJ5449" s="898"/>
      <c r="AK5449" s="898"/>
      <c r="AL5449" s="898"/>
      <c r="AM5449" s="926">
        <v>1</v>
      </c>
      <c r="AN5449" s="782">
        <v>1</v>
      </c>
      <c r="AO5449" s="128"/>
      <c r="AP5449">
        <v>0</v>
      </c>
    </row>
    <row r="5450" spans="1:42">
      <c r="A5450" t="s">
        <v>83</v>
      </c>
      <c r="B5450" t="s">
        <v>188</v>
      </c>
      <c r="C5450">
        <v>230</v>
      </c>
      <c r="D5450" t="s">
        <v>689</v>
      </c>
      <c r="G5450" s="173">
        <v>0</v>
      </c>
      <c r="H5450" s="173">
        <v>0</v>
      </c>
      <c r="I5450" s="785">
        <v>0</v>
      </c>
      <c r="J5450" s="784">
        <v>0</v>
      </c>
      <c r="K5450" s="784">
        <v>0</v>
      </c>
      <c r="L5450" s="783">
        <v>0</v>
      </c>
      <c r="M5450" s="173">
        <v>0</v>
      </c>
      <c r="N5450" s="173">
        <v>0</v>
      </c>
      <c r="O5450" s="783">
        <v>0</v>
      </c>
      <c r="P5450" s="926">
        <v>5</v>
      </c>
      <c r="Q5450" s="926">
        <v>5</v>
      </c>
      <c r="R5450" s="926">
        <v>5</v>
      </c>
      <c r="S5450" s="926">
        <v>4</v>
      </c>
      <c r="T5450" s="926" t="s">
        <v>793</v>
      </c>
      <c r="U5450" s="926"/>
      <c r="V5450" s="926"/>
      <c r="W5450" s="926"/>
      <c r="X5450" s="898"/>
      <c r="Y5450" s="898"/>
      <c r="Z5450" s="898"/>
      <c r="AA5450" s="926"/>
      <c r="AB5450" s="926"/>
      <c r="AC5450" s="926"/>
      <c r="AD5450" s="926"/>
      <c r="AE5450" s="926"/>
      <c r="AF5450" s="926"/>
      <c r="AG5450" s="926"/>
      <c r="AH5450" s="898"/>
      <c r="AI5450" s="898"/>
      <c r="AJ5450" s="898"/>
      <c r="AK5450" s="898"/>
      <c r="AL5450" s="898"/>
      <c r="AM5450" s="926">
        <v>1</v>
      </c>
      <c r="AN5450" s="782">
        <v>1</v>
      </c>
      <c r="AO5450" s="128"/>
      <c r="AP5450">
        <v>0</v>
      </c>
    </row>
    <row r="5451" spans="1:42">
      <c r="A5451" t="s">
        <v>91</v>
      </c>
      <c r="B5451" t="s">
        <v>189</v>
      </c>
      <c r="C5451">
        <v>230</v>
      </c>
      <c r="D5451" t="s">
        <v>689</v>
      </c>
      <c r="G5451" s="173">
        <v>0</v>
      </c>
      <c r="H5451" s="173">
        <v>0</v>
      </c>
      <c r="I5451" s="785">
        <v>0</v>
      </c>
      <c r="J5451" s="784">
        <v>0</v>
      </c>
      <c r="K5451" s="784">
        <v>0</v>
      </c>
      <c r="L5451" s="783">
        <v>0</v>
      </c>
      <c r="M5451" s="173">
        <v>0</v>
      </c>
      <c r="N5451" s="173">
        <v>0</v>
      </c>
      <c r="O5451" s="783">
        <v>0</v>
      </c>
      <c r="P5451" s="926">
        <v>1</v>
      </c>
      <c r="Q5451" s="926">
        <v>1</v>
      </c>
      <c r="R5451" s="926">
        <v>1</v>
      </c>
      <c r="S5451" s="926">
        <v>1</v>
      </c>
      <c r="T5451" s="926">
        <v>3</v>
      </c>
      <c r="U5451" s="926"/>
      <c r="V5451" s="926"/>
      <c r="W5451" s="926"/>
      <c r="X5451" s="898"/>
      <c r="Y5451" s="898"/>
      <c r="Z5451" s="898"/>
      <c r="AA5451" s="926"/>
      <c r="AB5451" s="926"/>
      <c r="AC5451" s="926"/>
      <c r="AD5451" s="926"/>
      <c r="AE5451" s="926"/>
      <c r="AF5451" s="926"/>
      <c r="AG5451" s="926"/>
      <c r="AH5451" s="898"/>
      <c r="AI5451" s="898"/>
      <c r="AJ5451" s="898"/>
      <c r="AK5451" s="898"/>
      <c r="AL5451" s="898"/>
      <c r="AM5451" s="926">
        <v>1</v>
      </c>
      <c r="AN5451" s="782">
        <v>1</v>
      </c>
      <c r="AO5451" s="128"/>
      <c r="AP5451">
        <v>0</v>
      </c>
    </row>
    <row r="5452" spans="1:42">
      <c r="A5452" t="s">
        <v>85</v>
      </c>
      <c r="B5452" t="s">
        <v>190</v>
      </c>
      <c r="C5452">
        <v>230</v>
      </c>
      <c r="D5452" t="s">
        <v>689</v>
      </c>
      <c r="G5452" s="173">
        <v>0</v>
      </c>
      <c r="H5452" s="173">
        <v>0</v>
      </c>
      <c r="I5452" s="785">
        <v>0</v>
      </c>
      <c r="J5452" s="784">
        <v>0</v>
      </c>
      <c r="K5452" s="784">
        <v>0</v>
      </c>
      <c r="L5452" s="783">
        <v>0</v>
      </c>
      <c r="M5452" s="173">
        <v>0</v>
      </c>
      <c r="N5452" s="173">
        <v>0</v>
      </c>
      <c r="O5452" s="783">
        <v>0</v>
      </c>
      <c r="P5452" s="926">
        <v>5</v>
      </c>
      <c r="Q5452" s="926">
        <v>5</v>
      </c>
      <c r="R5452" s="926">
        <v>5</v>
      </c>
      <c r="S5452" s="926">
        <v>4</v>
      </c>
      <c r="T5452" s="926">
        <v>1</v>
      </c>
      <c r="U5452" s="926"/>
      <c r="V5452" s="926"/>
      <c r="W5452" s="926"/>
      <c r="X5452" s="898"/>
      <c r="Y5452" s="898"/>
      <c r="Z5452" s="898"/>
      <c r="AA5452" s="926"/>
      <c r="AB5452" s="926"/>
      <c r="AC5452" s="926"/>
      <c r="AD5452" s="926"/>
      <c r="AE5452" s="926"/>
      <c r="AF5452" s="926"/>
      <c r="AG5452" s="926"/>
      <c r="AH5452" s="898"/>
      <c r="AI5452" s="898"/>
      <c r="AJ5452" s="898"/>
      <c r="AK5452" s="898"/>
      <c r="AL5452" s="898"/>
      <c r="AM5452" s="926">
        <v>1</v>
      </c>
      <c r="AN5452" s="782">
        <v>1</v>
      </c>
      <c r="AO5452" s="128"/>
      <c r="AP5452">
        <v>0</v>
      </c>
    </row>
    <row r="5453" spans="1:42">
      <c r="A5453" t="s">
        <v>83</v>
      </c>
      <c r="B5453" t="s">
        <v>191</v>
      </c>
      <c r="C5453">
        <v>115</v>
      </c>
      <c r="D5453" t="s">
        <v>689</v>
      </c>
      <c r="G5453" s="173">
        <v>0</v>
      </c>
      <c r="H5453" s="173">
        <v>0</v>
      </c>
      <c r="I5453" s="785">
        <v>0</v>
      </c>
      <c r="J5453" s="784">
        <v>0</v>
      </c>
      <c r="K5453" s="784">
        <v>0</v>
      </c>
      <c r="L5453" s="783">
        <v>0</v>
      </c>
      <c r="M5453" s="173">
        <v>0</v>
      </c>
      <c r="N5453" s="173">
        <v>0</v>
      </c>
      <c r="O5453" s="783">
        <v>0</v>
      </c>
      <c r="P5453" s="926">
        <v>5</v>
      </c>
      <c r="Q5453" s="926">
        <v>2</v>
      </c>
      <c r="R5453" s="926">
        <v>5</v>
      </c>
      <c r="S5453" s="926">
        <v>2</v>
      </c>
      <c r="T5453" s="926" t="s">
        <v>793</v>
      </c>
      <c r="U5453" s="926"/>
      <c r="V5453" s="926"/>
      <c r="W5453" s="926"/>
      <c r="X5453" s="898"/>
      <c r="Y5453" s="898"/>
      <c r="Z5453" s="898"/>
      <c r="AA5453" s="926"/>
      <c r="AB5453" s="926"/>
      <c r="AC5453" s="926"/>
      <c r="AD5453" s="926"/>
      <c r="AE5453" s="926"/>
      <c r="AF5453" s="926"/>
      <c r="AG5453" s="926"/>
      <c r="AH5453" s="898"/>
      <c r="AI5453" s="898"/>
      <c r="AJ5453" s="898"/>
      <c r="AK5453" s="898"/>
      <c r="AL5453" s="898"/>
      <c r="AM5453" s="926">
        <v>1</v>
      </c>
      <c r="AN5453" s="782">
        <v>1</v>
      </c>
      <c r="AO5453" s="128"/>
      <c r="AP5453">
        <v>0</v>
      </c>
    </row>
    <row r="5454" spans="1:42">
      <c r="A5454" t="s">
        <v>85</v>
      </c>
      <c r="B5454" t="s">
        <v>192</v>
      </c>
      <c r="C5454">
        <v>115</v>
      </c>
      <c r="D5454" t="s">
        <v>689</v>
      </c>
      <c r="G5454" s="173">
        <v>0</v>
      </c>
      <c r="H5454" s="173">
        <v>0</v>
      </c>
      <c r="I5454" s="785">
        <v>0</v>
      </c>
      <c r="J5454" s="784">
        <v>0</v>
      </c>
      <c r="K5454" s="784">
        <v>0</v>
      </c>
      <c r="L5454" s="783">
        <v>0</v>
      </c>
      <c r="M5454" s="173">
        <v>0</v>
      </c>
      <c r="N5454" s="173">
        <v>0</v>
      </c>
      <c r="O5454" s="783">
        <v>0</v>
      </c>
      <c r="P5454" s="926">
        <v>5</v>
      </c>
      <c r="Q5454" s="926">
        <v>5</v>
      </c>
      <c r="R5454" s="926">
        <v>5</v>
      </c>
      <c r="S5454" s="926">
        <v>4</v>
      </c>
      <c r="T5454" s="926" t="s">
        <v>793</v>
      </c>
      <c r="U5454" s="926"/>
      <c r="V5454" s="926"/>
      <c r="W5454" s="926"/>
      <c r="X5454" s="898"/>
      <c r="Y5454" s="898"/>
      <c r="Z5454" s="898"/>
      <c r="AA5454" s="926"/>
      <c r="AB5454" s="926"/>
      <c r="AC5454" s="926"/>
      <c r="AD5454" s="926"/>
      <c r="AE5454" s="926"/>
      <c r="AF5454" s="926"/>
      <c r="AG5454" s="926"/>
      <c r="AH5454" s="898"/>
      <c r="AI5454" s="898"/>
      <c r="AJ5454" s="898"/>
      <c r="AK5454" s="898"/>
      <c r="AL5454" s="898"/>
      <c r="AM5454" s="926">
        <v>1</v>
      </c>
      <c r="AN5454" s="782">
        <v>1</v>
      </c>
      <c r="AO5454" s="128"/>
      <c r="AP5454">
        <v>0</v>
      </c>
    </row>
    <row r="5455" spans="1:42">
      <c r="A5455" t="s">
        <v>79</v>
      </c>
      <c r="B5455" t="s">
        <v>193</v>
      </c>
      <c r="C5455">
        <v>115</v>
      </c>
      <c r="D5455" t="s">
        <v>689</v>
      </c>
      <c r="G5455" s="173">
        <v>0</v>
      </c>
      <c r="H5455" s="173">
        <v>0</v>
      </c>
      <c r="I5455" s="785">
        <v>0</v>
      </c>
      <c r="J5455" s="784">
        <v>0</v>
      </c>
      <c r="K5455" s="784">
        <v>0</v>
      </c>
      <c r="L5455" s="783">
        <v>0</v>
      </c>
      <c r="M5455" s="173">
        <v>0</v>
      </c>
      <c r="N5455" s="173">
        <v>0</v>
      </c>
      <c r="O5455" s="783">
        <v>0</v>
      </c>
      <c r="P5455" s="926">
        <v>5</v>
      </c>
      <c r="Q5455" s="926">
        <v>5</v>
      </c>
      <c r="R5455" s="926">
        <v>1</v>
      </c>
      <c r="S5455" s="926">
        <v>1</v>
      </c>
      <c r="T5455" s="926" t="s">
        <v>793</v>
      </c>
      <c r="U5455" s="926"/>
      <c r="V5455" s="926"/>
      <c r="W5455" s="926"/>
      <c r="X5455" s="898"/>
      <c r="Y5455" s="898"/>
      <c r="Z5455" s="898"/>
      <c r="AA5455" s="926"/>
      <c r="AB5455" s="926"/>
      <c r="AC5455" s="926"/>
      <c r="AD5455" s="926"/>
      <c r="AE5455" s="926"/>
      <c r="AF5455" s="926"/>
      <c r="AG5455" s="926"/>
      <c r="AH5455" s="898"/>
      <c r="AI5455" s="898"/>
      <c r="AJ5455" s="898"/>
      <c r="AK5455" s="898"/>
      <c r="AL5455" s="898"/>
      <c r="AM5455" s="926">
        <v>1</v>
      </c>
      <c r="AN5455" s="782">
        <v>1</v>
      </c>
      <c r="AO5455" s="128"/>
      <c r="AP5455">
        <v>0</v>
      </c>
    </row>
    <row r="5456" spans="1:42">
      <c r="A5456" t="s">
        <v>81</v>
      </c>
      <c r="B5456" t="s">
        <v>194</v>
      </c>
      <c r="C5456">
        <v>230</v>
      </c>
      <c r="D5456" t="s">
        <v>689</v>
      </c>
      <c r="G5456" s="173">
        <v>0</v>
      </c>
      <c r="H5456" s="173">
        <v>0</v>
      </c>
      <c r="I5456" s="785">
        <v>0</v>
      </c>
      <c r="J5456" s="784">
        <v>0</v>
      </c>
      <c r="K5456" s="784">
        <v>0</v>
      </c>
      <c r="L5456" s="783">
        <v>0</v>
      </c>
      <c r="M5456" s="173">
        <v>0</v>
      </c>
      <c r="N5456" s="173">
        <v>0</v>
      </c>
      <c r="O5456" s="783">
        <v>0</v>
      </c>
      <c r="P5456" s="926">
        <v>1</v>
      </c>
      <c r="Q5456" s="926">
        <v>1</v>
      </c>
      <c r="R5456" s="926">
        <v>1</v>
      </c>
      <c r="S5456" s="926">
        <v>1</v>
      </c>
      <c r="T5456" s="926" t="s">
        <v>793</v>
      </c>
      <c r="U5456" s="926"/>
      <c r="V5456" s="926"/>
      <c r="W5456" s="926"/>
      <c r="X5456" s="898"/>
      <c r="Y5456" s="898"/>
      <c r="Z5456" s="898"/>
      <c r="AA5456" s="926"/>
      <c r="AB5456" s="926"/>
      <c r="AC5456" s="926"/>
      <c r="AD5456" s="926"/>
      <c r="AE5456" s="926"/>
      <c r="AF5456" s="926"/>
      <c r="AG5456" s="926"/>
      <c r="AH5456" s="898"/>
      <c r="AI5456" s="898"/>
      <c r="AJ5456" s="898"/>
      <c r="AK5456" s="898"/>
      <c r="AL5456" s="898"/>
      <c r="AM5456" s="926">
        <v>1</v>
      </c>
      <c r="AN5456" s="782">
        <v>1</v>
      </c>
      <c r="AO5456" s="128"/>
      <c r="AP5456">
        <v>0</v>
      </c>
    </row>
    <row r="5457" spans="1:42">
      <c r="A5457" t="s">
        <v>83</v>
      </c>
      <c r="B5457" t="s">
        <v>197</v>
      </c>
      <c r="C5457">
        <v>115</v>
      </c>
      <c r="D5457" t="s">
        <v>689</v>
      </c>
      <c r="G5457" s="173">
        <v>0</v>
      </c>
      <c r="H5457" s="173">
        <v>0</v>
      </c>
      <c r="I5457" s="785">
        <v>0</v>
      </c>
      <c r="J5457" s="784">
        <v>0</v>
      </c>
      <c r="K5457" s="784">
        <v>0</v>
      </c>
      <c r="L5457" s="783">
        <v>0</v>
      </c>
      <c r="M5457" s="173">
        <v>0</v>
      </c>
      <c r="N5457" s="173">
        <v>0</v>
      </c>
      <c r="O5457" s="783">
        <v>0</v>
      </c>
      <c r="P5457" s="926">
        <v>5</v>
      </c>
      <c r="Q5457" s="926">
        <v>2</v>
      </c>
      <c r="R5457" s="926">
        <v>5</v>
      </c>
      <c r="S5457" s="926">
        <v>2</v>
      </c>
      <c r="T5457" s="926" t="s">
        <v>793</v>
      </c>
      <c r="U5457" s="926"/>
      <c r="V5457" s="926"/>
      <c r="W5457" s="926"/>
      <c r="X5457" s="898"/>
      <c r="Y5457" s="898"/>
      <c r="Z5457" s="898"/>
      <c r="AA5457" s="926"/>
      <c r="AB5457" s="926"/>
      <c r="AC5457" s="926"/>
      <c r="AD5457" s="926"/>
      <c r="AE5457" s="926"/>
      <c r="AF5457" s="926"/>
      <c r="AG5457" s="926"/>
      <c r="AH5457" s="898"/>
      <c r="AI5457" s="898"/>
      <c r="AJ5457" s="898"/>
      <c r="AK5457" s="898"/>
      <c r="AL5457" s="898"/>
      <c r="AM5457" s="926">
        <v>1</v>
      </c>
      <c r="AN5457" s="782">
        <v>1</v>
      </c>
      <c r="AO5457" s="128"/>
      <c r="AP5457">
        <v>0</v>
      </c>
    </row>
    <row r="5458" spans="1:42">
      <c r="A5458" t="s">
        <v>98</v>
      </c>
      <c r="B5458" t="s">
        <v>198</v>
      </c>
      <c r="C5458">
        <v>138</v>
      </c>
      <c r="D5458" t="s">
        <v>689</v>
      </c>
      <c r="G5458" s="173">
        <v>0</v>
      </c>
      <c r="H5458" s="173">
        <v>0</v>
      </c>
      <c r="I5458" s="785">
        <v>0</v>
      </c>
      <c r="J5458" s="784">
        <v>0</v>
      </c>
      <c r="K5458" s="784">
        <v>0</v>
      </c>
      <c r="L5458" s="783">
        <v>0</v>
      </c>
      <c r="M5458" s="173">
        <v>0</v>
      </c>
      <c r="N5458" s="173">
        <v>0</v>
      </c>
      <c r="O5458" s="783">
        <v>0</v>
      </c>
      <c r="P5458" s="926">
        <v>1</v>
      </c>
      <c r="Q5458" s="926">
        <v>1</v>
      </c>
      <c r="R5458" s="926">
        <v>1</v>
      </c>
      <c r="S5458" s="926">
        <v>1</v>
      </c>
      <c r="T5458" s="926" t="s">
        <v>793</v>
      </c>
      <c r="U5458" s="926"/>
      <c r="V5458" s="926"/>
      <c r="W5458" s="926"/>
      <c r="X5458" s="898"/>
      <c r="Y5458" s="898"/>
      <c r="Z5458" s="898"/>
      <c r="AA5458" s="926"/>
      <c r="AB5458" s="926"/>
      <c r="AC5458" s="926"/>
      <c r="AD5458" s="926"/>
      <c r="AE5458" s="926"/>
      <c r="AF5458" s="926"/>
      <c r="AG5458" s="926"/>
      <c r="AH5458" s="898"/>
      <c r="AI5458" s="898"/>
      <c r="AJ5458" s="898"/>
      <c r="AK5458" s="898"/>
      <c r="AL5458" s="898"/>
      <c r="AM5458" s="926">
        <v>1</v>
      </c>
      <c r="AN5458" s="782">
        <v>1</v>
      </c>
      <c r="AO5458" s="128"/>
      <c r="AP5458">
        <v>0</v>
      </c>
    </row>
    <row r="5459" spans="1:42">
      <c r="A5459" t="s">
        <v>98</v>
      </c>
      <c r="B5459" t="s">
        <v>198</v>
      </c>
      <c r="C5459">
        <v>230</v>
      </c>
      <c r="D5459" t="s">
        <v>689</v>
      </c>
      <c r="G5459" s="173">
        <v>0</v>
      </c>
      <c r="H5459" s="173">
        <v>0</v>
      </c>
      <c r="I5459" s="785">
        <v>0</v>
      </c>
      <c r="J5459" s="784">
        <v>0</v>
      </c>
      <c r="K5459" s="784">
        <v>0</v>
      </c>
      <c r="L5459" s="783">
        <v>0</v>
      </c>
      <c r="M5459" s="173">
        <v>0</v>
      </c>
      <c r="N5459" s="173">
        <v>0</v>
      </c>
      <c r="O5459" s="783">
        <v>0</v>
      </c>
      <c r="P5459" s="926">
        <v>1</v>
      </c>
      <c r="Q5459" s="926">
        <v>1</v>
      </c>
      <c r="R5459" s="926">
        <v>1</v>
      </c>
      <c r="S5459" s="926">
        <v>1</v>
      </c>
      <c r="T5459" s="926" t="s">
        <v>793</v>
      </c>
      <c r="U5459" s="926"/>
      <c r="V5459" s="926"/>
      <c r="W5459" s="926"/>
      <c r="X5459" s="898"/>
      <c r="Y5459" s="898"/>
      <c r="Z5459" s="898"/>
      <c r="AA5459" s="926"/>
      <c r="AB5459" s="926"/>
      <c r="AC5459" s="926"/>
      <c r="AD5459" s="926"/>
      <c r="AE5459" s="926"/>
      <c r="AF5459" s="926"/>
      <c r="AG5459" s="926"/>
      <c r="AH5459" s="898"/>
      <c r="AI5459" s="898"/>
      <c r="AJ5459" s="898"/>
      <c r="AK5459" s="898"/>
      <c r="AL5459" s="898"/>
      <c r="AM5459" s="926">
        <v>1</v>
      </c>
      <c r="AN5459" s="782">
        <v>1</v>
      </c>
      <c r="AO5459" s="128"/>
      <c r="AP5459">
        <v>0</v>
      </c>
    </row>
    <row r="5460" spans="1:42">
      <c r="A5460" t="s">
        <v>79</v>
      </c>
      <c r="B5460" t="s">
        <v>199</v>
      </c>
      <c r="C5460">
        <v>230</v>
      </c>
      <c r="D5460" t="s">
        <v>689</v>
      </c>
      <c r="G5460" s="173">
        <v>0</v>
      </c>
      <c r="H5460" s="173">
        <v>0</v>
      </c>
      <c r="I5460" s="785">
        <v>0</v>
      </c>
      <c r="J5460" s="784">
        <v>0</v>
      </c>
      <c r="K5460" s="784">
        <v>0</v>
      </c>
      <c r="L5460" s="783">
        <v>0</v>
      </c>
      <c r="M5460" s="173">
        <v>0</v>
      </c>
      <c r="N5460" s="173">
        <v>0</v>
      </c>
      <c r="O5460" s="783">
        <v>0</v>
      </c>
      <c r="P5460" s="926">
        <v>5</v>
      </c>
      <c r="Q5460" s="926">
        <v>5</v>
      </c>
      <c r="R5460" s="926">
        <v>3</v>
      </c>
      <c r="S5460" s="926">
        <v>2</v>
      </c>
      <c r="T5460" s="926" t="s">
        <v>793</v>
      </c>
      <c r="U5460" s="926"/>
      <c r="V5460" s="926"/>
      <c r="W5460" s="926"/>
      <c r="X5460" s="898"/>
      <c r="Y5460" s="898"/>
      <c r="Z5460" s="898"/>
      <c r="AA5460" s="926"/>
      <c r="AB5460" s="926"/>
      <c r="AC5460" s="926"/>
      <c r="AD5460" s="926"/>
      <c r="AE5460" s="926"/>
      <c r="AF5460" s="926"/>
      <c r="AG5460" s="926"/>
      <c r="AH5460" s="898"/>
      <c r="AI5460" s="898"/>
      <c r="AJ5460" s="898"/>
      <c r="AK5460" s="898"/>
      <c r="AL5460" s="898"/>
      <c r="AM5460" s="926">
        <v>1</v>
      </c>
      <c r="AN5460" s="782">
        <v>1</v>
      </c>
      <c r="AO5460" s="128"/>
      <c r="AP5460">
        <v>0</v>
      </c>
    </row>
    <row r="5461" spans="1:42">
      <c r="A5461" t="s">
        <v>79</v>
      </c>
      <c r="B5461" t="s">
        <v>201</v>
      </c>
      <c r="C5461">
        <v>115</v>
      </c>
      <c r="D5461" t="s">
        <v>689</v>
      </c>
      <c r="G5461" s="173">
        <v>0</v>
      </c>
      <c r="H5461" s="173">
        <v>0</v>
      </c>
      <c r="I5461" s="785">
        <v>0</v>
      </c>
      <c r="J5461" s="784">
        <v>0</v>
      </c>
      <c r="K5461" s="784">
        <v>0</v>
      </c>
      <c r="L5461" s="783">
        <v>0</v>
      </c>
      <c r="M5461" s="173">
        <v>0</v>
      </c>
      <c r="N5461" s="173">
        <v>0</v>
      </c>
      <c r="O5461" s="783">
        <v>0</v>
      </c>
      <c r="P5461" s="926">
        <v>5</v>
      </c>
      <c r="Q5461" s="926">
        <v>5</v>
      </c>
      <c r="R5461" s="926">
        <v>1</v>
      </c>
      <c r="S5461" s="926">
        <v>1</v>
      </c>
      <c r="T5461" s="926" t="s">
        <v>793</v>
      </c>
      <c r="U5461" s="926"/>
      <c r="V5461" s="926"/>
      <c r="W5461" s="926"/>
      <c r="X5461" s="898"/>
      <c r="Y5461" s="898"/>
      <c r="Z5461" s="898"/>
      <c r="AA5461" s="926"/>
      <c r="AB5461" s="926"/>
      <c r="AC5461" s="926"/>
      <c r="AD5461" s="926"/>
      <c r="AE5461" s="926"/>
      <c r="AF5461" s="926"/>
      <c r="AG5461" s="926"/>
      <c r="AH5461" s="898"/>
      <c r="AI5461" s="898"/>
      <c r="AJ5461" s="898"/>
      <c r="AK5461" s="898"/>
      <c r="AL5461" s="898"/>
      <c r="AM5461" s="926">
        <v>1</v>
      </c>
      <c r="AN5461" s="782">
        <v>1</v>
      </c>
      <c r="AO5461" s="128"/>
      <c r="AP5461">
        <v>0</v>
      </c>
    </row>
    <row r="5462" spans="1:42">
      <c r="A5462" t="s">
        <v>79</v>
      </c>
      <c r="B5462" t="s">
        <v>201</v>
      </c>
      <c r="C5462">
        <v>230</v>
      </c>
      <c r="D5462" t="s">
        <v>689</v>
      </c>
      <c r="G5462" s="173">
        <v>0</v>
      </c>
      <c r="H5462" s="173">
        <v>0</v>
      </c>
      <c r="I5462" s="785">
        <v>0</v>
      </c>
      <c r="J5462" s="784">
        <v>0</v>
      </c>
      <c r="K5462" s="784">
        <v>0</v>
      </c>
      <c r="L5462" s="783">
        <v>0</v>
      </c>
      <c r="M5462" s="173">
        <v>0</v>
      </c>
      <c r="N5462" s="173">
        <v>0</v>
      </c>
      <c r="O5462" s="783">
        <v>0</v>
      </c>
      <c r="P5462" s="926">
        <v>5</v>
      </c>
      <c r="Q5462" s="926">
        <v>5</v>
      </c>
      <c r="R5462" s="926">
        <v>1</v>
      </c>
      <c r="S5462" s="926">
        <v>1</v>
      </c>
      <c r="T5462" s="926" t="s">
        <v>793</v>
      </c>
      <c r="U5462" s="926"/>
      <c r="V5462" s="926"/>
      <c r="W5462" s="926"/>
      <c r="X5462" s="898"/>
      <c r="Y5462" s="898"/>
      <c r="Z5462" s="898"/>
      <c r="AA5462" s="926"/>
      <c r="AB5462" s="926"/>
      <c r="AC5462" s="926"/>
      <c r="AD5462" s="926"/>
      <c r="AE5462" s="926"/>
      <c r="AF5462" s="926"/>
      <c r="AG5462" s="926"/>
      <c r="AH5462" s="898"/>
      <c r="AI5462" s="898"/>
      <c r="AJ5462" s="898"/>
      <c r="AK5462" s="898"/>
      <c r="AL5462" s="898"/>
      <c r="AM5462" s="926">
        <v>1</v>
      </c>
      <c r="AN5462" s="782">
        <v>1</v>
      </c>
      <c r="AO5462" s="128"/>
      <c r="AP5462">
        <v>0</v>
      </c>
    </row>
    <row r="5463" spans="1:42">
      <c r="A5463" t="s">
        <v>94</v>
      </c>
      <c r="B5463" t="s">
        <v>202</v>
      </c>
      <c r="C5463">
        <v>138</v>
      </c>
      <c r="D5463" t="s">
        <v>689</v>
      </c>
      <c r="G5463" s="173">
        <v>0</v>
      </c>
      <c r="H5463" s="173">
        <v>0</v>
      </c>
      <c r="I5463" s="785">
        <v>0</v>
      </c>
      <c r="J5463" s="784">
        <v>0</v>
      </c>
      <c r="K5463" s="784">
        <v>0</v>
      </c>
      <c r="L5463" s="783">
        <v>0</v>
      </c>
      <c r="M5463" s="173">
        <v>0</v>
      </c>
      <c r="N5463" s="173">
        <v>0</v>
      </c>
      <c r="O5463" s="783">
        <v>0</v>
      </c>
      <c r="P5463" s="926">
        <v>5</v>
      </c>
      <c r="Q5463" s="926">
        <v>2</v>
      </c>
      <c r="R5463" s="926">
        <v>4</v>
      </c>
      <c r="S5463" s="926">
        <v>2</v>
      </c>
      <c r="T5463" s="926" t="s">
        <v>793</v>
      </c>
      <c r="U5463" s="926"/>
      <c r="V5463" s="926"/>
      <c r="W5463" s="926"/>
      <c r="X5463" s="898"/>
      <c r="Y5463" s="898"/>
      <c r="Z5463" s="898"/>
      <c r="AA5463" s="926"/>
      <c r="AB5463" s="926"/>
      <c r="AC5463" s="926"/>
      <c r="AD5463" s="926"/>
      <c r="AE5463" s="926"/>
      <c r="AF5463" s="926"/>
      <c r="AG5463" s="926"/>
      <c r="AH5463" s="898"/>
      <c r="AI5463" s="898"/>
      <c r="AJ5463" s="898"/>
      <c r="AK5463" s="898"/>
      <c r="AL5463" s="898"/>
      <c r="AM5463" s="926">
        <v>1</v>
      </c>
      <c r="AN5463" s="782">
        <v>1</v>
      </c>
      <c r="AO5463" s="128"/>
      <c r="AP5463">
        <v>0</v>
      </c>
    </row>
    <row r="5464" spans="1:42">
      <c r="A5464" t="s">
        <v>94</v>
      </c>
      <c r="B5464" t="s">
        <v>202</v>
      </c>
      <c r="C5464">
        <v>230</v>
      </c>
      <c r="D5464" t="s">
        <v>689</v>
      </c>
      <c r="G5464" s="173">
        <v>0</v>
      </c>
      <c r="H5464" s="173">
        <v>0</v>
      </c>
      <c r="I5464" s="785">
        <v>0</v>
      </c>
      <c r="J5464" s="784">
        <v>0</v>
      </c>
      <c r="K5464" s="784">
        <v>0</v>
      </c>
      <c r="L5464" s="783">
        <v>0</v>
      </c>
      <c r="M5464" s="173">
        <v>0</v>
      </c>
      <c r="N5464" s="173">
        <v>0</v>
      </c>
      <c r="O5464" s="783">
        <v>0</v>
      </c>
      <c r="P5464" s="926">
        <v>5</v>
      </c>
      <c r="Q5464" s="926">
        <v>2</v>
      </c>
      <c r="R5464" s="926">
        <v>4</v>
      </c>
      <c r="S5464" s="926">
        <v>2</v>
      </c>
      <c r="T5464" s="926" t="s">
        <v>793</v>
      </c>
      <c r="U5464" s="926"/>
      <c r="V5464" s="926"/>
      <c r="W5464" s="926"/>
      <c r="X5464" s="898"/>
      <c r="Y5464" s="898"/>
      <c r="Z5464" s="898"/>
      <c r="AA5464" s="926"/>
      <c r="AB5464" s="926"/>
      <c r="AC5464" s="926"/>
      <c r="AD5464" s="926"/>
      <c r="AE5464" s="926"/>
      <c r="AF5464" s="926"/>
      <c r="AG5464" s="926"/>
      <c r="AH5464" s="898"/>
      <c r="AI5464" s="898"/>
      <c r="AJ5464" s="898"/>
      <c r="AK5464" s="898"/>
      <c r="AL5464" s="898"/>
      <c r="AM5464" s="926">
        <v>1</v>
      </c>
      <c r="AN5464" s="782">
        <v>1</v>
      </c>
      <c r="AO5464" s="128"/>
      <c r="AP5464">
        <v>0</v>
      </c>
    </row>
    <row r="5465" spans="1:42">
      <c r="A5465" t="s">
        <v>79</v>
      </c>
      <c r="B5465" t="s">
        <v>203</v>
      </c>
      <c r="C5465">
        <v>115</v>
      </c>
      <c r="D5465" t="s">
        <v>689</v>
      </c>
      <c r="G5465" s="173">
        <v>0</v>
      </c>
      <c r="H5465" s="173">
        <v>0</v>
      </c>
      <c r="I5465" s="785">
        <v>0</v>
      </c>
      <c r="J5465" s="784">
        <v>0</v>
      </c>
      <c r="K5465" s="784">
        <v>0</v>
      </c>
      <c r="L5465" s="783">
        <v>0</v>
      </c>
      <c r="M5465" s="173">
        <v>0</v>
      </c>
      <c r="N5465" s="173">
        <v>0</v>
      </c>
      <c r="O5465" s="783">
        <v>0</v>
      </c>
      <c r="P5465" s="926">
        <v>5</v>
      </c>
      <c r="Q5465" s="926">
        <v>5</v>
      </c>
      <c r="R5465" s="926">
        <v>1</v>
      </c>
      <c r="S5465" s="926">
        <v>1</v>
      </c>
      <c r="T5465" s="926" t="s">
        <v>793</v>
      </c>
      <c r="U5465" s="926"/>
      <c r="V5465" s="926"/>
      <c r="W5465" s="926"/>
      <c r="X5465" s="898"/>
      <c r="Y5465" s="898"/>
      <c r="Z5465" s="898"/>
      <c r="AA5465" s="926"/>
      <c r="AB5465" s="926"/>
      <c r="AC5465" s="926"/>
      <c r="AD5465" s="926"/>
      <c r="AE5465" s="926"/>
      <c r="AF5465" s="926"/>
      <c r="AG5465" s="926"/>
      <c r="AH5465" s="898"/>
      <c r="AI5465" s="898"/>
      <c r="AJ5465" s="898"/>
      <c r="AK5465" s="898"/>
      <c r="AL5465" s="898"/>
      <c r="AM5465" s="926">
        <v>1</v>
      </c>
      <c r="AN5465" s="782">
        <v>1</v>
      </c>
      <c r="AO5465" s="128"/>
      <c r="AP5465">
        <v>0</v>
      </c>
    </row>
    <row r="5466" spans="1:42">
      <c r="A5466" t="s">
        <v>98</v>
      </c>
      <c r="B5466" t="s">
        <v>204</v>
      </c>
      <c r="C5466">
        <v>138</v>
      </c>
      <c r="D5466" t="s">
        <v>689</v>
      </c>
      <c r="G5466" s="173">
        <v>0</v>
      </c>
      <c r="H5466" s="173">
        <v>0</v>
      </c>
      <c r="I5466" s="785">
        <v>0</v>
      </c>
      <c r="J5466" s="784">
        <v>0</v>
      </c>
      <c r="K5466" s="784">
        <v>0</v>
      </c>
      <c r="L5466" s="783">
        <v>0</v>
      </c>
      <c r="M5466" s="173">
        <v>0</v>
      </c>
      <c r="N5466" s="173">
        <v>0</v>
      </c>
      <c r="O5466" s="783">
        <v>0</v>
      </c>
      <c r="P5466" s="926">
        <v>1</v>
      </c>
      <c r="Q5466" s="926">
        <v>1</v>
      </c>
      <c r="R5466" s="926">
        <v>1</v>
      </c>
      <c r="S5466" s="926">
        <v>1</v>
      </c>
      <c r="T5466" s="926" t="s">
        <v>793</v>
      </c>
      <c r="U5466" s="926"/>
      <c r="V5466" s="926"/>
      <c r="W5466" s="926"/>
      <c r="X5466" s="898"/>
      <c r="Y5466" s="898"/>
      <c r="Z5466" s="898"/>
      <c r="AA5466" s="926"/>
      <c r="AB5466" s="926"/>
      <c r="AC5466" s="926"/>
      <c r="AD5466" s="926"/>
      <c r="AE5466" s="926"/>
      <c r="AF5466" s="926"/>
      <c r="AG5466" s="926"/>
      <c r="AH5466" s="898"/>
      <c r="AI5466" s="898"/>
      <c r="AJ5466" s="898"/>
      <c r="AK5466" s="898"/>
      <c r="AL5466" s="898"/>
      <c r="AM5466" s="926">
        <v>1</v>
      </c>
      <c r="AN5466" s="782">
        <v>1</v>
      </c>
      <c r="AO5466" s="128"/>
      <c r="AP5466">
        <v>0</v>
      </c>
    </row>
    <row r="5467" spans="1:42">
      <c r="A5467" t="s">
        <v>85</v>
      </c>
      <c r="B5467" t="s">
        <v>205</v>
      </c>
      <c r="C5467">
        <v>115</v>
      </c>
      <c r="D5467" t="s">
        <v>689</v>
      </c>
      <c r="G5467" s="173">
        <v>0</v>
      </c>
      <c r="H5467" s="173">
        <v>0</v>
      </c>
      <c r="I5467" s="785">
        <v>0</v>
      </c>
      <c r="J5467" s="784">
        <v>0</v>
      </c>
      <c r="K5467" s="784">
        <v>0</v>
      </c>
      <c r="L5467" s="783">
        <v>0</v>
      </c>
      <c r="M5467" s="173">
        <v>0</v>
      </c>
      <c r="N5467" s="173">
        <v>0</v>
      </c>
      <c r="O5467" s="783">
        <v>0</v>
      </c>
      <c r="P5467" s="926">
        <v>5</v>
      </c>
      <c r="Q5467" s="926">
        <v>5</v>
      </c>
      <c r="R5467" s="926">
        <v>5</v>
      </c>
      <c r="S5467" s="926">
        <v>4</v>
      </c>
      <c r="T5467" s="926" t="s">
        <v>793</v>
      </c>
      <c r="U5467" s="926"/>
      <c r="V5467" s="926"/>
      <c r="W5467" s="926"/>
      <c r="X5467" s="898"/>
      <c r="Y5467" s="898"/>
      <c r="Z5467" s="898"/>
      <c r="AA5467" s="926"/>
      <c r="AB5467" s="926"/>
      <c r="AC5467" s="926"/>
      <c r="AD5467" s="926"/>
      <c r="AE5467" s="926"/>
      <c r="AF5467" s="926"/>
      <c r="AG5467" s="926"/>
      <c r="AH5467" s="898"/>
      <c r="AI5467" s="898"/>
      <c r="AJ5467" s="898"/>
      <c r="AK5467" s="898"/>
      <c r="AL5467" s="898"/>
      <c r="AM5467" s="926">
        <v>1</v>
      </c>
      <c r="AN5467" s="782">
        <v>1</v>
      </c>
      <c r="AO5467" s="128"/>
      <c r="AP5467">
        <v>0</v>
      </c>
    </row>
    <row r="5468" spans="1:42">
      <c r="A5468" t="s">
        <v>85</v>
      </c>
      <c r="B5468" t="s">
        <v>206</v>
      </c>
      <c r="C5468">
        <v>230</v>
      </c>
      <c r="D5468" t="s">
        <v>689</v>
      </c>
      <c r="G5468" s="173">
        <v>0</v>
      </c>
      <c r="H5468" s="173">
        <v>0</v>
      </c>
      <c r="I5468" s="785">
        <v>0</v>
      </c>
      <c r="J5468" s="784">
        <v>0</v>
      </c>
      <c r="K5468" s="784">
        <v>0</v>
      </c>
      <c r="L5468" s="783">
        <v>0</v>
      </c>
      <c r="M5468" s="173">
        <v>0</v>
      </c>
      <c r="N5468" s="173">
        <v>0</v>
      </c>
      <c r="O5468" s="783">
        <v>0</v>
      </c>
      <c r="P5468" s="926">
        <v>5</v>
      </c>
      <c r="Q5468" s="926">
        <v>2</v>
      </c>
      <c r="R5468" s="926">
        <v>5</v>
      </c>
      <c r="S5468" s="926">
        <v>2</v>
      </c>
      <c r="T5468" s="926" t="s">
        <v>793</v>
      </c>
      <c r="U5468" s="926"/>
      <c r="V5468" s="926"/>
      <c r="W5468" s="926"/>
      <c r="X5468" s="898"/>
      <c r="Y5468" s="898"/>
      <c r="Z5468" s="898"/>
      <c r="AA5468" s="926"/>
      <c r="AB5468" s="926"/>
      <c r="AC5468" s="926"/>
      <c r="AD5468" s="926"/>
      <c r="AE5468" s="926"/>
      <c r="AF5468" s="926"/>
      <c r="AG5468" s="926"/>
      <c r="AH5468" s="898"/>
      <c r="AI5468" s="898"/>
      <c r="AJ5468" s="898"/>
      <c r="AK5468" s="898"/>
      <c r="AL5468" s="898"/>
      <c r="AM5468" s="926">
        <v>1</v>
      </c>
      <c r="AN5468" s="782">
        <v>1</v>
      </c>
      <c r="AO5468" s="128"/>
      <c r="AP5468">
        <v>0</v>
      </c>
    </row>
    <row r="5469" spans="1:42">
      <c r="A5469" t="s">
        <v>81</v>
      </c>
      <c r="B5469" t="s">
        <v>207</v>
      </c>
      <c r="C5469">
        <v>230</v>
      </c>
      <c r="D5469" t="s">
        <v>689</v>
      </c>
      <c r="G5469" s="173">
        <v>0</v>
      </c>
      <c r="H5469" s="173">
        <v>0</v>
      </c>
      <c r="I5469" s="785">
        <v>0</v>
      </c>
      <c r="J5469" s="784">
        <v>0</v>
      </c>
      <c r="K5469" s="784">
        <v>0</v>
      </c>
      <c r="L5469" s="783">
        <v>0</v>
      </c>
      <c r="M5469" s="173">
        <v>0</v>
      </c>
      <c r="N5469" s="173">
        <v>0</v>
      </c>
      <c r="O5469" s="783">
        <v>0</v>
      </c>
      <c r="P5469" s="926">
        <v>5</v>
      </c>
      <c r="Q5469" s="926">
        <v>5</v>
      </c>
      <c r="R5469" s="926">
        <v>1</v>
      </c>
      <c r="S5469" s="926">
        <v>1</v>
      </c>
      <c r="T5469" s="926" t="s">
        <v>793</v>
      </c>
      <c r="U5469" s="926"/>
      <c r="V5469" s="926"/>
      <c r="W5469" s="926"/>
      <c r="X5469" s="898"/>
      <c r="Y5469" s="898"/>
      <c r="Z5469" s="898"/>
      <c r="AA5469" s="926"/>
      <c r="AB5469" s="926"/>
      <c r="AC5469" s="926"/>
      <c r="AD5469" s="926"/>
      <c r="AE5469" s="926"/>
      <c r="AF5469" s="926"/>
      <c r="AG5469" s="926"/>
      <c r="AH5469" s="898"/>
      <c r="AI5469" s="898"/>
      <c r="AJ5469" s="898"/>
      <c r="AK5469" s="898"/>
      <c r="AL5469" s="898"/>
      <c r="AM5469" s="926">
        <v>1</v>
      </c>
      <c r="AN5469" s="782">
        <v>1</v>
      </c>
      <c r="AO5469" s="128"/>
      <c r="AP5469">
        <v>0</v>
      </c>
    </row>
    <row r="5470" spans="1:42">
      <c r="A5470" t="s">
        <v>81</v>
      </c>
      <c r="B5470" t="s">
        <v>208</v>
      </c>
      <c r="C5470">
        <v>230</v>
      </c>
      <c r="D5470" t="s">
        <v>689</v>
      </c>
      <c r="G5470" s="173">
        <v>0</v>
      </c>
      <c r="H5470" s="173">
        <v>0</v>
      </c>
      <c r="I5470" s="785">
        <v>0</v>
      </c>
      <c r="J5470" s="784">
        <v>0</v>
      </c>
      <c r="K5470" s="784">
        <v>0</v>
      </c>
      <c r="L5470" s="783">
        <v>0</v>
      </c>
      <c r="M5470" s="173">
        <v>0</v>
      </c>
      <c r="N5470" s="173">
        <v>0</v>
      </c>
      <c r="O5470" s="783">
        <v>0</v>
      </c>
      <c r="P5470" s="926">
        <v>5</v>
      </c>
      <c r="Q5470" s="926">
        <v>5</v>
      </c>
      <c r="R5470" s="926">
        <v>1</v>
      </c>
      <c r="S5470" s="926">
        <v>1</v>
      </c>
      <c r="T5470" s="926" t="s">
        <v>793</v>
      </c>
      <c r="U5470" s="926"/>
      <c r="V5470" s="926"/>
      <c r="W5470" s="926"/>
      <c r="X5470" s="898"/>
      <c r="Y5470" s="898"/>
      <c r="Z5470" s="898"/>
      <c r="AA5470" s="926"/>
      <c r="AB5470" s="926"/>
      <c r="AC5470" s="926"/>
      <c r="AD5470" s="926"/>
      <c r="AE5470" s="926"/>
      <c r="AF5470" s="926"/>
      <c r="AG5470" s="926"/>
      <c r="AH5470" s="898"/>
      <c r="AI5470" s="898"/>
      <c r="AJ5470" s="898"/>
      <c r="AK5470" s="898"/>
      <c r="AL5470" s="898"/>
      <c r="AM5470" s="926">
        <v>1</v>
      </c>
      <c r="AN5470" s="782">
        <v>1</v>
      </c>
      <c r="AO5470" s="128"/>
      <c r="AP5470">
        <v>0</v>
      </c>
    </row>
    <row r="5471" spans="1:42">
      <c r="A5471" t="s">
        <v>89</v>
      </c>
      <c r="B5471" t="s">
        <v>209</v>
      </c>
      <c r="C5471">
        <v>230</v>
      </c>
      <c r="D5471" t="s">
        <v>689</v>
      </c>
      <c r="G5471" s="173">
        <v>0</v>
      </c>
      <c r="H5471" s="173">
        <v>0</v>
      </c>
      <c r="I5471" s="785">
        <v>0</v>
      </c>
      <c r="J5471" s="784">
        <v>0</v>
      </c>
      <c r="K5471" s="784">
        <v>0</v>
      </c>
      <c r="L5471" s="783">
        <v>0</v>
      </c>
      <c r="M5471" s="173">
        <v>0</v>
      </c>
      <c r="N5471" s="173">
        <v>0</v>
      </c>
      <c r="O5471" s="783">
        <v>0</v>
      </c>
      <c r="P5471" s="926">
        <v>1</v>
      </c>
      <c r="Q5471" s="926">
        <v>1</v>
      </c>
      <c r="R5471" s="926">
        <v>1</v>
      </c>
      <c r="S5471" s="926">
        <v>1</v>
      </c>
      <c r="T5471" s="926" t="s">
        <v>793</v>
      </c>
      <c r="U5471" s="926"/>
      <c r="V5471" s="926"/>
      <c r="W5471" s="926"/>
      <c r="X5471" s="898"/>
      <c r="Y5471" s="898"/>
      <c r="Z5471" s="898"/>
      <c r="AA5471" s="926"/>
      <c r="AB5471" s="926"/>
      <c r="AC5471" s="926"/>
      <c r="AD5471" s="926"/>
      <c r="AE5471" s="926"/>
      <c r="AF5471" s="926"/>
      <c r="AG5471" s="926"/>
      <c r="AH5471" s="898"/>
      <c r="AI5471" s="898"/>
      <c r="AJ5471" s="898"/>
      <c r="AK5471" s="898"/>
      <c r="AL5471" s="898"/>
      <c r="AM5471" s="926">
        <v>1</v>
      </c>
      <c r="AN5471" s="782">
        <v>1</v>
      </c>
      <c r="AO5471" s="128"/>
      <c r="AP5471">
        <v>0</v>
      </c>
    </row>
    <row r="5472" spans="1:42">
      <c r="A5472" t="s">
        <v>85</v>
      </c>
      <c r="B5472" t="s">
        <v>210</v>
      </c>
      <c r="C5472">
        <v>115</v>
      </c>
      <c r="D5472" t="s">
        <v>689</v>
      </c>
      <c r="G5472" s="173">
        <v>0</v>
      </c>
      <c r="H5472" s="173">
        <v>0</v>
      </c>
      <c r="I5472" s="785">
        <v>0</v>
      </c>
      <c r="J5472" s="784">
        <v>0</v>
      </c>
      <c r="K5472" s="784">
        <v>0</v>
      </c>
      <c r="L5472" s="783">
        <v>0</v>
      </c>
      <c r="M5472" s="173">
        <v>0</v>
      </c>
      <c r="N5472" s="173">
        <v>0</v>
      </c>
      <c r="O5472" s="783">
        <v>0</v>
      </c>
      <c r="P5472" s="926">
        <v>5</v>
      </c>
      <c r="Q5472" s="926">
        <v>2</v>
      </c>
      <c r="R5472" s="926">
        <v>5</v>
      </c>
      <c r="S5472" s="926">
        <v>2</v>
      </c>
      <c r="T5472" s="926" t="s">
        <v>793</v>
      </c>
      <c r="U5472" s="926"/>
      <c r="V5472" s="926"/>
      <c r="W5472" s="926"/>
      <c r="X5472" s="898"/>
      <c r="Y5472" s="898"/>
      <c r="Z5472" s="898"/>
      <c r="AA5472" s="926"/>
      <c r="AB5472" s="926"/>
      <c r="AC5472" s="926"/>
      <c r="AD5472" s="926"/>
      <c r="AE5472" s="926"/>
      <c r="AF5472" s="926"/>
      <c r="AG5472" s="926"/>
      <c r="AH5472" s="898"/>
      <c r="AI5472" s="898"/>
      <c r="AJ5472" s="898"/>
      <c r="AK5472" s="898"/>
      <c r="AL5472" s="898"/>
      <c r="AM5472" s="926">
        <v>1</v>
      </c>
      <c r="AN5472" s="782">
        <v>1</v>
      </c>
      <c r="AO5472" s="128"/>
      <c r="AP5472">
        <v>0</v>
      </c>
    </row>
    <row r="5473" spans="1:42">
      <c r="A5473" t="s">
        <v>94</v>
      </c>
      <c r="B5473" t="s">
        <v>211</v>
      </c>
      <c r="C5473">
        <v>138</v>
      </c>
      <c r="D5473" t="s">
        <v>689</v>
      </c>
      <c r="G5473" s="173">
        <v>0</v>
      </c>
      <c r="H5473" s="173">
        <v>0</v>
      </c>
      <c r="I5473" s="785">
        <v>0</v>
      </c>
      <c r="J5473" s="784">
        <v>0</v>
      </c>
      <c r="K5473" s="784">
        <v>0</v>
      </c>
      <c r="L5473" s="783">
        <v>0</v>
      </c>
      <c r="M5473" s="173">
        <v>0</v>
      </c>
      <c r="N5473" s="173">
        <v>0</v>
      </c>
      <c r="O5473" s="783">
        <v>0</v>
      </c>
      <c r="P5473" s="926">
        <v>5</v>
      </c>
      <c r="Q5473" s="926">
        <v>2</v>
      </c>
      <c r="R5473" s="926">
        <v>4</v>
      </c>
      <c r="S5473" s="926">
        <v>2</v>
      </c>
      <c r="T5473" s="926" t="s">
        <v>793</v>
      </c>
      <c r="U5473" s="926"/>
      <c r="V5473" s="926"/>
      <c r="W5473" s="926"/>
      <c r="X5473" s="898"/>
      <c r="Y5473" s="898"/>
      <c r="Z5473" s="898"/>
      <c r="AA5473" s="926"/>
      <c r="AB5473" s="926"/>
      <c r="AC5473" s="926"/>
      <c r="AD5473" s="926"/>
      <c r="AE5473" s="926"/>
      <c r="AF5473" s="926"/>
      <c r="AG5473" s="926"/>
      <c r="AH5473" s="898"/>
      <c r="AI5473" s="898"/>
      <c r="AJ5473" s="898"/>
      <c r="AK5473" s="898"/>
      <c r="AL5473" s="898"/>
      <c r="AM5473" s="926">
        <v>1</v>
      </c>
      <c r="AN5473" s="782">
        <v>1</v>
      </c>
      <c r="AO5473" s="128"/>
      <c r="AP5473">
        <v>0</v>
      </c>
    </row>
    <row r="5474" spans="1:42">
      <c r="A5474" t="s">
        <v>89</v>
      </c>
      <c r="B5474" t="s">
        <v>212</v>
      </c>
      <c r="C5474">
        <v>230</v>
      </c>
      <c r="D5474" t="s">
        <v>689</v>
      </c>
      <c r="G5474" s="173">
        <v>0</v>
      </c>
      <c r="H5474" s="173">
        <v>0</v>
      </c>
      <c r="I5474" s="785">
        <v>0</v>
      </c>
      <c r="J5474" s="784">
        <v>0</v>
      </c>
      <c r="K5474" s="784">
        <v>0</v>
      </c>
      <c r="L5474" s="783">
        <v>0</v>
      </c>
      <c r="M5474" s="173">
        <v>0</v>
      </c>
      <c r="N5474" s="173">
        <v>0</v>
      </c>
      <c r="O5474" s="783">
        <v>0</v>
      </c>
      <c r="P5474" s="926">
        <v>1</v>
      </c>
      <c r="Q5474" s="926">
        <v>1</v>
      </c>
      <c r="R5474" s="926">
        <v>1</v>
      </c>
      <c r="S5474" s="926">
        <v>1</v>
      </c>
      <c r="T5474" s="926" t="s">
        <v>793</v>
      </c>
      <c r="U5474" s="926"/>
      <c r="V5474" s="926"/>
      <c r="W5474" s="926"/>
      <c r="X5474" s="898"/>
      <c r="Y5474" s="898"/>
      <c r="Z5474" s="898"/>
      <c r="AA5474" s="926"/>
      <c r="AB5474" s="926"/>
      <c r="AC5474" s="926"/>
      <c r="AD5474" s="926"/>
      <c r="AE5474" s="926"/>
      <c r="AF5474" s="926"/>
      <c r="AG5474" s="926"/>
      <c r="AH5474" s="898"/>
      <c r="AI5474" s="898"/>
      <c r="AJ5474" s="898"/>
      <c r="AK5474" s="898"/>
      <c r="AL5474" s="898"/>
      <c r="AM5474" s="926">
        <v>1</v>
      </c>
      <c r="AN5474" s="782">
        <v>1</v>
      </c>
      <c r="AO5474" s="128"/>
      <c r="AP5474">
        <v>0</v>
      </c>
    </row>
    <row r="5475" spans="1:42">
      <c r="A5475" t="s">
        <v>98</v>
      </c>
      <c r="B5475" t="s">
        <v>213</v>
      </c>
      <c r="C5475">
        <v>138</v>
      </c>
      <c r="D5475" t="s">
        <v>689</v>
      </c>
      <c r="G5475" s="173">
        <v>0</v>
      </c>
      <c r="H5475" s="173">
        <v>0</v>
      </c>
      <c r="I5475" s="785">
        <v>0</v>
      </c>
      <c r="J5475" s="784">
        <v>0</v>
      </c>
      <c r="K5475" s="784">
        <v>0</v>
      </c>
      <c r="L5475" s="783">
        <v>0</v>
      </c>
      <c r="M5475" s="173">
        <v>0</v>
      </c>
      <c r="N5475" s="173">
        <v>0</v>
      </c>
      <c r="O5475" s="783">
        <v>0</v>
      </c>
      <c r="P5475" s="926">
        <v>1</v>
      </c>
      <c r="Q5475" s="926">
        <v>1</v>
      </c>
      <c r="R5475" s="926">
        <v>1</v>
      </c>
      <c r="S5475" s="926">
        <v>1</v>
      </c>
      <c r="T5475" s="926" t="s">
        <v>793</v>
      </c>
      <c r="U5475" s="926"/>
      <c r="V5475" s="926"/>
      <c r="W5475" s="926"/>
      <c r="X5475" s="898"/>
      <c r="Y5475" s="898"/>
      <c r="Z5475" s="898"/>
      <c r="AA5475" s="926"/>
      <c r="AB5475" s="926"/>
      <c r="AC5475" s="926"/>
      <c r="AD5475" s="926"/>
      <c r="AE5475" s="926"/>
      <c r="AF5475" s="926"/>
      <c r="AG5475" s="926"/>
      <c r="AH5475" s="898"/>
      <c r="AI5475" s="898"/>
      <c r="AJ5475" s="898"/>
      <c r="AK5475" s="898"/>
      <c r="AL5475" s="898"/>
      <c r="AM5475" s="926">
        <v>1</v>
      </c>
      <c r="AN5475" s="782">
        <v>1</v>
      </c>
      <c r="AO5475" s="128"/>
      <c r="AP5475">
        <v>0</v>
      </c>
    </row>
    <row r="5476" spans="1:42">
      <c r="A5476" t="s">
        <v>89</v>
      </c>
      <c r="B5476" t="s">
        <v>214</v>
      </c>
      <c r="C5476">
        <v>230</v>
      </c>
      <c r="D5476" t="s">
        <v>689</v>
      </c>
      <c r="G5476" s="173">
        <v>0</v>
      </c>
      <c r="H5476" s="173">
        <v>0</v>
      </c>
      <c r="I5476" s="785">
        <v>0</v>
      </c>
      <c r="J5476" s="784">
        <v>0</v>
      </c>
      <c r="K5476" s="784">
        <v>0</v>
      </c>
      <c r="L5476" s="783">
        <v>0</v>
      </c>
      <c r="M5476" s="173">
        <v>0</v>
      </c>
      <c r="N5476" s="173">
        <v>0</v>
      </c>
      <c r="O5476" s="783">
        <v>0</v>
      </c>
      <c r="P5476" s="926">
        <v>1</v>
      </c>
      <c r="Q5476" s="926">
        <v>1</v>
      </c>
      <c r="R5476" s="926">
        <v>1</v>
      </c>
      <c r="S5476" s="926">
        <v>1</v>
      </c>
      <c r="T5476" s="926" t="s">
        <v>793</v>
      </c>
      <c r="U5476" s="926"/>
      <c r="V5476" s="926"/>
      <c r="W5476" s="926"/>
      <c r="X5476" s="898"/>
      <c r="Y5476" s="898"/>
      <c r="Z5476" s="898"/>
      <c r="AA5476" s="926"/>
      <c r="AB5476" s="926"/>
      <c r="AC5476" s="926"/>
      <c r="AD5476" s="926"/>
      <c r="AE5476" s="926"/>
      <c r="AF5476" s="926"/>
      <c r="AG5476" s="926"/>
      <c r="AH5476" s="898"/>
      <c r="AI5476" s="898"/>
      <c r="AJ5476" s="898"/>
      <c r="AK5476" s="898"/>
      <c r="AL5476" s="898"/>
      <c r="AM5476" s="926">
        <v>1</v>
      </c>
      <c r="AN5476" s="782">
        <v>1</v>
      </c>
      <c r="AO5476" s="128"/>
      <c r="AP5476">
        <v>0</v>
      </c>
    </row>
    <row r="5477" spans="1:42">
      <c r="A5477" t="s">
        <v>83</v>
      </c>
      <c r="B5477" t="s">
        <v>215</v>
      </c>
      <c r="C5477">
        <v>115</v>
      </c>
      <c r="D5477" t="s">
        <v>689</v>
      </c>
      <c r="G5477" s="173">
        <v>0</v>
      </c>
      <c r="H5477" s="173">
        <v>0</v>
      </c>
      <c r="I5477" s="785">
        <v>0</v>
      </c>
      <c r="J5477" s="784">
        <v>0</v>
      </c>
      <c r="K5477" s="784">
        <v>0</v>
      </c>
      <c r="L5477" s="783">
        <v>0</v>
      </c>
      <c r="M5477" s="173">
        <v>0</v>
      </c>
      <c r="N5477" s="173">
        <v>0</v>
      </c>
      <c r="O5477" s="783">
        <v>0</v>
      </c>
      <c r="P5477" s="926">
        <v>5</v>
      </c>
      <c r="Q5477" s="926">
        <v>5</v>
      </c>
      <c r="R5477" s="926">
        <v>5</v>
      </c>
      <c r="S5477" s="926">
        <v>2</v>
      </c>
      <c r="T5477" s="926" t="s">
        <v>793</v>
      </c>
      <c r="U5477" s="926"/>
      <c r="V5477" s="926"/>
      <c r="W5477" s="926"/>
      <c r="X5477" s="898"/>
      <c r="Y5477" s="898"/>
      <c r="Z5477" s="898"/>
      <c r="AA5477" s="926"/>
      <c r="AB5477" s="926"/>
      <c r="AC5477" s="926"/>
      <c r="AD5477" s="926"/>
      <c r="AE5477" s="926"/>
      <c r="AF5477" s="926"/>
      <c r="AG5477" s="926"/>
      <c r="AH5477" s="898"/>
      <c r="AI5477" s="898"/>
      <c r="AJ5477" s="898"/>
      <c r="AK5477" s="898"/>
      <c r="AL5477" s="898"/>
      <c r="AM5477" s="926">
        <v>1</v>
      </c>
      <c r="AN5477" s="782">
        <v>1</v>
      </c>
      <c r="AO5477" s="128"/>
      <c r="AP5477">
        <v>0</v>
      </c>
    </row>
    <row r="5478" spans="1:42">
      <c r="A5478" t="s">
        <v>81</v>
      </c>
      <c r="B5478" t="s">
        <v>216</v>
      </c>
      <c r="C5478">
        <v>115</v>
      </c>
      <c r="D5478" t="s">
        <v>689</v>
      </c>
      <c r="G5478" s="173">
        <v>0</v>
      </c>
      <c r="H5478" s="173">
        <v>0</v>
      </c>
      <c r="I5478" s="785">
        <v>0</v>
      </c>
      <c r="J5478" s="784">
        <v>0</v>
      </c>
      <c r="K5478" s="784">
        <v>0</v>
      </c>
      <c r="L5478" s="783">
        <v>0</v>
      </c>
      <c r="M5478" s="173">
        <v>0</v>
      </c>
      <c r="N5478" s="173">
        <v>0</v>
      </c>
      <c r="O5478" s="783">
        <v>0</v>
      </c>
      <c r="P5478" s="926">
        <v>5</v>
      </c>
      <c r="Q5478" s="926">
        <v>5</v>
      </c>
      <c r="R5478" s="926">
        <v>1</v>
      </c>
      <c r="S5478" s="926">
        <v>1</v>
      </c>
      <c r="T5478" s="926" t="s">
        <v>793</v>
      </c>
      <c r="U5478" s="926"/>
      <c r="V5478" s="926"/>
      <c r="W5478" s="926"/>
      <c r="X5478" s="898"/>
      <c r="Y5478" s="898"/>
      <c r="Z5478" s="898"/>
      <c r="AA5478" s="926"/>
      <c r="AB5478" s="926"/>
      <c r="AC5478" s="926"/>
      <c r="AD5478" s="926"/>
      <c r="AE5478" s="926"/>
      <c r="AF5478" s="926"/>
      <c r="AG5478" s="926"/>
      <c r="AH5478" s="898"/>
      <c r="AI5478" s="898"/>
      <c r="AJ5478" s="898"/>
      <c r="AK5478" s="898"/>
      <c r="AL5478" s="898"/>
      <c r="AM5478" s="926">
        <v>1</v>
      </c>
      <c r="AN5478" s="782">
        <v>1</v>
      </c>
      <c r="AO5478" s="128"/>
      <c r="AP5478">
        <v>0</v>
      </c>
    </row>
    <row r="5479" spans="1:42">
      <c r="A5479" t="s">
        <v>96</v>
      </c>
      <c r="B5479" t="s">
        <v>217</v>
      </c>
      <c r="C5479">
        <v>500</v>
      </c>
      <c r="D5479" t="s">
        <v>689</v>
      </c>
      <c r="G5479" s="173">
        <v>0</v>
      </c>
      <c r="H5479" s="173">
        <v>0</v>
      </c>
      <c r="I5479" s="785">
        <v>0</v>
      </c>
      <c r="J5479" s="784">
        <v>0</v>
      </c>
      <c r="K5479" s="784">
        <v>0</v>
      </c>
      <c r="L5479" s="783">
        <v>0</v>
      </c>
      <c r="M5479" s="173">
        <v>0</v>
      </c>
      <c r="N5479" s="173">
        <v>0</v>
      </c>
      <c r="O5479" s="783">
        <v>0</v>
      </c>
      <c r="P5479" s="926">
        <v>5</v>
      </c>
      <c r="Q5479" s="926">
        <v>4</v>
      </c>
      <c r="R5479" s="926">
        <v>4</v>
      </c>
      <c r="S5479" s="926">
        <v>2</v>
      </c>
      <c r="T5479" s="926" t="s">
        <v>793</v>
      </c>
      <c r="U5479" s="926"/>
      <c r="V5479" s="926"/>
      <c r="W5479" s="926"/>
      <c r="X5479" s="898"/>
      <c r="Y5479" s="898"/>
      <c r="Z5479" s="898"/>
      <c r="AA5479" s="926"/>
      <c r="AB5479" s="926"/>
      <c r="AC5479" s="926"/>
      <c r="AD5479" s="926"/>
      <c r="AE5479" s="926"/>
      <c r="AF5479" s="926"/>
      <c r="AG5479" s="926"/>
      <c r="AH5479" s="898"/>
      <c r="AI5479" s="898"/>
      <c r="AJ5479" s="898"/>
      <c r="AK5479" s="898"/>
      <c r="AL5479" s="898"/>
      <c r="AM5479" s="926">
        <v>1</v>
      </c>
      <c r="AN5479" s="782">
        <v>1</v>
      </c>
      <c r="AO5479" s="128"/>
      <c r="AP5479">
        <v>0</v>
      </c>
    </row>
    <row r="5480" spans="1:42">
      <c r="A5480" t="s">
        <v>81</v>
      </c>
      <c r="B5480" t="s">
        <v>219</v>
      </c>
      <c r="C5480">
        <v>115</v>
      </c>
      <c r="D5480" t="s">
        <v>689</v>
      </c>
      <c r="G5480" s="173">
        <v>0</v>
      </c>
      <c r="H5480" s="173">
        <v>0</v>
      </c>
      <c r="I5480" s="785">
        <v>0</v>
      </c>
      <c r="J5480" s="784">
        <v>0</v>
      </c>
      <c r="K5480" s="784">
        <v>0</v>
      </c>
      <c r="L5480" s="783">
        <v>0</v>
      </c>
      <c r="M5480" s="173">
        <v>0</v>
      </c>
      <c r="N5480" s="173">
        <v>0</v>
      </c>
      <c r="O5480" s="783">
        <v>0</v>
      </c>
      <c r="P5480" s="926">
        <v>5</v>
      </c>
      <c r="Q5480" s="926">
        <v>5</v>
      </c>
      <c r="R5480" s="926">
        <v>1</v>
      </c>
      <c r="S5480" s="926">
        <v>1</v>
      </c>
      <c r="T5480" s="926" t="s">
        <v>793</v>
      </c>
      <c r="U5480" s="926"/>
      <c r="V5480" s="926"/>
      <c r="W5480" s="926"/>
      <c r="X5480" s="898"/>
      <c r="Y5480" s="898"/>
      <c r="Z5480" s="898"/>
      <c r="AA5480" s="926"/>
      <c r="AB5480" s="926"/>
      <c r="AC5480" s="926"/>
      <c r="AD5480" s="926"/>
      <c r="AE5480" s="926"/>
      <c r="AF5480" s="926"/>
      <c r="AG5480" s="926"/>
      <c r="AH5480" s="898"/>
      <c r="AI5480" s="898"/>
      <c r="AJ5480" s="898"/>
      <c r="AK5480" s="898"/>
      <c r="AL5480" s="898"/>
      <c r="AM5480" s="926">
        <v>1</v>
      </c>
      <c r="AN5480" s="782">
        <v>1</v>
      </c>
      <c r="AO5480" s="128"/>
      <c r="AP5480">
        <v>0</v>
      </c>
    </row>
    <row r="5481" spans="1:42">
      <c r="A5481" t="s">
        <v>79</v>
      </c>
      <c r="B5481" t="s">
        <v>220</v>
      </c>
      <c r="C5481">
        <v>115</v>
      </c>
      <c r="D5481" t="s">
        <v>689</v>
      </c>
      <c r="G5481" s="173">
        <v>0</v>
      </c>
      <c r="H5481" s="173">
        <v>0</v>
      </c>
      <c r="I5481" s="785">
        <v>0</v>
      </c>
      <c r="J5481" s="784">
        <v>0</v>
      </c>
      <c r="K5481" s="784">
        <v>0</v>
      </c>
      <c r="L5481" s="783">
        <v>0</v>
      </c>
      <c r="M5481" s="173">
        <v>0</v>
      </c>
      <c r="N5481" s="173">
        <v>0</v>
      </c>
      <c r="O5481" s="783">
        <v>0</v>
      </c>
      <c r="P5481" s="926">
        <v>5</v>
      </c>
      <c r="Q5481" s="926">
        <v>5</v>
      </c>
      <c r="R5481" s="926">
        <v>1</v>
      </c>
      <c r="S5481" s="926">
        <v>1</v>
      </c>
      <c r="T5481" s="926" t="s">
        <v>793</v>
      </c>
      <c r="U5481" s="926"/>
      <c r="V5481" s="926"/>
      <c r="W5481" s="926"/>
      <c r="X5481" s="898"/>
      <c r="Y5481" s="898"/>
      <c r="Z5481" s="898"/>
      <c r="AA5481" s="926"/>
      <c r="AB5481" s="926"/>
      <c r="AC5481" s="926"/>
      <c r="AD5481" s="926"/>
      <c r="AE5481" s="926"/>
      <c r="AF5481" s="926"/>
      <c r="AG5481" s="926"/>
      <c r="AH5481" s="898"/>
      <c r="AI5481" s="898"/>
      <c r="AJ5481" s="898"/>
      <c r="AK5481" s="898"/>
      <c r="AL5481" s="898"/>
      <c r="AM5481" s="926">
        <v>1</v>
      </c>
      <c r="AN5481" s="782">
        <v>1</v>
      </c>
      <c r="AO5481" s="128"/>
      <c r="AP5481">
        <v>0</v>
      </c>
    </row>
    <row r="5482" spans="1:42">
      <c r="A5482" t="s">
        <v>83</v>
      </c>
      <c r="B5482" t="s">
        <v>221</v>
      </c>
      <c r="C5482">
        <v>115</v>
      </c>
      <c r="D5482" t="s">
        <v>689</v>
      </c>
      <c r="G5482" s="173">
        <v>0</v>
      </c>
      <c r="H5482" s="173">
        <v>0</v>
      </c>
      <c r="I5482" s="785">
        <v>0</v>
      </c>
      <c r="J5482" s="784">
        <v>0</v>
      </c>
      <c r="K5482" s="784">
        <v>0</v>
      </c>
      <c r="L5482" s="783">
        <v>0</v>
      </c>
      <c r="M5482" s="173">
        <v>0</v>
      </c>
      <c r="N5482" s="173">
        <v>0</v>
      </c>
      <c r="O5482" s="783">
        <v>0</v>
      </c>
      <c r="P5482" s="926">
        <v>5</v>
      </c>
      <c r="Q5482" s="926">
        <v>2</v>
      </c>
      <c r="R5482" s="926">
        <v>5</v>
      </c>
      <c r="S5482" s="926">
        <v>2</v>
      </c>
      <c r="T5482" s="926" t="s">
        <v>793</v>
      </c>
      <c r="U5482" s="926"/>
      <c r="V5482" s="926"/>
      <c r="W5482" s="926"/>
      <c r="X5482" s="898"/>
      <c r="Y5482" s="898"/>
      <c r="Z5482" s="898"/>
      <c r="AA5482" s="926"/>
      <c r="AB5482" s="926"/>
      <c r="AC5482" s="926"/>
      <c r="AD5482" s="926"/>
      <c r="AE5482" s="926"/>
      <c r="AF5482" s="926"/>
      <c r="AG5482" s="926"/>
      <c r="AH5482" s="898"/>
      <c r="AI5482" s="898"/>
      <c r="AJ5482" s="898"/>
      <c r="AK5482" s="898"/>
      <c r="AL5482" s="898"/>
      <c r="AM5482" s="926">
        <v>1</v>
      </c>
      <c r="AN5482" s="782">
        <v>1</v>
      </c>
      <c r="AO5482" s="128"/>
      <c r="AP5482">
        <v>0</v>
      </c>
    </row>
    <row r="5483" spans="1:42">
      <c r="A5483" t="s">
        <v>81</v>
      </c>
      <c r="B5483" t="s">
        <v>222</v>
      </c>
      <c r="C5483">
        <v>230</v>
      </c>
      <c r="D5483" t="s">
        <v>689</v>
      </c>
      <c r="G5483" s="173">
        <v>0</v>
      </c>
      <c r="H5483" s="173">
        <v>0</v>
      </c>
      <c r="I5483" s="785">
        <v>0</v>
      </c>
      <c r="J5483" s="784">
        <v>0</v>
      </c>
      <c r="K5483" s="784">
        <v>0</v>
      </c>
      <c r="L5483" s="783">
        <v>0</v>
      </c>
      <c r="M5483" s="173">
        <v>0</v>
      </c>
      <c r="N5483" s="173">
        <v>0</v>
      </c>
      <c r="O5483" s="783">
        <v>0</v>
      </c>
      <c r="P5483" s="926">
        <v>5</v>
      </c>
      <c r="Q5483" s="926">
        <v>2</v>
      </c>
      <c r="R5483" s="926">
        <v>5</v>
      </c>
      <c r="S5483" s="926">
        <v>2</v>
      </c>
      <c r="T5483" s="926" t="s">
        <v>793</v>
      </c>
      <c r="U5483" s="926"/>
      <c r="V5483" s="926"/>
      <c r="W5483" s="926"/>
      <c r="X5483" s="898"/>
      <c r="Y5483" s="898"/>
      <c r="Z5483" s="898"/>
      <c r="AA5483" s="926"/>
      <c r="AB5483" s="926"/>
      <c r="AC5483" s="926"/>
      <c r="AD5483" s="926"/>
      <c r="AE5483" s="926"/>
      <c r="AF5483" s="926"/>
      <c r="AG5483" s="926"/>
      <c r="AH5483" s="898"/>
      <c r="AI5483" s="898"/>
      <c r="AJ5483" s="898"/>
      <c r="AK5483" s="898"/>
      <c r="AL5483" s="898"/>
      <c r="AM5483" s="926">
        <v>1</v>
      </c>
      <c r="AN5483" s="782">
        <v>1</v>
      </c>
      <c r="AO5483" s="128"/>
      <c r="AP5483">
        <v>0</v>
      </c>
    </row>
    <row r="5484" spans="1:42">
      <c r="A5484" t="s">
        <v>79</v>
      </c>
      <c r="B5484" t="s">
        <v>223</v>
      </c>
      <c r="C5484">
        <v>230</v>
      </c>
      <c r="D5484" t="s">
        <v>689</v>
      </c>
      <c r="G5484" s="173">
        <v>0</v>
      </c>
      <c r="H5484" s="173">
        <v>0</v>
      </c>
      <c r="I5484" s="785">
        <v>0</v>
      </c>
      <c r="J5484" s="784">
        <v>0</v>
      </c>
      <c r="K5484" s="784">
        <v>0</v>
      </c>
      <c r="L5484" s="783">
        <v>0</v>
      </c>
      <c r="M5484" s="173">
        <v>0</v>
      </c>
      <c r="N5484" s="173">
        <v>0</v>
      </c>
      <c r="O5484" s="783">
        <v>0</v>
      </c>
      <c r="P5484" s="926">
        <v>5</v>
      </c>
      <c r="Q5484" s="926">
        <v>5</v>
      </c>
      <c r="R5484" s="926">
        <v>1</v>
      </c>
      <c r="S5484" s="926">
        <v>1</v>
      </c>
      <c r="T5484" s="926" t="s">
        <v>793</v>
      </c>
      <c r="U5484" s="926"/>
      <c r="V5484" s="926"/>
      <c r="W5484" s="926"/>
      <c r="X5484" s="898"/>
      <c r="Y5484" s="898"/>
      <c r="Z5484" s="898"/>
      <c r="AA5484" s="926"/>
      <c r="AB5484" s="926"/>
      <c r="AC5484" s="926"/>
      <c r="AD5484" s="926"/>
      <c r="AE5484" s="926"/>
      <c r="AF5484" s="926"/>
      <c r="AG5484" s="926"/>
      <c r="AH5484" s="898"/>
      <c r="AI5484" s="898"/>
      <c r="AJ5484" s="898"/>
      <c r="AK5484" s="898"/>
      <c r="AL5484" s="898"/>
      <c r="AM5484" s="926">
        <v>1</v>
      </c>
      <c r="AN5484" s="782">
        <v>1</v>
      </c>
      <c r="AO5484" s="128"/>
      <c r="AP5484">
        <v>0</v>
      </c>
    </row>
    <row r="5485" spans="1:42">
      <c r="A5485" t="s">
        <v>81</v>
      </c>
      <c r="B5485" t="s">
        <v>224</v>
      </c>
      <c r="C5485">
        <v>230</v>
      </c>
      <c r="D5485" t="s">
        <v>689</v>
      </c>
      <c r="G5485" s="173">
        <v>0</v>
      </c>
      <c r="H5485" s="173">
        <v>0</v>
      </c>
      <c r="I5485" s="785">
        <v>0</v>
      </c>
      <c r="J5485" s="784">
        <v>0</v>
      </c>
      <c r="K5485" s="784">
        <v>0</v>
      </c>
      <c r="L5485" s="783">
        <v>0</v>
      </c>
      <c r="M5485" s="173">
        <v>0</v>
      </c>
      <c r="N5485" s="173">
        <v>0</v>
      </c>
      <c r="O5485" s="783">
        <v>0</v>
      </c>
      <c r="P5485" s="926">
        <v>1</v>
      </c>
      <c r="Q5485" s="926">
        <v>1</v>
      </c>
      <c r="R5485" s="926">
        <v>1</v>
      </c>
      <c r="S5485" s="926">
        <v>1</v>
      </c>
      <c r="T5485" s="926" t="s">
        <v>793</v>
      </c>
      <c r="U5485" s="926"/>
      <c r="V5485" s="926"/>
      <c r="W5485" s="926"/>
      <c r="X5485" s="898"/>
      <c r="Y5485" s="898"/>
      <c r="Z5485" s="898"/>
      <c r="AA5485" s="926"/>
      <c r="AB5485" s="926"/>
      <c r="AC5485" s="926"/>
      <c r="AD5485" s="926"/>
      <c r="AE5485" s="926"/>
      <c r="AF5485" s="926"/>
      <c r="AG5485" s="926"/>
      <c r="AH5485" s="898"/>
      <c r="AI5485" s="898"/>
      <c r="AJ5485" s="898"/>
      <c r="AK5485" s="898"/>
      <c r="AL5485" s="898"/>
      <c r="AM5485" s="926">
        <v>1</v>
      </c>
      <c r="AN5485" s="782">
        <v>1</v>
      </c>
      <c r="AO5485" s="128"/>
      <c r="AP5485">
        <v>0</v>
      </c>
    </row>
    <row r="5486" spans="1:42">
      <c r="A5486" t="s">
        <v>81</v>
      </c>
      <c r="B5486" t="s">
        <v>225</v>
      </c>
      <c r="C5486">
        <v>230</v>
      </c>
      <c r="D5486" t="s">
        <v>689</v>
      </c>
      <c r="G5486" s="173">
        <v>0</v>
      </c>
      <c r="H5486" s="173">
        <v>0</v>
      </c>
      <c r="I5486" s="785">
        <v>0</v>
      </c>
      <c r="J5486" s="784">
        <v>0</v>
      </c>
      <c r="K5486" s="784">
        <v>0</v>
      </c>
      <c r="L5486" s="783">
        <v>0</v>
      </c>
      <c r="M5486" s="173">
        <v>0</v>
      </c>
      <c r="N5486" s="173">
        <v>0</v>
      </c>
      <c r="O5486" s="783">
        <v>0</v>
      </c>
      <c r="P5486" s="926">
        <v>5</v>
      </c>
      <c r="Q5486" s="926">
        <v>5</v>
      </c>
      <c r="R5486" s="926">
        <v>1</v>
      </c>
      <c r="S5486" s="926">
        <v>1</v>
      </c>
      <c r="T5486" s="926" t="s">
        <v>793</v>
      </c>
      <c r="U5486" s="926"/>
      <c r="V5486" s="926"/>
      <c r="W5486" s="926"/>
      <c r="X5486" s="898"/>
      <c r="Y5486" s="898"/>
      <c r="Z5486" s="898"/>
      <c r="AA5486" s="926"/>
      <c r="AB5486" s="926"/>
      <c r="AC5486" s="926"/>
      <c r="AD5486" s="926"/>
      <c r="AE5486" s="926"/>
      <c r="AF5486" s="926"/>
      <c r="AG5486" s="926"/>
      <c r="AH5486" s="898"/>
      <c r="AI5486" s="898"/>
      <c r="AJ5486" s="898"/>
      <c r="AK5486" s="898"/>
      <c r="AL5486" s="898"/>
      <c r="AM5486" s="926">
        <v>1</v>
      </c>
      <c r="AN5486" s="782">
        <v>1</v>
      </c>
      <c r="AO5486" s="128"/>
      <c r="AP5486">
        <v>0</v>
      </c>
    </row>
    <row r="5487" spans="1:42">
      <c r="A5487" t="s">
        <v>81</v>
      </c>
      <c r="B5487" t="s">
        <v>225</v>
      </c>
      <c r="C5487">
        <v>500</v>
      </c>
      <c r="D5487" t="s">
        <v>689</v>
      </c>
      <c r="G5487" s="173">
        <v>0</v>
      </c>
      <c r="H5487" s="173">
        <v>0</v>
      </c>
      <c r="I5487" s="785">
        <v>0</v>
      </c>
      <c r="J5487" s="784">
        <v>0</v>
      </c>
      <c r="K5487" s="784">
        <v>0</v>
      </c>
      <c r="L5487" s="783">
        <v>0</v>
      </c>
      <c r="M5487" s="173">
        <v>0</v>
      </c>
      <c r="N5487" s="173">
        <v>0</v>
      </c>
      <c r="O5487" s="783">
        <v>0</v>
      </c>
      <c r="P5487" s="926">
        <v>5</v>
      </c>
      <c r="Q5487" s="926">
        <v>5</v>
      </c>
      <c r="R5487" s="926">
        <v>1</v>
      </c>
      <c r="S5487" s="926">
        <v>1</v>
      </c>
      <c r="T5487" s="926" t="s">
        <v>793</v>
      </c>
      <c r="U5487" s="926"/>
      <c r="V5487" s="926"/>
      <c r="W5487" s="926"/>
      <c r="X5487" s="898"/>
      <c r="Y5487" s="898"/>
      <c r="Z5487" s="898"/>
      <c r="AA5487" s="926"/>
      <c r="AB5487" s="926"/>
      <c r="AC5487" s="926"/>
      <c r="AD5487" s="926"/>
      <c r="AE5487" s="926"/>
      <c r="AF5487" s="926"/>
      <c r="AG5487" s="926"/>
      <c r="AH5487" s="898"/>
      <c r="AI5487" s="898"/>
      <c r="AJ5487" s="898"/>
      <c r="AK5487" s="898"/>
      <c r="AL5487" s="898"/>
      <c r="AM5487" s="926">
        <v>1</v>
      </c>
      <c r="AN5487" s="782">
        <v>1</v>
      </c>
      <c r="AO5487" s="128"/>
      <c r="AP5487">
        <v>0</v>
      </c>
    </row>
    <row r="5488" spans="1:42">
      <c r="A5488" t="s">
        <v>96</v>
      </c>
      <c r="B5488" t="s">
        <v>226</v>
      </c>
      <c r="C5488">
        <v>230</v>
      </c>
      <c r="D5488" t="s">
        <v>689</v>
      </c>
      <c r="G5488" s="173">
        <v>0</v>
      </c>
      <c r="H5488" s="173">
        <v>0</v>
      </c>
      <c r="I5488" s="785">
        <v>0</v>
      </c>
      <c r="J5488" s="784">
        <v>0</v>
      </c>
      <c r="K5488" s="784">
        <v>0</v>
      </c>
      <c r="L5488" s="783">
        <v>0</v>
      </c>
      <c r="M5488" s="173">
        <v>0</v>
      </c>
      <c r="N5488" s="173">
        <v>0</v>
      </c>
      <c r="O5488" s="783">
        <v>0</v>
      </c>
      <c r="P5488" s="926">
        <v>4</v>
      </c>
      <c r="Q5488" s="926">
        <v>4</v>
      </c>
      <c r="R5488" s="926">
        <v>1</v>
      </c>
      <c r="S5488" s="926">
        <v>1</v>
      </c>
      <c r="T5488" s="926">
        <v>4</v>
      </c>
      <c r="U5488" s="926"/>
      <c r="V5488" s="926"/>
      <c r="W5488" s="926"/>
      <c r="X5488" s="898"/>
      <c r="Y5488" s="898"/>
      <c r="Z5488" s="898"/>
      <c r="AA5488" s="926"/>
      <c r="AB5488" s="926"/>
      <c r="AC5488" s="926"/>
      <c r="AD5488" s="926"/>
      <c r="AE5488" s="926"/>
      <c r="AF5488" s="926"/>
      <c r="AG5488" s="926"/>
      <c r="AH5488" s="898"/>
      <c r="AI5488" s="898"/>
      <c r="AJ5488" s="898"/>
      <c r="AK5488" s="898"/>
      <c r="AL5488" s="898"/>
      <c r="AM5488" s="926">
        <v>1</v>
      </c>
      <c r="AN5488" s="782">
        <v>1</v>
      </c>
      <c r="AO5488" s="128"/>
      <c r="AP5488">
        <v>0</v>
      </c>
    </row>
    <row r="5489" spans="1:42">
      <c r="A5489" t="s">
        <v>96</v>
      </c>
      <c r="B5489" t="s">
        <v>226</v>
      </c>
      <c r="C5489">
        <v>500</v>
      </c>
      <c r="D5489" t="s">
        <v>689</v>
      </c>
      <c r="G5489" s="173">
        <v>0</v>
      </c>
      <c r="H5489" s="173">
        <v>0</v>
      </c>
      <c r="I5489" s="785">
        <v>0</v>
      </c>
      <c r="J5489" s="784">
        <v>0</v>
      </c>
      <c r="K5489" s="784">
        <v>0</v>
      </c>
      <c r="L5489" s="783">
        <v>0</v>
      </c>
      <c r="M5489" s="173">
        <v>0</v>
      </c>
      <c r="N5489" s="173">
        <v>0</v>
      </c>
      <c r="O5489" s="783">
        <v>0</v>
      </c>
      <c r="P5489" s="926">
        <v>4</v>
      </c>
      <c r="Q5489" s="926">
        <v>4</v>
      </c>
      <c r="R5489" s="926">
        <v>1</v>
      </c>
      <c r="S5489" s="926">
        <v>1</v>
      </c>
      <c r="T5489" s="926">
        <v>2</v>
      </c>
      <c r="U5489" s="926"/>
      <c r="V5489" s="926"/>
      <c r="W5489" s="926"/>
      <c r="X5489" s="898"/>
      <c r="Y5489" s="898"/>
      <c r="Z5489" s="898"/>
      <c r="AA5489" s="926"/>
      <c r="AB5489" s="926"/>
      <c r="AC5489" s="926"/>
      <c r="AD5489" s="926"/>
      <c r="AE5489" s="926"/>
      <c r="AF5489" s="926"/>
      <c r="AG5489" s="926"/>
      <c r="AH5489" s="898"/>
      <c r="AI5489" s="898"/>
      <c r="AJ5489" s="898"/>
      <c r="AK5489" s="898"/>
      <c r="AL5489" s="898"/>
      <c r="AM5489" s="926">
        <v>1</v>
      </c>
      <c r="AN5489" s="782">
        <v>1</v>
      </c>
      <c r="AO5489" s="128"/>
      <c r="AP5489">
        <v>0</v>
      </c>
    </row>
    <row r="5490" spans="1:42">
      <c r="A5490" t="s">
        <v>85</v>
      </c>
      <c r="B5490" t="s">
        <v>227</v>
      </c>
      <c r="C5490">
        <v>115</v>
      </c>
      <c r="D5490" t="s">
        <v>689</v>
      </c>
      <c r="G5490" s="173">
        <v>0</v>
      </c>
      <c r="H5490" s="173">
        <v>0</v>
      </c>
      <c r="I5490" s="785">
        <v>0</v>
      </c>
      <c r="J5490" s="784">
        <v>0</v>
      </c>
      <c r="K5490" s="784">
        <v>0</v>
      </c>
      <c r="L5490" s="783">
        <v>0</v>
      </c>
      <c r="M5490" s="173">
        <v>0</v>
      </c>
      <c r="N5490" s="173">
        <v>0</v>
      </c>
      <c r="O5490" s="783">
        <v>0</v>
      </c>
      <c r="P5490" s="926">
        <v>5</v>
      </c>
      <c r="Q5490" s="926">
        <v>5</v>
      </c>
      <c r="R5490" s="926">
        <v>5</v>
      </c>
      <c r="S5490" s="926">
        <v>4</v>
      </c>
      <c r="T5490" s="926" t="s">
        <v>793</v>
      </c>
      <c r="U5490" s="926"/>
      <c r="V5490" s="926"/>
      <c r="W5490" s="926"/>
      <c r="X5490" s="898"/>
      <c r="Y5490" s="898"/>
      <c r="Z5490" s="898"/>
      <c r="AA5490" s="926"/>
      <c r="AB5490" s="926"/>
      <c r="AC5490" s="926"/>
      <c r="AD5490" s="926"/>
      <c r="AE5490" s="926"/>
      <c r="AF5490" s="926"/>
      <c r="AG5490" s="926"/>
      <c r="AH5490" s="898"/>
      <c r="AI5490" s="898"/>
      <c r="AJ5490" s="898"/>
      <c r="AK5490" s="898"/>
      <c r="AL5490" s="898"/>
      <c r="AM5490" s="926">
        <v>1</v>
      </c>
      <c r="AN5490" s="782">
        <v>1</v>
      </c>
      <c r="AO5490" s="128"/>
      <c r="AP5490">
        <v>0</v>
      </c>
    </row>
    <row r="5491" spans="1:42">
      <c r="A5491" t="s">
        <v>81</v>
      </c>
      <c r="B5491" t="s">
        <v>228</v>
      </c>
      <c r="C5491">
        <v>115</v>
      </c>
      <c r="D5491" t="s">
        <v>689</v>
      </c>
      <c r="G5491" s="173">
        <v>0</v>
      </c>
      <c r="H5491" s="173">
        <v>0</v>
      </c>
      <c r="I5491" s="785">
        <v>0</v>
      </c>
      <c r="J5491" s="784">
        <v>0</v>
      </c>
      <c r="K5491" s="784">
        <v>0</v>
      </c>
      <c r="L5491" s="783">
        <v>0</v>
      </c>
      <c r="M5491" s="173">
        <v>0</v>
      </c>
      <c r="N5491" s="173">
        <v>0</v>
      </c>
      <c r="O5491" s="783">
        <v>0</v>
      </c>
      <c r="P5491" s="926">
        <v>5</v>
      </c>
      <c r="Q5491" s="926">
        <v>5</v>
      </c>
      <c r="R5491" s="926">
        <v>1</v>
      </c>
      <c r="S5491" s="926">
        <v>1</v>
      </c>
      <c r="T5491" s="926" t="s">
        <v>793</v>
      </c>
      <c r="U5491" s="926"/>
      <c r="V5491" s="926"/>
      <c r="W5491" s="926"/>
      <c r="X5491" s="898"/>
      <c r="Y5491" s="898"/>
      <c r="Z5491" s="898"/>
      <c r="AA5491" s="926"/>
      <c r="AB5491" s="926"/>
      <c r="AC5491" s="926"/>
      <c r="AD5491" s="926"/>
      <c r="AE5491" s="926"/>
      <c r="AF5491" s="926"/>
      <c r="AG5491" s="926"/>
      <c r="AH5491" s="898"/>
      <c r="AI5491" s="898"/>
      <c r="AJ5491" s="898"/>
      <c r="AK5491" s="898"/>
      <c r="AL5491" s="898"/>
      <c r="AM5491" s="926">
        <v>1</v>
      </c>
      <c r="AN5491" s="782">
        <v>1</v>
      </c>
      <c r="AO5491" s="128"/>
      <c r="AP5491">
        <v>0</v>
      </c>
    </row>
    <row r="5492" spans="1:42">
      <c r="A5492" t="s">
        <v>81</v>
      </c>
      <c r="B5492" t="s">
        <v>228</v>
      </c>
      <c r="C5492">
        <v>230</v>
      </c>
      <c r="D5492" t="s">
        <v>689</v>
      </c>
      <c r="G5492" s="173">
        <v>0</v>
      </c>
      <c r="H5492" s="173">
        <v>0</v>
      </c>
      <c r="I5492" s="785">
        <v>0</v>
      </c>
      <c r="J5492" s="784">
        <v>0</v>
      </c>
      <c r="K5492" s="784">
        <v>0</v>
      </c>
      <c r="L5492" s="783">
        <v>0</v>
      </c>
      <c r="M5492" s="173">
        <v>0</v>
      </c>
      <c r="N5492" s="173">
        <v>0</v>
      </c>
      <c r="O5492" s="783">
        <v>0</v>
      </c>
      <c r="P5492" s="926">
        <v>5</v>
      </c>
      <c r="Q5492" s="926">
        <v>5</v>
      </c>
      <c r="R5492" s="926">
        <v>1</v>
      </c>
      <c r="S5492" s="926">
        <v>1</v>
      </c>
      <c r="T5492" s="926" t="s">
        <v>793</v>
      </c>
      <c r="U5492" s="926"/>
      <c r="V5492" s="926"/>
      <c r="W5492" s="926"/>
      <c r="X5492" s="898"/>
      <c r="Y5492" s="898"/>
      <c r="Z5492" s="898"/>
      <c r="AA5492" s="926"/>
      <c r="AB5492" s="926"/>
      <c r="AC5492" s="926"/>
      <c r="AD5492" s="926"/>
      <c r="AE5492" s="926"/>
      <c r="AF5492" s="926"/>
      <c r="AG5492" s="926"/>
      <c r="AH5492" s="898"/>
      <c r="AI5492" s="898"/>
      <c r="AJ5492" s="898"/>
      <c r="AK5492" s="898"/>
      <c r="AL5492" s="898"/>
      <c r="AM5492" s="926">
        <v>1</v>
      </c>
      <c r="AN5492" s="782">
        <v>1</v>
      </c>
      <c r="AO5492" s="128"/>
      <c r="AP5492">
        <v>0</v>
      </c>
    </row>
    <row r="5493" spans="1:42">
      <c r="A5493" t="s">
        <v>81</v>
      </c>
      <c r="B5493" t="s">
        <v>229</v>
      </c>
      <c r="C5493">
        <v>230</v>
      </c>
      <c r="D5493" t="s">
        <v>689</v>
      </c>
      <c r="G5493" s="173">
        <v>0</v>
      </c>
      <c r="H5493" s="173">
        <v>0</v>
      </c>
      <c r="I5493" s="785">
        <v>0</v>
      </c>
      <c r="J5493" s="784">
        <v>0</v>
      </c>
      <c r="K5493" s="784">
        <v>0</v>
      </c>
      <c r="L5493" s="783">
        <v>0</v>
      </c>
      <c r="M5493" s="173">
        <v>0</v>
      </c>
      <c r="N5493" s="173">
        <v>0</v>
      </c>
      <c r="O5493" s="783">
        <v>0</v>
      </c>
      <c r="P5493" s="926">
        <v>5</v>
      </c>
      <c r="Q5493" s="926">
        <v>5</v>
      </c>
      <c r="R5493" s="926">
        <v>1</v>
      </c>
      <c r="S5493" s="926">
        <v>1</v>
      </c>
      <c r="T5493" s="926" t="s">
        <v>793</v>
      </c>
      <c r="U5493" s="926"/>
      <c r="V5493" s="926"/>
      <c r="W5493" s="926"/>
      <c r="X5493" s="898"/>
      <c r="Y5493" s="898"/>
      <c r="Z5493" s="898"/>
      <c r="AA5493" s="926"/>
      <c r="AB5493" s="926"/>
      <c r="AC5493" s="926"/>
      <c r="AD5493" s="926"/>
      <c r="AE5493" s="926"/>
      <c r="AF5493" s="926"/>
      <c r="AG5493" s="926"/>
      <c r="AH5493" s="898"/>
      <c r="AI5493" s="898"/>
      <c r="AJ5493" s="898"/>
      <c r="AK5493" s="898"/>
      <c r="AL5493" s="898"/>
      <c r="AM5493" s="926">
        <v>1</v>
      </c>
      <c r="AN5493" s="782">
        <v>1</v>
      </c>
      <c r="AO5493" s="128"/>
      <c r="AP5493">
        <v>0</v>
      </c>
    </row>
    <row r="5494" spans="1:42">
      <c r="A5494" t="s">
        <v>91</v>
      </c>
      <c r="B5494" t="s">
        <v>230</v>
      </c>
      <c r="C5494">
        <v>115</v>
      </c>
      <c r="D5494" t="s">
        <v>689</v>
      </c>
      <c r="G5494" s="173">
        <v>0</v>
      </c>
      <c r="H5494" s="173">
        <v>0</v>
      </c>
      <c r="I5494" s="785">
        <v>0</v>
      </c>
      <c r="J5494" s="784">
        <v>0</v>
      </c>
      <c r="K5494" s="784">
        <v>0</v>
      </c>
      <c r="L5494" s="783">
        <v>0</v>
      </c>
      <c r="M5494" s="173">
        <v>0</v>
      </c>
      <c r="N5494" s="173">
        <v>0</v>
      </c>
      <c r="O5494" s="783">
        <v>0</v>
      </c>
      <c r="P5494" s="926">
        <v>5</v>
      </c>
      <c r="Q5494" s="926">
        <v>3</v>
      </c>
      <c r="R5494" s="926">
        <v>1</v>
      </c>
      <c r="S5494" s="926">
        <v>1</v>
      </c>
      <c r="T5494" s="926" t="s">
        <v>793</v>
      </c>
      <c r="U5494" s="926"/>
      <c r="V5494" s="926"/>
      <c r="W5494" s="926"/>
      <c r="X5494" s="898"/>
      <c r="Y5494" s="898"/>
      <c r="Z5494" s="898"/>
      <c r="AA5494" s="926"/>
      <c r="AB5494" s="926"/>
      <c r="AC5494" s="926"/>
      <c r="AD5494" s="926"/>
      <c r="AE5494" s="926"/>
      <c r="AF5494" s="926"/>
      <c r="AG5494" s="926"/>
      <c r="AH5494" s="898"/>
      <c r="AI5494" s="898"/>
      <c r="AJ5494" s="898"/>
      <c r="AK5494" s="898"/>
      <c r="AL5494" s="898"/>
      <c r="AM5494" s="926">
        <v>1</v>
      </c>
      <c r="AN5494" s="782">
        <v>1</v>
      </c>
      <c r="AO5494" s="128"/>
      <c r="AP5494">
        <v>0</v>
      </c>
    </row>
    <row r="5495" spans="1:42">
      <c r="A5495" t="s">
        <v>81</v>
      </c>
      <c r="B5495" t="s">
        <v>233</v>
      </c>
      <c r="C5495">
        <v>115</v>
      </c>
      <c r="D5495" t="s">
        <v>689</v>
      </c>
      <c r="G5495" s="173">
        <v>0</v>
      </c>
      <c r="H5495" s="173">
        <v>0</v>
      </c>
      <c r="I5495" s="785">
        <v>0</v>
      </c>
      <c r="J5495" s="784">
        <v>0</v>
      </c>
      <c r="K5495" s="784">
        <v>0</v>
      </c>
      <c r="L5495" s="783">
        <v>0</v>
      </c>
      <c r="M5495" s="173">
        <v>0</v>
      </c>
      <c r="N5495" s="173">
        <v>0</v>
      </c>
      <c r="O5495" s="783">
        <v>0</v>
      </c>
      <c r="P5495" s="926">
        <v>5</v>
      </c>
      <c r="Q5495" s="926">
        <v>5</v>
      </c>
      <c r="R5495" s="926">
        <v>1</v>
      </c>
      <c r="S5495" s="926">
        <v>1</v>
      </c>
      <c r="T5495" s="926" t="s">
        <v>793</v>
      </c>
      <c r="U5495" s="926"/>
      <c r="V5495" s="926"/>
      <c r="W5495" s="926"/>
      <c r="X5495" s="898"/>
      <c r="Y5495" s="898"/>
      <c r="Z5495" s="898"/>
      <c r="AA5495" s="926"/>
      <c r="AB5495" s="926"/>
      <c r="AC5495" s="926"/>
      <c r="AD5495" s="926"/>
      <c r="AE5495" s="926"/>
      <c r="AF5495" s="926"/>
      <c r="AG5495" s="926"/>
      <c r="AH5495" s="898"/>
      <c r="AI5495" s="898"/>
      <c r="AJ5495" s="898"/>
      <c r="AK5495" s="898"/>
      <c r="AL5495" s="898"/>
      <c r="AM5495" s="926">
        <v>1</v>
      </c>
      <c r="AN5495" s="782">
        <v>1</v>
      </c>
      <c r="AO5495" s="128"/>
      <c r="AP5495">
        <v>0</v>
      </c>
    </row>
    <row r="5496" spans="1:42">
      <c r="A5496" t="s">
        <v>91</v>
      </c>
      <c r="B5496" t="s">
        <v>234</v>
      </c>
      <c r="C5496">
        <v>230</v>
      </c>
      <c r="D5496" t="s">
        <v>689</v>
      </c>
      <c r="G5496" s="173">
        <v>0</v>
      </c>
      <c r="H5496" s="173">
        <v>0</v>
      </c>
      <c r="I5496" s="785">
        <v>0</v>
      </c>
      <c r="J5496" s="784">
        <v>0</v>
      </c>
      <c r="K5496" s="784">
        <v>0</v>
      </c>
      <c r="L5496" s="783">
        <v>0</v>
      </c>
      <c r="M5496" s="173">
        <v>0</v>
      </c>
      <c r="N5496" s="173">
        <v>0</v>
      </c>
      <c r="O5496" s="783">
        <v>0</v>
      </c>
      <c r="P5496" s="926">
        <v>3</v>
      </c>
      <c r="Q5496" s="926">
        <v>3</v>
      </c>
      <c r="R5496" s="926">
        <v>1</v>
      </c>
      <c r="S5496" s="926">
        <v>1</v>
      </c>
      <c r="T5496" s="926" t="s">
        <v>793</v>
      </c>
      <c r="U5496" s="926"/>
      <c r="V5496" s="926"/>
      <c r="W5496" s="926"/>
      <c r="X5496" s="898"/>
      <c r="Y5496" s="898"/>
      <c r="Z5496" s="898"/>
      <c r="AA5496" s="926"/>
      <c r="AB5496" s="926"/>
      <c r="AC5496" s="926"/>
      <c r="AD5496" s="926"/>
      <c r="AE5496" s="926"/>
      <c r="AF5496" s="926"/>
      <c r="AG5496" s="926"/>
      <c r="AH5496" s="898"/>
      <c r="AI5496" s="898"/>
      <c r="AJ5496" s="898"/>
      <c r="AK5496" s="898"/>
      <c r="AL5496" s="898"/>
      <c r="AM5496" s="926">
        <v>1</v>
      </c>
      <c r="AN5496" s="782">
        <v>1</v>
      </c>
      <c r="AO5496" s="128"/>
      <c r="AP5496">
        <v>0</v>
      </c>
    </row>
    <row r="5497" spans="1:42">
      <c r="A5497" t="s">
        <v>91</v>
      </c>
      <c r="B5497" t="s">
        <v>234</v>
      </c>
      <c r="C5497">
        <v>115</v>
      </c>
      <c r="D5497" t="s">
        <v>689</v>
      </c>
      <c r="G5497" s="173">
        <v>0</v>
      </c>
      <c r="H5497" s="173">
        <v>0</v>
      </c>
      <c r="I5497" s="785">
        <v>0</v>
      </c>
      <c r="J5497" s="784">
        <v>0</v>
      </c>
      <c r="K5497" s="784">
        <v>0</v>
      </c>
      <c r="L5497" s="783">
        <v>0</v>
      </c>
      <c r="M5497" s="173">
        <v>0</v>
      </c>
      <c r="N5497" s="173">
        <v>0</v>
      </c>
      <c r="O5497" s="783">
        <v>0</v>
      </c>
      <c r="P5497" s="926">
        <v>3</v>
      </c>
      <c r="Q5497" s="926">
        <v>3</v>
      </c>
      <c r="R5497" s="926">
        <v>1</v>
      </c>
      <c r="S5497" s="926">
        <v>1</v>
      </c>
      <c r="T5497" s="926">
        <v>3</v>
      </c>
      <c r="U5497" s="926"/>
      <c r="V5497" s="926"/>
      <c r="W5497" s="926"/>
      <c r="X5497" s="898"/>
      <c r="Y5497" s="898"/>
      <c r="Z5497" s="898"/>
      <c r="AA5497" s="926"/>
      <c r="AB5497" s="926"/>
      <c r="AC5497" s="926"/>
      <c r="AD5497" s="926"/>
      <c r="AE5497" s="926"/>
      <c r="AF5497" s="926"/>
      <c r="AG5497" s="926"/>
      <c r="AH5497" s="898"/>
      <c r="AI5497" s="898"/>
      <c r="AJ5497" s="898"/>
      <c r="AK5497" s="898"/>
      <c r="AL5497" s="898"/>
      <c r="AM5497" s="926">
        <v>1</v>
      </c>
      <c r="AN5497" s="782">
        <v>1</v>
      </c>
      <c r="AO5497" s="128"/>
      <c r="AP5497">
        <v>0</v>
      </c>
    </row>
    <row r="5498" spans="1:42">
      <c r="A5498" t="s">
        <v>83</v>
      </c>
      <c r="B5498" t="s">
        <v>236</v>
      </c>
      <c r="C5498">
        <v>115</v>
      </c>
      <c r="D5498" t="s">
        <v>689</v>
      </c>
      <c r="G5498" s="173">
        <v>0</v>
      </c>
      <c r="H5498" s="173">
        <v>0</v>
      </c>
      <c r="I5498" s="785">
        <v>0</v>
      </c>
      <c r="J5498" s="784">
        <v>0</v>
      </c>
      <c r="K5498" s="784">
        <v>0</v>
      </c>
      <c r="L5498" s="783">
        <v>0</v>
      </c>
      <c r="M5498" s="173">
        <v>0</v>
      </c>
      <c r="N5498" s="173">
        <v>0</v>
      </c>
      <c r="O5498" s="783">
        <v>0</v>
      </c>
      <c r="P5498" s="926">
        <v>5</v>
      </c>
      <c r="Q5498" s="926">
        <v>5</v>
      </c>
      <c r="R5498" s="926">
        <v>5</v>
      </c>
      <c r="S5498" s="926">
        <v>4</v>
      </c>
      <c r="T5498" s="926" t="s">
        <v>793</v>
      </c>
      <c r="U5498" s="926"/>
      <c r="V5498" s="926"/>
      <c r="W5498" s="926"/>
      <c r="X5498" s="898"/>
      <c r="Y5498" s="898"/>
      <c r="Z5498" s="898"/>
      <c r="AA5498" s="926"/>
      <c r="AB5498" s="926"/>
      <c r="AC5498" s="926"/>
      <c r="AD5498" s="926"/>
      <c r="AE5498" s="926"/>
      <c r="AF5498" s="926"/>
      <c r="AG5498" s="926"/>
      <c r="AH5498" s="898"/>
      <c r="AI5498" s="898"/>
      <c r="AJ5498" s="898"/>
      <c r="AK5498" s="898"/>
      <c r="AL5498" s="898"/>
      <c r="AM5498" s="926">
        <v>1</v>
      </c>
      <c r="AN5498" s="782">
        <v>1</v>
      </c>
      <c r="AO5498" s="128"/>
      <c r="AP5498">
        <v>0</v>
      </c>
    </row>
    <row r="5499" spans="1:42">
      <c r="A5499" t="s">
        <v>79</v>
      </c>
      <c r="B5499" t="s">
        <v>237</v>
      </c>
      <c r="C5499">
        <v>115</v>
      </c>
      <c r="D5499" t="s">
        <v>689</v>
      </c>
      <c r="G5499" s="173">
        <v>0</v>
      </c>
      <c r="H5499" s="173">
        <v>0</v>
      </c>
      <c r="I5499" s="785">
        <v>0</v>
      </c>
      <c r="J5499" s="784">
        <v>0</v>
      </c>
      <c r="K5499" s="784">
        <v>0</v>
      </c>
      <c r="L5499" s="783">
        <v>0</v>
      </c>
      <c r="M5499" s="173">
        <v>0</v>
      </c>
      <c r="N5499" s="173">
        <v>0</v>
      </c>
      <c r="O5499" s="783">
        <v>0</v>
      </c>
      <c r="P5499" s="926">
        <v>5</v>
      </c>
      <c r="Q5499" s="926">
        <v>5</v>
      </c>
      <c r="R5499" s="926">
        <v>1</v>
      </c>
      <c r="S5499" s="926">
        <v>1</v>
      </c>
      <c r="T5499" s="926" t="s">
        <v>793</v>
      </c>
      <c r="U5499" s="926"/>
      <c r="V5499" s="926"/>
      <c r="W5499" s="926"/>
      <c r="X5499" s="898"/>
      <c r="Y5499" s="898"/>
      <c r="Z5499" s="898"/>
      <c r="AA5499" s="926"/>
      <c r="AB5499" s="926"/>
      <c r="AC5499" s="926"/>
      <c r="AD5499" s="926"/>
      <c r="AE5499" s="926"/>
      <c r="AF5499" s="926"/>
      <c r="AG5499" s="926"/>
      <c r="AH5499" s="898"/>
      <c r="AI5499" s="898"/>
      <c r="AJ5499" s="898"/>
      <c r="AK5499" s="898"/>
      <c r="AL5499" s="898"/>
      <c r="AM5499" s="926">
        <v>1</v>
      </c>
      <c r="AN5499" s="782">
        <v>1</v>
      </c>
      <c r="AO5499" s="128"/>
      <c r="AP5499">
        <v>0</v>
      </c>
    </row>
    <row r="5500" spans="1:42">
      <c r="A5500" t="s">
        <v>79</v>
      </c>
      <c r="B5500" t="s">
        <v>238</v>
      </c>
      <c r="C5500">
        <v>230</v>
      </c>
      <c r="D5500" t="s">
        <v>689</v>
      </c>
      <c r="G5500" s="173">
        <v>0</v>
      </c>
      <c r="H5500" s="173">
        <v>0</v>
      </c>
      <c r="I5500" s="785">
        <v>0</v>
      </c>
      <c r="J5500" s="784">
        <v>0</v>
      </c>
      <c r="K5500" s="784">
        <v>0</v>
      </c>
      <c r="L5500" s="783">
        <v>0</v>
      </c>
      <c r="M5500" s="173">
        <v>0</v>
      </c>
      <c r="N5500" s="173">
        <v>0</v>
      </c>
      <c r="O5500" s="783">
        <v>0</v>
      </c>
      <c r="P5500" s="926">
        <v>5</v>
      </c>
      <c r="Q5500" s="926">
        <v>5</v>
      </c>
      <c r="R5500" s="926">
        <v>1</v>
      </c>
      <c r="S5500" s="926">
        <v>1</v>
      </c>
      <c r="T5500" s="926">
        <v>3</v>
      </c>
      <c r="U5500" s="926"/>
      <c r="V5500" s="926"/>
      <c r="W5500" s="926"/>
      <c r="X5500" s="898"/>
      <c r="Y5500" s="898"/>
      <c r="Z5500" s="898"/>
      <c r="AA5500" s="926"/>
      <c r="AB5500" s="926"/>
      <c r="AC5500" s="926"/>
      <c r="AD5500" s="926"/>
      <c r="AE5500" s="926"/>
      <c r="AF5500" s="926"/>
      <c r="AG5500" s="926"/>
      <c r="AH5500" s="898"/>
      <c r="AI5500" s="898"/>
      <c r="AJ5500" s="898"/>
      <c r="AK5500" s="898"/>
      <c r="AL5500" s="898"/>
      <c r="AM5500" s="926">
        <v>1</v>
      </c>
      <c r="AN5500" s="782">
        <v>1</v>
      </c>
      <c r="AO5500" s="128"/>
      <c r="AP5500">
        <v>0</v>
      </c>
    </row>
    <row r="5501" spans="1:42">
      <c r="A5501" t="s">
        <v>79</v>
      </c>
      <c r="B5501" t="s">
        <v>238</v>
      </c>
      <c r="C5501">
        <v>115</v>
      </c>
      <c r="D5501" t="s">
        <v>689</v>
      </c>
      <c r="G5501" s="173">
        <v>0</v>
      </c>
      <c r="H5501" s="173">
        <v>0</v>
      </c>
      <c r="I5501" s="785">
        <v>0</v>
      </c>
      <c r="J5501" s="784">
        <v>0</v>
      </c>
      <c r="K5501" s="784">
        <v>0</v>
      </c>
      <c r="L5501" s="783">
        <v>0</v>
      </c>
      <c r="M5501" s="173">
        <v>0</v>
      </c>
      <c r="N5501" s="173">
        <v>0</v>
      </c>
      <c r="O5501" s="783">
        <v>0</v>
      </c>
      <c r="P5501" s="926">
        <v>5</v>
      </c>
      <c r="Q5501" s="926">
        <v>5</v>
      </c>
      <c r="R5501" s="926">
        <v>1</v>
      </c>
      <c r="S5501" s="926">
        <v>1</v>
      </c>
      <c r="T5501" s="926">
        <v>1</v>
      </c>
      <c r="U5501" s="926"/>
      <c r="V5501" s="926"/>
      <c r="W5501" s="926"/>
      <c r="X5501" s="898"/>
      <c r="Y5501" s="898"/>
      <c r="Z5501" s="898"/>
      <c r="AA5501" s="926"/>
      <c r="AB5501" s="926"/>
      <c r="AC5501" s="926"/>
      <c r="AD5501" s="926"/>
      <c r="AE5501" s="926"/>
      <c r="AF5501" s="926"/>
      <c r="AG5501" s="926"/>
      <c r="AH5501" s="898"/>
      <c r="AI5501" s="898"/>
      <c r="AJ5501" s="898"/>
      <c r="AK5501" s="898"/>
      <c r="AL5501" s="898"/>
      <c r="AM5501" s="926">
        <v>1</v>
      </c>
      <c r="AN5501" s="782">
        <v>1</v>
      </c>
      <c r="AO5501" s="128"/>
      <c r="AP5501">
        <v>0</v>
      </c>
    </row>
    <row r="5502" spans="1:42">
      <c r="A5502" t="s">
        <v>81</v>
      </c>
      <c r="B5502" t="s">
        <v>239</v>
      </c>
      <c r="C5502">
        <v>230</v>
      </c>
      <c r="D5502" t="s">
        <v>689</v>
      </c>
      <c r="G5502" s="173">
        <v>0</v>
      </c>
      <c r="H5502" s="173">
        <v>0</v>
      </c>
      <c r="I5502" s="785">
        <v>0</v>
      </c>
      <c r="J5502" s="784">
        <v>0</v>
      </c>
      <c r="K5502" s="784">
        <v>0</v>
      </c>
      <c r="L5502" s="783">
        <v>0</v>
      </c>
      <c r="M5502" s="173">
        <v>0</v>
      </c>
      <c r="N5502" s="173">
        <v>0</v>
      </c>
      <c r="O5502" s="783">
        <v>0</v>
      </c>
      <c r="P5502" s="926">
        <v>5</v>
      </c>
      <c r="Q5502" s="926">
        <v>5</v>
      </c>
      <c r="R5502" s="926">
        <v>5</v>
      </c>
      <c r="S5502" s="926">
        <v>2</v>
      </c>
      <c r="T5502" s="926">
        <v>3</v>
      </c>
      <c r="U5502" s="926"/>
      <c r="V5502" s="926"/>
      <c r="W5502" s="926"/>
      <c r="X5502" s="898"/>
      <c r="Y5502" s="898"/>
      <c r="Z5502" s="898"/>
      <c r="AA5502" s="926"/>
      <c r="AB5502" s="926"/>
      <c r="AC5502" s="926"/>
      <c r="AD5502" s="926"/>
      <c r="AE5502" s="926"/>
      <c r="AF5502" s="926"/>
      <c r="AG5502" s="926"/>
      <c r="AH5502" s="898"/>
      <c r="AI5502" s="898"/>
      <c r="AJ5502" s="898"/>
      <c r="AK5502" s="898"/>
      <c r="AL5502" s="898"/>
      <c r="AM5502" s="926">
        <v>1</v>
      </c>
      <c r="AN5502" s="782">
        <v>1</v>
      </c>
      <c r="AO5502" s="128"/>
      <c r="AP5502">
        <v>0</v>
      </c>
    </row>
    <row r="5503" spans="1:42">
      <c r="A5503" t="s">
        <v>79</v>
      </c>
      <c r="B5503" t="s">
        <v>240</v>
      </c>
      <c r="C5503">
        <v>115</v>
      </c>
      <c r="D5503" t="s">
        <v>689</v>
      </c>
      <c r="G5503" s="173">
        <v>0</v>
      </c>
      <c r="H5503" s="173">
        <v>0</v>
      </c>
      <c r="I5503" s="785">
        <v>0</v>
      </c>
      <c r="J5503" s="784">
        <v>0</v>
      </c>
      <c r="K5503" s="784">
        <v>0</v>
      </c>
      <c r="L5503" s="783">
        <v>0</v>
      </c>
      <c r="M5503" s="173">
        <v>0</v>
      </c>
      <c r="N5503" s="173">
        <v>0</v>
      </c>
      <c r="O5503" s="783">
        <v>0</v>
      </c>
      <c r="P5503" s="926">
        <v>5</v>
      </c>
      <c r="Q5503" s="926">
        <v>5</v>
      </c>
      <c r="R5503" s="926">
        <v>1</v>
      </c>
      <c r="S5503" s="926">
        <v>1</v>
      </c>
      <c r="T5503" s="926" t="s">
        <v>793</v>
      </c>
      <c r="U5503" s="926"/>
      <c r="V5503" s="926"/>
      <c r="W5503" s="926"/>
      <c r="X5503" s="898"/>
      <c r="Y5503" s="898"/>
      <c r="Z5503" s="898"/>
      <c r="AA5503" s="926"/>
      <c r="AB5503" s="926"/>
      <c r="AC5503" s="926"/>
      <c r="AD5503" s="926"/>
      <c r="AE5503" s="926"/>
      <c r="AF5503" s="926"/>
      <c r="AG5503" s="926"/>
      <c r="AH5503" s="898"/>
      <c r="AI5503" s="898"/>
      <c r="AJ5503" s="898"/>
      <c r="AK5503" s="898"/>
      <c r="AL5503" s="898"/>
      <c r="AM5503" s="926">
        <v>1</v>
      </c>
      <c r="AN5503" s="782">
        <v>1</v>
      </c>
      <c r="AO5503" s="128"/>
      <c r="AP5503">
        <v>0</v>
      </c>
    </row>
    <row r="5504" spans="1:42">
      <c r="A5504" t="s">
        <v>79</v>
      </c>
      <c r="B5504" t="s">
        <v>240</v>
      </c>
      <c r="C5504">
        <v>230</v>
      </c>
      <c r="D5504" t="s">
        <v>689</v>
      </c>
      <c r="G5504" s="173">
        <v>0</v>
      </c>
      <c r="H5504" s="173">
        <v>0</v>
      </c>
      <c r="I5504" s="785">
        <v>0</v>
      </c>
      <c r="J5504" s="784">
        <v>0</v>
      </c>
      <c r="K5504" s="784">
        <v>0</v>
      </c>
      <c r="L5504" s="783">
        <v>0</v>
      </c>
      <c r="M5504" s="173">
        <v>0</v>
      </c>
      <c r="N5504" s="173">
        <v>0</v>
      </c>
      <c r="O5504" s="783">
        <v>0</v>
      </c>
      <c r="P5504" s="926">
        <v>5</v>
      </c>
      <c r="Q5504" s="926">
        <v>5</v>
      </c>
      <c r="R5504" s="926">
        <v>1</v>
      </c>
      <c r="S5504" s="926">
        <v>1</v>
      </c>
      <c r="T5504" s="926" t="s">
        <v>793</v>
      </c>
      <c r="U5504" s="926"/>
      <c r="V5504" s="926"/>
      <c r="W5504" s="926"/>
      <c r="X5504" s="898"/>
      <c r="Y5504" s="898"/>
      <c r="Z5504" s="898"/>
      <c r="AA5504" s="926"/>
      <c r="AB5504" s="926"/>
      <c r="AC5504" s="926"/>
      <c r="AD5504" s="926"/>
      <c r="AE5504" s="926"/>
      <c r="AF5504" s="926"/>
      <c r="AG5504" s="926"/>
      <c r="AH5504" s="898"/>
      <c r="AI5504" s="898"/>
      <c r="AJ5504" s="898"/>
      <c r="AK5504" s="898"/>
      <c r="AL5504" s="898"/>
      <c r="AM5504" s="926">
        <v>1</v>
      </c>
      <c r="AN5504" s="782">
        <v>1</v>
      </c>
      <c r="AO5504" s="128"/>
      <c r="AP5504">
        <v>0</v>
      </c>
    </row>
    <row r="5505" spans="1:42">
      <c r="A5505" t="s">
        <v>79</v>
      </c>
      <c r="B5505" t="s">
        <v>241</v>
      </c>
      <c r="C5505">
        <v>230</v>
      </c>
      <c r="D5505" t="s">
        <v>689</v>
      </c>
      <c r="G5505" s="173">
        <v>0</v>
      </c>
      <c r="H5505" s="173">
        <v>0</v>
      </c>
      <c r="I5505" s="785">
        <v>0</v>
      </c>
      <c r="J5505" s="784">
        <v>0</v>
      </c>
      <c r="K5505" s="784">
        <v>0</v>
      </c>
      <c r="L5505" s="783">
        <v>0</v>
      </c>
      <c r="M5505" s="173">
        <v>0</v>
      </c>
      <c r="N5505" s="173">
        <v>0</v>
      </c>
      <c r="O5505" s="783">
        <v>0</v>
      </c>
      <c r="P5505" s="926">
        <v>5</v>
      </c>
      <c r="Q5505" s="926">
        <v>5</v>
      </c>
      <c r="R5505" s="926">
        <v>1</v>
      </c>
      <c r="S5505" s="926">
        <v>1</v>
      </c>
      <c r="T5505" s="926" t="s">
        <v>793</v>
      </c>
      <c r="U5505" s="926"/>
      <c r="V5505" s="926"/>
      <c r="W5505" s="926"/>
      <c r="X5505" s="898"/>
      <c r="Y5505" s="898"/>
      <c r="Z5505" s="898"/>
      <c r="AA5505" s="926"/>
      <c r="AB5505" s="926"/>
      <c r="AC5505" s="926"/>
      <c r="AD5505" s="926"/>
      <c r="AE5505" s="926"/>
      <c r="AF5505" s="926"/>
      <c r="AG5505" s="926"/>
      <c r="AH5505" s="898"/>
      <c r="AI5505" s="898"/>
      <c r="AJ5505" s="898"/>
      <c r="AK5505" s="898"/>
      <c r="AL5505" s="898"/>
      <c r="AM5505" s="926">
        <v>1</v>
      </c>
      <c r="AN5505" s="782">
        <v>1</v>
      </c>
      <c r="AO5505" s="128"/>
      <c r="AP5505">
        <v>0</v>
      </c>
    </row>
    <row r="5506" spans="1:42">
      <c r="A5506" t="s">
        <v>81</v>
      </c>
      <c r="B5506" t="s">
        <v>242</v>
      </c>
      <c r="C5506">
        <v>230</v>
      </c>
      <c r="D5506" t="s">
        <v>689</v>
      </c>
      <c r="G5506" s="173">
        <v>0</v>
      </c>
      <c r="H5506" s="173">
        <v>0</v>
      </c>
      <c r="I5506" s="785">
        <v>0</v>
      </c>
      <c r="J5506" s="784">
        <v>0</v>
      </c>
      <c r="K5506" s="784">
        <v>0</v>
      </c>
      <c r="L5506" s="783">
        <v>0</v>
      </c>
      <c r="M5506" s="173">
        <v>0</v>
      </c>
      <c r="N5506" s="173">
        <v>0</v>
      </c>
      <c r="O5506" s="783">
        <v>0</v>
      </c>
      <c r="P5506" s="926">
        <v>1</v>
      </c>
      <c r="Q5506" s="926">
        <v>1</v>
      </c>
      <c r="R5506" s="926">
        <v>1</v>
      </c>
      <c r="S5506" s="926">
        <v>1</v>
      </c>
      <c r="T5506" s="926" t="s">
        <v>793</v>
      </c>
      <c r="U5506" s="926"/>
      <c r="V5506" s="926"/>
      <c r="W5506" s="926"/>
      <c r="X5506" s="898"/>
      <c r="Y5506" s="898"/>
      <c r="Z5506" s="898"/>
      <c r="AA5506" s="926"/>
      <c r="AB5506" s="926"/>
      <c r="AC5506" s="926"/>
      <c r="AD5506" s="926"/>
      <c r="AE5506" s="926"/>
      <c r="AF5506" s="926"/>
      <c r="AG5506" s="926"/>
      <c r="AH5506" s="898"/>
      <c r="AI5506" s="898"/>
      <c r="AJ5506" s="898"/>
      <c r="AK5506" s="898"/>
      <c r="AL5506" s="898"/>
      <c r="AM5506" s="926">
        <v>1</v>
      </c>
      <c r="AN5506" s="782">
        <v>1</v>
      </c>
      <c r="AO5506" s="128"/>
      <c r="AP5506">
        <v>0</v>
      </c>
    </row>
    <row r="5507" spans="1:42">
      <c r="A5507" t="s">
        <v>81</v>
      </c>
      <c r="B5507" t="s">
        <v>243</v>
      </c>
      <c r="C5507">
        <v>115</v>
      </c>
      <c r="D5507" t="s">
        <v>689</v>
      </c>
      <c r="G5507" s="173">
        <v>0</v>
      </c>
      <c r="H5507" s="173">
        <v>0</v>
      </c>
      <c r="I5507" s="785">
        <v>0</v>
      </c>
      <c r="J5507" s="784">
        <v>0</v>
      </c>
      <c r="K5507" s="784">
        <v>0</v>
      </c>
      <c r="L5507" s="783">
        <v>0</v>
      </c>
      <c r="M5507" s="173">
        <v>0</v>
      </c>
      <c r="N5507" s="173">
        <v>0</v>
      </c>
      <c r="O5507" s="783">
        <v>0</v>
      </c>
      <c r="P5507" s="926">
        <v>1</v>
      </c>
      <c r="Q5507" s="926">
        <v>1</v>
      </c>
      <c r="R5507" s="926">
        <v>1</v>
      </c>
      <c r="S5507" s="926">
        <v>1</v>
      </c>
      <c r="T5507" s="926" t="s">
        <v>793</v>
      </c>
      <c r="U5507" s="926"/>
      <c r="V5507" s="926"/>
      <c r="W5507" s="926"/>
      <c r="X5507" s="898"/>
      <c r="Y5507" s="898"/>
      <c r="Z5507" s="898"/>
      <c r="AA5507" s="926"/>
      <c r="AB5507" s="926"/>
      <c r="AC5507" s="926"/>
      <c r="AD5507" s="926"/>
      <c r="AE5507" s="926"/>
      <c r="AF5507" s="926"/>
      <c r="AG5507" s="926"/>
      <c r="AH5507" s="898"/>
      <c r="AI5507" s="898"/>
      <c r="AJ5507" s="898"/>
      <c r="AK5507" s="898"/>
      <c r="AL5507" s="898"/>
      <c r="AM5507" s="926">
        <v>1</v>
      </c>
      <c r="AN5507" s="782">
        <v>1</v>
      </c>
      <c r="AO5507" s="128"/>
      <c r="AP5507">
        <v>0</v>
      </c>
    </row>
    <row r="5508" spans="1:42">
      <c r="A5508" t="s">
        <v>83</v>
      </c>
      <c r="B5508" t="s">
        <v>246</v>
      </c>
      <c r="C5508">
        <v>115</v>
      </c>
      <c r="D5508" t="s">
        <v>689</v>
      </c>
      <c r="G5508" s="173">
        <v>0</v>
      </c>
      <c r="H5508" s="173">
        <v>0</v>
      </c>
      <c r="I5508" s="785">
        <v>0</v>
      </c>
      <c r="J5508" s="784">
        <v>0</v>
      </c>
      <c r="K5508" s="784">
        <v>0</v>
      </c>
      <c r="L5508" s="783">
        <v>0</v>
      </c>
      <c r="M5508" s="173">
        <v>0</v>
      </c>
      <c r="N5508" s="173">
        <v>0</v>
      </c>
      <c r="O5508" s="783">
        <v>0</v>
      </c>
      <c r="P5508" s="926">
        <v>5</v>
      </c>
      <c r="Q5508" s="926">
        <v>2</v>
      </c>
      <c r="R5508" s="926">
        <v>5</v>
      </c>
      <c r="S5508" s="926">
        <v>2</v>
      </c>
      <c r="T5508" s="926" t="s">
        <v>793</v>
      </c>
      <c r="U5508" s="926"/>
      <c r="V5508" s="926"/>
      <c r="W5508" s="926"/>
      <c r="X5508" s="898"/>
      <c r="Y5508" s="898"/>
      <c r="Z5508" s="898"/>
      <c r="AA5508" s="926"/>
      <c r="AB5508" s="926"/>
      <c r="AC5508" s="926"/>
      <c r="AD5508" s="926"/>
      <c r="AE5508" s="926"/>
      <c r="AF5508" s="926"/>
      <c r="AG5508" s="926"/>
      <c r="AH5508" s="898"/>
      <c r="AI5508" s="898"/>
      <c r="AJ5508" s="898"/>
      <c r="AK5508" s="898"/>
      <c r="AL5508" s="898"/>
      <c r="AM5508" s="926">
        <v>1</v>
      </c>
      <c r="AN5508" s="782">
        <v>1</v>
      </c>
      <c r="AO5508" s="128"/>
      <c r="AP5508">
        <v>0</v>
      </c>
    </row>
    <row r="5509" spans="1:42">
      <c r="A5509" t="s">
        <v>79</v>
      </c>
      <c r="B5509" t="s">
        <v>247</v>
      </c>
      <c r="C5509">
        <v>230</v>
      </c>
      <c r="D5509" t="s">
        <v>689</v>
      </c>
      <c r="G5509" s="173">
        <v>0</v>
      </c>
      <c r="H5509" s="173">
        <v>0</v>
      </c>
      <c r="I5509" s="785">
        <v>0</v>
      </c>
      <c r="J5509" s="784">
        <v>0</v>
      </c>
      <c r="K5509" s="784">
        <v>0</v>
      </c>
      <c r="L5509" s="783">
        <v>0</v>
      </c>
      <c r="M5509" s="173">
        <v>0</v>
      </c>
      <c r="N5509" s="173">
        <v>0</v>
      </c>
      <c r="O5509" s="783">
        <v>0</v>
      </c>
      <c r="P5509" s="926">
        <v>5</v>
      </c>
      <c r="Q5509" s="926">
        <v>5</v>
      </c>
      <c r="R5509" s="926">
        <v>1</v>
      </c>
      <c r="S5509" s="926">
        <v>1</v>
      </c>
      <c r="T5509" s="926" t="s">
        <v>793</v>
      </c>
      <c r="U5509" s="926"/>
      <c r="V5509" s="926"/>
      <c r="W5509" s="926"/>
      <c r="X5509" s="898"/>
      <c r="Y5509" s="898"/>
      <c r="Z5509" s="898"/>
      <c r="AA5509" s="926"/>
      <c r="AB5509" s="926"/>
      <c r="AC5509" s="926"/>
      <c r="AD5509" s="926"/>
      <c r="AE5509" s="926"/>
      <c r="AF5509" s="926"/>
      <c r="AG5509" s="926"/>
      <c r="AH5509" s="898"/>
      <c r="AI5509" s="898"/>
      <c r="AJ5509" s="898"/>
      <c r="AK5509" s="898"/>
      <c r="AL5509" s="898"/>
      <c r="AM5509" s="926">
        <v>1</v>
      </c>
      <c r="AN5509" s="782">
        <v>1</v>
      </c>
      <c r="AO5509" s="128"/>
      <c r="AP5509">
        <v>0</v>
      </c>
    </row>
    <row r="5510" spans="1:42">
      <c r="A5510" t="s">
        <v>81</v>
      </c>
      <c r="B5510" t="s">
        <v>251</v>
      </c>
      <c r="C5510">
        <v>115</v>
      </c>
      <c r="D5510" t="s">
        <v>689</v>
      </c>
      <c r="G5510" s="173">
        <v>0</v>
      </c>
      <c r="H5510" s="173">
        <v>0</v>
      </c>
      <c r="I5510" s="785">
        <v>0</v>
      </c>
      <c r="J5510" s="784">
        <v>0</v>
      </c>
      <c r="K5510" s="784">
        <v>0</v>
      </c>
      <c r="L5510" s="783">
        <v>0</v>
      </c>
      <c r="M5510" s="173">
        <v>0</v>
      </c>
      <c r="N5510" s="173">
        <v>0</v>
      </c>
      <c r="O5510" s="783">
        <v>0</v>
      </c>
      <c r="P5510" s="926">
        <v>1</v>
      </c>
      <c r="Q5510" s="926">
        <v>1</v>
      </c>
      <c r="R5510" s="926">
        <v>1</v>
      </c>
      <c r="S5510" s="926">
        <v>1</v>
      </c>
      <c r="T5510" s="926" t="s">
        <v>793</v>
      </c>
      <c r="U5510" s="926"/>
      <c r="V5510" s="926"/>
      <c r="W5510" s="926"/>
      <c r="X5510" s="898"/>
      <c r="Y5510" s="898"/>
      <c r="Z5510" s="898"/>
      <c r="AA5510" s="926"/>
      <c r="AB5510" s="926"/>
      <c r="AC5510" s="926"/>
      <c r="AD5510" s="926"/>
      <c r="AE5510" s="926"/>
      <c r="AF5510" s="926"/>
      <c r="AG5510" s="926"/>
      <c r="AH5510" s="898"/>
      <c r="AI5510" s="898"/>
      <c r="AJ5510" s="898"/>
      <c r="AK5510" s="898"/>
      <c r="AL5510" s="898"/>
      <c r="AM5510" s="926">
        <v>1</v>
      </c>
      <c r="AN5510" s="782">
        <v>1</v>
      </c>
      <c r="AO5510" s="128"/>
      <c r="AP5510">
        <v>0</v>
      </c>
    </row>
    <row r="5511" spans="1:42">
      <c r="A5511" t="s">
        <v>83</v>
      </c>
      <c r="B5511" t="s">
        <v>252</v>
      </c>
      <c r="C5511">
        <v>115</v>
      </c>
      <c r="D5511" t="s">
        <v>689</v>
      </c>
      <c r="G5511" s="173">
        <v>0</v>
      </c>
      <c r="H5511" s="173">
        <v>0</v>
      </c>
      <c r="I5511" s="785">
        <v>0</v>
      </c>
      <c r="J5511" s="784">
        <v>0</v>
      </c>
      <c r="K5511" s="784">
        <v>0</v>
      </c>
      <c r="L5511" s="783">
        <v>0</v>
      </c>
      <c r="M5511" s="173">
        <v>0</v>
      </c>
      <c r="N5511" s="173">
        <v>0</v>
      </c>
      <c r="O5511" s="783">
        <v>0</v>
      </c>
      <c r="P5511" s="926">
        <v>5</v>
      </c>
      <c r="Q5511" s="926">
        <v>2</v>
      </c>
      <c r="R5511" s="926">
        <v>5</v>
      </c>
      <c r="S5511" s="926">
        <v>2</v>
      </c>
      <c r="T5511" s="926" t="s">
        <v>793</v>
      </c>
      <c r="U5511" s="926"/>
      <c r="V5511" s="926"/>
      <c r="W5511" s="926"/>
      <c r="X5511" s="898"/>
      <c r="Y5511" s="898"/>
      <c r="Z5511" s="898"/>
      <c r="AA5511" s="926"/>
      <c r="AB5511" s="926"/>
      <c r="AC5511" s="926"/>
      <c r="AD5511" s="926"/>
      <c r="AE5511" s="926"/>
      <c r="AF5511" s="926"/>
      <c r="AG5511" s="926"/>
      <c r="AH5511" s="898"/>
      <c r="AI5511" s="898"/>
      <c r="AJ5511" s="898"/>
      <c r="AK5511" s="898"/>
      <c r="AL5511" s="898"/>
      <c r="AM5511" s="926">
        <v>1</v>
      </c>
      <c r="AN5511" s="782">
        <v>1</v>
      </c>
      <c r="AO5511" s="128"/>
      <c r="AP5511">
        <v>0</v>
      </c>
    </row>
    <row r="5512" spans="1:42">
      <c r="A5512" t="s">
        <v>79</v>
      </c>
      <c r="B5512" t="s">
        <v>253</v>
      </c>
      <c r="C5512">
        <v>115</v>
      </c>
      <c r="D5512" t="s">
        <v>689</v>
      </c>
      <c r="G5512" s="173">
        <v>0</v>
      </c>
      <c r="H5512" s="173">
        <v>0</v>
      </c>
      <c r="I5512" s="785">
        <v>0</v>
      </c>
      <c r="J5512" s="784">
        <v>0</v>
      </c>
      <c r="K5512" s="784">
        <v>0</v>
      </c>
      <c r="L5512" s="783">
        <v>0</v>
      </c>
      <c r="M5512" s="173">
        <v>0</v>
      </c>
      <c r="N5512" s="173">
        <v>0</v>
      </c>
      <c r="O5512" s="783">
        <v>0</v>
      </c>
      <c r="P5512" s="926">
        <v>5</v>
      </c>
      <c r="Q5512" s="926">
        <v>5</v>
      </c>
      <c r="R5512" s="926">
        <v>1</v>
      </c>
      <c r="S5512" s="926">
        <v>1</v>
      </c>
      <c r="T5512" s="926">
        <v>3</v>
      </c>
      <c r="U5512" s="926"/>
      <c r="V5512" s="926"/>
      <c r="W5512" s="926"/>
      <c r="X5512" s="898"/>
      <c r="Y5512" s="898"/>
      <c r="Z5512" s="898"/>
      <c r="AA5512" s="926"/>
      <c r="AB5512" s="926"/>
      <c r="AC5512" s="926"/>
      <c r="AD5512" s="926"/>
      <c r="AE5512" s="926"/>
      <c r="AF5512" s="926"/>
      <c r="AG5512" s="926"/>
      <c r="AH5512" s="898"/>
      <c r="AI5512" s="898"/>
      <c r="AJ5512" s="898"/>
      <c r="AK5512" s="898"/>
      <c r="AL5512" s="898"/>
      <c r="AM5512" s="926">
        <v>1</v>
      </c>
      <c r="AN5512" s="782">
        <v>1</v>
      </c>
      <c r="AO5512" s="128"/>
      <c r="AP5512">
        <v>0</v>
      </c>
    </row>
    <row r="5513" spans="1:42">
      <c r="A5513" t="s">
        <v>89</v>
      </c>
      <c r="B5513" t="s">
        <v>254</v>
      </c>
      <c r="C5513">
        <v>500</v>
      </c>
      <c r="D5513" t="s">
        <v>689</v>
      </c>
      <c r="G5513" s="173">
        <v>0</v>
      </c>
      <c r="H5513" s="173">
        <v>0</v>
      </c>
      <c r="I5513" s="785">
        <v>0</v>
      </c>
      <c r="J5513" s="784">
        <v>0</v>
      </c>
      <c r="K5513" s="784">
        <v>0</v>
      </c>
      <c r="L5513" s="783">
        <v>0</v>
      </c>
      <c r="M5513" s="173">
        <v>0</v>
      </c>
      <c r="N5513" s="173">
        <v>0</v>
      </c>
      <c r="O5513" s="783">
        <v>0</v>
      </c>
      <c r="P5513" s="926">
        <v>1</v>
      </c>
      <c r="Q5513" s="926">
        <v>1</v>
      </c>
      <c r="R5513" s="926">
        <v>1</v>
      </c>
      <c r="S5513" s="926">
        <v>1</v>
      </c>
      <c r="T5513" s="926" t="s">
        <v>793</v>
      </c>
      <c r="U5513" s="926"/>
      <c r="V5513" s="926"/>
      <c r="W5513" s="926"/>
      <c r="X5513" s="898"/>
      <c r="Y5513" s="898"/>
      <c r="Z5513" s="898"/>
      <c r="AA5513" s="926"/>
      <c r="AB5513" s="926"/>
      <c r="AC5513" s="926"/>
      <c r="AD5513" s="926"/>
      <c r="AE5513" s="926"/>
      <c r="AF5513" s="926"/>
      <c r="AG5513" s="926"/>
      <c r="AH5513" s="898"/>
      <c r="AI5513" s="898"/>
      <c r="AJ5513" s="898"/>
      <c r="AK5513" s="898"/>
      <c r="AL5513" s="898"/>
      <c r="AM5513" s="926">
        <v>1</v>
      </c>
      <c r="AN5513" s="782">
        <v>1</v>
      </c>
      <c r="AO5513" s="128"/>
      <c r="AP5513">
        <v>0</v>
      </c>
    </row>
    <row r="5514" spans="1:42">
      <c r="A5514" t="s">
        <v>89</v>
      </c>
      <c r="B5514" t="s">
        <v>254</v>
      </c>
      <c r="C5514">
        <v>230</v>
      </c>
      <c r="D5514" t="s">
        <v>689</v>
      </c>
      <c r="G5514" s="173">
        <v>0</v>
      </c>
      <c r="H5514" s="173">
        <v>0</v>
      </c>
      <c r="I5514" s="785">
        <v>0</v>
      </c>
      <c r="J5514" s="784">
        <v>0</v>
      </c>
      <c r="K5514" s="784">
        <v>0</v>
      </c>
      <c r="L5514" s="783">
        <v>0</v>
      </c>
      <c r="M5514" s="173">
        <v>0</v>
      </c>
      <c r="N5514" s="173">
        <v>0</v>
      </c>
      <c r="O5514" s="783">
        <v>0</v>
      </c>
      <c r="P5514" s="926">
        <v>1</v>
      </c>
      <c r="Q5514" s="926">
        <v>1</v>
      </c>
      <c r="R5514" s="926">
        <v>1</v>
      </c>
      <c r="S5514" s="926">
        <v>1</v>
      </c>
      <c r="T5514" s="926" t="s">
        <v>793</v>
      </c>
      <c r="U5514" s="926"/>
      <c r="V5514" s="926"/>
      <c r="W5514" s="926"/>
      <c r="X5514" s="898"/>
      <c r="Y5514" s="898"/>
      <c r="Z5514" s="898"/>
      <c r="AA5514" s="926"/>
      <c r="AB5514" s="926"/>
      <c r="AC5514" s="926"/>
      <c r="AD5514" s="926"/>
      <c r="AE5514" s="926"/>
      <c r="AF5514" s="926"/>
      <c r="AG5514" s="926"/>
      <c r="AH5514" s="898"/>
      <c r="AI5514" s="898"/>
      <c r="AJ5514" s="898"/>
      <c r="AK5514" s="898"/>
      <c r="AL5514" s="898"/>
      <c r="AM5514" s="926">
        <v>1</v>
      </c>
      <c r="AN5514" s="782">
        <v>1</v>
      </c>
      <c r="AO5514" s="128"/>
      <c r="AP5514">
        <v>0</v>
      </c>
    </row>
    <row r="5515" spans="1:42">
      <c r="A5515" t="s">
        <v>96</v>
      </c>
      <c r="B5515" t="s">
        <v>255</v>
      </c>
      <c r="C5515">
        <v>500</v>
      </c>
      <c r="D5515" t="s">
        <v>689</v>
      </c>
      <c r="G5515" s="173">
        <v>0</v>
      </c>
      <c r="H5515" s="173">
        <v>0</v>
      </c>
      <c r="I5515" s="785">
        <v>0</v>
      </c>
      <c r="J5515" s="784">
        <v>0</v>
      </c>
      <c r="K5515" s="784">
        <v>0</v>
      </c>
      <c r="L5515" s="783">
        <v>0</v>
      </c>
      <c r="M5515" s="173">
        <v>0</v>
      </c>
      <c r="N5515" s="173">
        <v>0</v>
      </c>
      <c r="O5515" s="783">
        <v>0</v>
      </c>
      <c r="P5515" s="926">
        <v>5</v>
      </c>
      <c r="Q5515" s="926">
        <v>4</v>
      </c>
      <c r="R5515" s="926">
        <v>4</v>
      </c>
      <c r="S5515" s="926">
        <v>2</v>
      </c>
      <c r="T5515" s="926" t="s">
        <v>793</v>
      </c>
      <c r="U5515" s="926"/>
      <c r="V5515" s="926"/>
      <c r="W5515" s="926"/>
      <c r="X5515" s="898"/>
      <c r="Y5515" s="898"/>
      <c r="Z5515" s="898"/>
      <c r="AA5515" s="926"/>
      <c r="AB5515" s="926"/>
      <c r="AC5515" s="926"/>
      <c r="AD5515" s="926"/>
      <c r="AE5515" s="926"/>
      <c r="AF5515" s="926"/>
      <c r="AG5515" s="926"/>
      <c r="AH5515" s="898"/>
      <c r="AI5515" s="898"/>
      <c r="AJ5515" s="898"/>
      <c r="AK5515" s="898"/>
      <c r="AL5515" s="898"/>
      <c r="AM5515" s="926">
        <v>1</v>
      </c>
      <c r="AN5515" s="782">
        <v>1</v>
      </c>
      <c r="AO5515" s="128"/>
      <c r="AP5515">
        <v>0</v>
      </c>
    </row>
    <row r="5516" spans="1:42">
      <c r="A5516" t="s">
        <v>79</v>
      </c>
      <c r="B5516" t="s">
        <v>256</v>
      </c>
      <c r="C5516">
        <v>230</v>
      </c>
      <c r="D5516" t="s">
        <v>689</v>
      </c>
      <c r="G5516" s="173">
        <v>0</v>
      </c>
      <c r="H5516" s="173">
        <v>0</v>
      </c>
      <c r="I5516" s="785">
        <v>0</v>
      </c>
      <c r="J5516" s="784">
        <v>0</v>
      </c>
      <c r="K5516" s="784">
        <v>0</v>
      </c>
      <c r="L5516" s="783">
        <v>0</v>
      </c>
      <c r="M5516" s="173">
        <v>0</v>
      </c>
      <c r="N5516" s="173">
        <v>0</v>
      </c>
      <c r="O5516" s="783">
        <v>0</v>
      </c>
      <c r="P5516" s="926">
        <v>5</v>
      </c>
      <c r="Q5516" s="926">
        <v>5</v>
      </c>
      <c r="R5516" s="926">
        <v>1</v>
      </c>
      <c r="S5516" s="926">
        <v>1</v>
      </c>
      <c r="T5516" s="926">
        <v>3</v>
      </c>
      <c r="U5516" s="926"/>
      <c r="V5516" s="926"/>
      <c r="W5516" s="926"/>
      <c r="X5516" s="898"/>
      <c r="Y5516" s="898"/>
      <c r="Z5516" s="898"/>
      <c r="AA5516" s="926"/>
      <c r="AB5516" s="926"/>
      <c r="AC5516" s="926"/>
      <c r="AD5516" s="926"/>
      <c r="AE5516" s="926"/>
      <c r="AF5516" s="926"/>
      <c r="AG5516" s="926"/>
      <c r="AH5516" s="898"/>
      <c r="AI5516" s="898"/>
      <c r="AJ5516" s="898"/>
      <c r="AK5516" s="898"/>
      <c r="AL5516" s="898"/>
      <c r="AM5516" s="926">
        <v>1</v>
      </c>
      <c r="AN5516" s="782">
        <v>1</v>
      </c>
      <c r="AO5516" s="128"/>
      <c r="AP5516">
        <v>0</v>
      </c>
    </row>
    <row r="5517" spans="1:42">
      <c r="A5517" t="s">
        <v>81</v>
      </c>
      <c r="B5517" t="s">
        <v>257</v>
      </c>
      <c r="C5517">
        <v>230</v>
      </c>
      <c r="D5517" t="s">
        <v>689</v>
      </c>
      <c r="G5517" s="173">
        <v>0</v>
      </c>
      <c r="H5517" s="173">
        <v>0</v>
      </c>
      <c r="I5517" s="785">
        <v>0</v>
      </c>
      <c r="J5517" s="784">
        <v>0</v>
      </c>
      <c r="K5517" s="784">
        <v>0</v>
      </c>
      <c r="L5517" s="783">
        <v>0</v>
      </c>
      <c r="M5517" s="173">
        <v>0</v>
      </c>
      <c r="N5517" s="173">
        <v>0</v>
      </c>
      <c r="O5517" s="783">
        <v>0</v>
      </c>
      <c r="P5517" s="926">
        <v>5</v>
      </c>
      <c r="Q5517" s="926">
        <v>5</v>
      </c>
      <c r="R5517" s="926">
        <v>1</v>
      </c>
      <c r="S5517" s="926">
        <v>1</v>
      </c>
      <c r="T5517" s="926" t="s">
        <v>793</v>
      </c>
      <c r="U5517" s="926"/>
      <c r="V5517" s="926"/>
      <c r="W5517" s="926"/>
      <c r="X5517" s="898"/>
      <c r="Y5517" s="898"/>
      <c r="Z5517" s="898"/>
      <c r="AA5517" s="926"/>
      <c r="AB5517" s="926"/>
      <c r="AC5517" s="926"/>
      <c r="AD5517" s="926"/>
      <c r="AE5517" s="926"/>
      <c r="AF5517" s="926"/>
      <c r="AG5517" s="926"/>
      <c r="AH5517" s="898"/>
      <c r="AI5517" s="898"/>
      <c r="AJ5517" s="898"/>
      <c r="AK5517" s="898"/>
      <c r="AL5517" s="898"/>
      <c r="AM5517" s="926">
        <v>1</v>
      </c>
      <c r="AN5517" s="782">
        <v>1</v>
      </c>
      <c r="AO5517" s="128"/>
      <c r="AP5517">
        <v>0</v>
      </c>
    </row>
    <row r="5518" spans="1:42">
      <c r="A5518" t="s">
        <v>94</v>
      </c>
      <c r="B5518" t="s">
        <v>258</v>
      </c>
      <c r="C5518">
        <v>230</v>
      </c>
      <c r="D5518" t="s">
        <v>689</v>
      </c>
      <c r="G5518" s="173">
        <v>0</v>
      </c>
      <c r="H5518" s="173">
        <v>0</v>
      </c>
      <c r="I5518" s="785">
        <v>0</v>
      </c>
      <c r="J5518" s="784">
        <v>0</v>
      </c>
      <c r="K5518" s="784">
        <v>0</v>
      </c>
      <c r="L5518" s="783">
        <v>0</v>
      </c>
      <c r="M5518" s="173">
        <v>0</v>
      </c>
      <c r="N5518" s="173">
        <v>0</v>
      </c>
      <c r="O5518" s="783">
        <v>0</v>
      </c>
      <c r="P5518" s="926">
        <v>5</v>
      </c>
      <c r="Q5518" s="926">
        <v>2</v>
      </c>
      <c r="R5518" s="926">
        <v>4</v>
      </c>
      <c r="S5518" s="926">
        <v>2</v>
      </c>
      <c r="T5518" s="926" t="s">
        <v>793</v>
      </c>
      <c r="U5518" s="926"/>
      <c r="V5518" s="926"/>
      <c r="W5518" s="926"/>
      <c r="X5518" s="898"/>
      <c r="Y5518" s="898"/>
      <c r="Z5518" s="898"/>
      <c r="AA5518" s="926"/>
      <c r="AB5518" s="926"/>
      <c r="AC5518" s="926"/>
      <c r="AD5518" s="926"/>
      <c r="AE5518" s="926"/>
      <c r="AF5518" s="926"/>
      <c r="AG5518" s="926"/>
      <c r="AH5518" s="898"/>
      <c r="AI5518" s="898"/>
      <c r="AJ5518" s="898"/>
      <c r="AK5518" s="898"/>
      <c r="AL5518" s="898"/>
      <c r="AM5518" s="926">
        <v>1</v>
      </c>
      <c r="AN5518" s="782">
        <v>1</v>
      </c>
      <c r="AO5518" s="128"/>
      <c r="AP5518">
        <v>0</v>
      </c>
    </row>
    <row r="5519" spans="1:42">
      <c r="A5519" t="s">
        <v>96</v>
      </c>
      <c r="B5519" t="s">
        <v>259</v>
      </c>
      <c r="C5519">
        <v>230</v>
      </c>
      <c r="D5519" t="s">
        <v>689</v>
      </c>
      <c r="G5519" s="173">
        <v>0</v>
      </c>
      <c r="H5519" s="173">
        <v>0</v>
      </c>
      <c r="I5519" s="785">
        <v>0</v>
      </c>
      <c r="J5519" s="784">
        <v>0</v>
      </c>
      <c r="K5519" s="784">
        <v>0</v>
      </c>
      <c r="L5519" s="783">
        <v>0</v>
      </c>
      <c r="M5519" s="173">
        <v>0</v>
      </c>
      <c r="N5519" s="173">
        <v>0</v>
      </c>
      <c r="O5519" s="783">
        <v>0</v>
      </c>
      <c r="P5519" s="926">
        <v>1</v>
      </c>
      <c r="Q5519" s="926">
        <v>1</v>
      </c>
      <c r="R5519" s="926">
        <v>1</v>
      </c>
      <c r="S5519" s="926">
        <v>1</v>
      </c>
      <c r="T5519" s="926">
        <v>5</v>
      </c>
      <c r="U5519" s="926"/>
      <c r="V5519" s="926"/>
      <c r="W5519" s="926"/>
      <c r="X5519" s="898"/>
      <c r="Y5519" s="898"/>
      <c r="Z5519" s="898"/>
      <c r="AA5519" s="926"/>
      <c r="AB5519" s="926"/>
      <c r="AC5519" s="926"/>
      <c r="AD5519" s="926"/>
      <c r="AE5519" s="926"/>
      <c r="AF5519" s="926"/>
      <c r="AG5519" s="926"/>
      <c r="AH5519" s="898"/>
      <c r="AI5519" s="898"/>
      <c r="AJ5519" s="898"/>
      <c r="AK5519" s="898"/>
      <c r="AL5519" s="898"/>
      <c r="AM5519" s="926">
        <v>1</v>
      </c>
      <c r="AN5519" s="782">
        <v>1</v>
      </c>
      <c r="AO5519" s="128"/>
      <c r="AP5519">
        <v>0</v>
      </c>
    </row>
    <row r="5520" spans="1:42">
      <c r="A5520" t="s">
        <v>96</v>
      </c>
      <c r="B5520" t="s">
        <v>259</v>
      </c>
      <c r="C5520">
        <v>500</v>
      </c>
      <c r="D5520" t="s">
        <v>689</v>
      </c>
      <c r="G5520" s="173">
        <v>0</v>
      </c>
      <c r="H5520" s="173">
        <v>0</v>
      </c>
      <c r="I5520" s="785">
        <v>0</v>
      </c>
      <c r="J5520" s="784">
        <v>0</v>
      </c>
      <c r="K5520" s="784">
        <v>0</v>
      </c>
      <c r="L5520" s="783">
        <v>0</v>
      </c>
      <c r="M5520" s="173">
        <v>0</v>
      </c>
      <c r="N5520" s="173">
        <v>0</v>
      </c>
      <c r="O5520" s="783">
        <v>0</v>
      </c>
      <c r="P5520" s="926">
        <v>1</v>
      </c>
      <c r="Q5520" s="926">
        <v>1</v>
      </c>
      <c r="R5520" s="926">
        <v>1</v>
      </c>
      <c r="S5520" s="926">
        <v>1</v>
      </c>
      <c r="T5520" s="926" t="s">
        <v>793</v>
      </c>
      <c r="U5520" s="926"/>
      <c r="V5520" s="926"/>
      <c r="W5520" s="926"/>
      <c r="X5520" s="898"/>
      <c r="Y5520" s="898"/>
      <c r="Z5520" s="898"/>
      <c r="AA5520" s="926"/>
      <c r="AB5520" s="926"/>
      <c r="AC5520" s="926"/>
      <c r="AD5520" s="926"/>
      <c r="AE5520" s="926"/>
      <c r="AF5520" s="926"/>
      <c r="AG5520" s="926"/>
      <c r="AH5520" s="898"/>
      <c r="AI5520" s="898"/>
      <c r="AJ5520" s="898"/>
      <c r="AK5520" s="898"/>
      <c r="AL5520" s="898"/>
      <c r="AM5520" s="926">
        <v>1</v>
      </c>
      <c r="AN5520" s="782">
        <v>1</v>
      </c>
      <c r="AO5520" s="128"/>
      <c r="AP5520">
        <v>0</v>
      </c>
    </row>
    <row r="5521" spans="1:42">
      <c r="A5521" t="s">
        <v>85</v>
      </c>
      <c r="B5521" t="s">
        <v>260</v>
      </c>
      <c r="C5521">
        <v>230</v>
      </c>
      <c r="D5521" t="s">
        <v>689</v>
      </c>
      <c r="G5521" s="173">
        <v>0</v>
      </c>
      <c r="H5521" s="173">
        <v>0</v>
      </c>
      <c r="I5521" s="785">
        <v>0</v>
      </c>
      <c r="J5521" s="784">
        <v>0</v>
      </c>
      <c r="K5521" s="784">
        <v>0</v>
      </c>
      <c r="L5521" s="783">
        <v>0</v>
      </c>
      <c r="M5521" s="173">
        <v>0</v>
      </c>
      <c r="N5521" s="173">
        <v>0</v>
      </c>
      <c r="O5521" s="783">
        <v>0</v>
      </c>
      <c r="P5521" s="926">
        <v>5</v>
      </c>
      <c r="Q5521" s="926">
        <v>2</v>
      </c>
      <c r="R5521" s="926">
        <v>5</v>
      </c>
      <c r="S5521" s="926">
        <v>2</v>
      </c>
      <c r="T5521" s="926">
        <v>3</v>
      </c>
      <c r="U5521" s="926"/>
      <c r="V5521" s="926"/>
      <c r="W5521" s="926"/>
      <c r="X5521" s="898"/>
      <c r="Y5521" s="898"/>
      <c r="Z5521" s="898"/>
      <c r="AA5521" s="926"/>
      <c r="AB5521" s="926"/>
      <c r="AC5521" s="926"/>
      <c r="AD5521" s="926"/>
      <c r="AE5521" s="926"/>
      <c r="AF5521" s="926"/>
      <c r="AG5521" s="926"/>
      <c r="AH5521" s="898"/>
      <c r="AI5521" s="898"/>
      <c r="AJ5521" s="898"/>
      <c r="AK5521" s="898"/>
      <c r="AL5521" s="898"/>
      <c r="AM5521" s="926">
        <v>1</v>
      </c>
      <c r="AN5521" s="782">
        <v>1</v>
      </c>
      <c r="AO5521" s="128"/>
      <c r="AP5521">
        <v>0</v>
      </c>
    </row>
    <row r="5522" spans="1:42">
      <c r="A5522" t="s">
        <v>85</v>
      </c>
      <c r="B5522" t="s">
        <v>260</v>
      </c>
      <c r="C5522">
        <v>500</v>
      </c>
      <c r="D5522" t="s">
        <v>689</v>
      </c>
      <c r="G5522" s="173">
        <v>2924</v>
      </c>
      <c r="H5522" s="173">
        <v>0</v>
      </c>
      <c r="I5522" s="785">
        <v>2924</v>
      </c>
      <c r="J5522" s="784">
        <v>0</v>
      </c>
      <c r="K5522" s="784">
        <v>0</v>
      </c>
      <c r="L5522" s="783">
        <v>0</v>
      </c>
      <c r="M5522" s="173">
        <v>2924</v>
      </c>
      <c r="N5522" s="173">
        <v>0</v>
      </c>
      <c r="O5522" s="783">
        <v>2924</v>
      </c>
      <c r="P5522" s="926">
        <v>5</v>
      </c>
      <c r="Q5522" s="926">
        <v>5</v>
      </c>
      <c r="R5522" s="926">
        <v>4</v>
      </c>
      <c r="S5522" s="926">
        <v>4</v>
      </c>
      <c r="T5522" s="926">
        <v>5</v>
      </c>
      <c r="U5522" s="926"/>
      <c r="V5522" s="926"/>
      <c r="W5522" s="926"/>
      <c r="X5522" s="898"/>
      <c r="Y5522" s="898"/>
      <c r="Z5522" s="898"/>
      <c r="AA5522" s="926"/>
      <c r="AB5522" s="926"/>
      <c r="AC5522" s="926"/>
      <c r="AD5522" s="926"/>
      <c r="AE5522" s="926"/>
      <c r="AF5522" s="926"/>
      <c r="AG5522" s="926"/>
      <c r="AH5522" s="898"/>
      <c r="AI5522" s="898"/>
      <c r="AJ5522" s="898"/>
      <c r="AK5522" s="898"/>
      <c r="AL5522" s="898"/>
      <c r="AM5522" s="926" t="s">
        <v>795</v>
      </c>
      <c r="AN5522" s="782">
        <v>1</v>
      </c>
      <c r="AO5522" s="128"/>
      <c r="AP5522">
        <v>1</v>
      </c>
    </row>
    <row r="5523" spans="1:42">
      <c r="A5523" t="s">
        <v>85</v>
      </c>
      <c r="B5523" t="s">
        <v>261</v>
      </c>
      <c r="C5523">
        <v>115</v>
      </c>
      <c r="D5523" t="s">
        <v>689</v>
      </c>
      <c r="G5523" s="173">
        <v>0</v>
      </c>
      <c r="H5523" s="173">
        <v>0</v>
      </c>
      <c r="I5523" s="785">
        <v>0</v>
      </c>
      <c r="J5523" s="784">
        <v>0</v>
      </c>
      <c r="K5523" s="784">
        <v>0</v>
      </c>
      <c r="L5523" s="783">
        <v>0</v>
      </c>
      <c r="M5523" s="173">
        <v>0</v>
      </c>
      <c r="N5523" s="173">
        <v>0</v>
      </c>
      <c r="O5523" s="783">
        <v>0</v>
      </c>
      <c r="P5523" s="926">
        <v>5</v>
      </c>
      <c r="Q5523" s="926">
        <v>2</v>
      </c>
      <c r="R5523" s="926">
        <v>5</v>
      </c>
      <c r="S5523" s="926">
        <v>2</v>
      </c>
      <c r="T5523" s="926" t="s">
        <v>793</v>
      </c>
      <c r="U5523" s="926"/>
      <c r="V5523" s="926"/>
      <c r="W5523" s="926"/>
      <c r="X5523" s="898"/>
      <c r="Y5523" s="898"/>
      <c r="Z5523" s="898"/>
      <c r="AA5523" s="926"/>
      <c r="AB5523" s="926"/>
      <c r="AC5523" s="926"/>
      <c r="AD5523" s="926"/>
      <c r="AE5523" s="926"/>
      <c r="AF5523" s="926"/>
      <c r="AG5523" s="926"/>
      <c r="AH5523" s="898"/>
      <c r="AI5523" s="898"/>
      <c r="AJ5523" s="898"/>
      <c r="AK5523" s="898"/>
      <c r="AL5523" s="898"/>
      <c r="AM5523" s="926">
        <v>1</v>
      </c>
      <c r="AN5523" s="782">
        <v>1</v>
      </c>
      <c r="AO5523" s="128"/>
      <c r="AP5523">
        <v>0</v>
      </c>
    </row>
    <row r="5524" spans="1:42">
      <c r="A5524" t="s">
        <v>81</v>
      </c>
      <c r="B5524" t="s">
        <v>262</v>
      </c>
      <c r="C5524">
        <v>115</v>
      </c>
      <c r="D5524" t="s">
        <v>689</v>
      </c>
      <c r="G5524" s="173">
        <v>0</v>
      </c>
      <c r="H5524" s="173">
        <v>0</v>
      </c>
      <c r="I5524" s="785">
        <v>0</v>
      </c>
      <c r="J5524" s="784">
        <v>0</v>
      </c>
      <c r="K5524" s="784">
        <v>0</v>
      </c>
      <c r="L5524" s="783">
        <v>0</v>
      </c>
      <c r="M5524" s="173">
        <v>0</v>
      </c>
      <c r="N5524" s="173">
        <v>0</v>
      </c>
      <c r="O5524" s="783">
        <v>0</v>
      </c>
      <c r="P5524" s="926">
        <v>1</v>
      </c>
      <c r="Q5524" s="926">
        <v>1</v>
      </c>
      <c r="R5524" s="926">
        <v>1</v>
      </c>
      <c r="S5524" s="926">
        <v>1</v>
      </c>
      <c r="T5524" s="926" t="s">
        <v>793</v>
      </c>
      <c r="U5524" s="926"/>
      <c r="V5524" s="926"/>
      <c r="W5524" s="926"/>
      <c r="X5524" s="898"/>
      <c r="Y5524" s="898"/>
      <c r="Z5524" s="898"/>
      <c r="AA5524" s="926"/>
      <c r="AB5524" s="926"/>
      <c r="AC5524" s="926"/>
      <c r="AD5524" s="926"/>
      <c r="AE5524" s="926"/>
      <c r="AF5524" s="926"/>
      <c r="AG5524" s="926"/>
      <c r="AH5524" s="898"/>
      <c r="AI5524" s="898"/>
      <c r="AJ5524" s="898"/>
      <c r="AK5524" s="898"/>
      <c r="AL5524" s="898"/>
      <c r="AM5524" s="926">
        <v>1</v>
      </c>
      <c r="AN5524" s="782">
        <v>1</v>
      </c>
      <c r="AO5524" s="128"/>
      <c r="AP5524">
        <v>0</v>
      </c>
    </row>
    <row r="5525" spans="1:42">
      <c r="A5525" t="s">
        <v>83</v>
      </c>
      <c r="B5525" t="s">
        <v>263</v>
      </c>
      <c r="C5525">
        <v>230</v>
      </c>
      <c r="D5525" t="s">
        <v>689</v>
      </c>
      <c r="G5525" s="173">
        <v>0</v>
      </c>
      <c r="H5525" s="173">
        <v>0</v>
      </c>
      <c r="I5525" s="785">
        <v>0</v>
      </c>
      <c r="J5525" s="784">
        <v>0</v>
      </c>
      <c r="K5525" s="784">
        <v>0</v>
      </c>
      <c r="L5525" s="783">
        <v>0</v>
      </c>
      <c r="M5525" s="173">
        <v>0</v>
      </c>
      <c r="N5525" s="173">
        <v>0</v>
      </c>
      <c r="O5525" s="783">
        <v>0</v>
      </c>
      <c r="P5525" s="926">
        <v>5</v>
      </c>
      <c r="Q5525" s="926">
        <v>2</v>
      </c>
      <c r="R5525" s="926">
        <v>5</v>
      </c>
      <c r="S5525" s="926">
        <v>2</v>
      </c>
      <c r="T5525" s="926" t="s">
        <v>793</v>
      </c>
      <c r="U5525" s="926"/>
      <c r="V5525" s="926"/>
      <c r="W5525" s="926"/>
      <c r="X5525" s="898"/>
      <c r="Y5525" s="898"/>
      <c r="Z5525" s="898"/>
      <c r="AA5525" s="926"/>
      <c r="AB5525" s="926"/>
      <c r="AC5525" s="926"/>
      <c r="AD5525" s="926"/>
      <c r="AE5525" s="926"/>
      <c r="AF5525" s="926"/>
      <c r="AG5525" s="926"/>
      <c r="AH5525" s="898"/>
      <c r="AI5525" s="898"/>
      <c r="AJ5525" s="898"/>
      <c r="AK5525" s="898"/>
      <c r="AL5525" s="898"/>
      <c r="AM5525" s="926">
        <v>1</v>
      </c>
      <c r="AN5525" s="782">
        <v>1</v>
      </c>
      <c r="AO5525" s="128"/>
      <c r="AP5525">
        <v>0</v>
      </c>
    </row>
    <row r="5526" spans="1:42">
      <c r="A5526" t="s">
        <v>79</v>
      </c>
      <c r="B5526" t="s">
        <v>264</v>
      </c>
      <c r="C5526">
        <v>115</v>
      </c>
      <c r="D5526" t="s">
        <v>689</v>
      </c>
      <c r="G5526" s="173">
        <v>0</v>
      </c>
      <c r="H5526" s="173">
        <v>0</v>
      </c>
      <c r="I5526" s="785">
        <v>0</v>
      </c>
      <c r="J5526" s="784">
        <v>0</v>
      </c>
      <c r="K5526" s="784">
        <v>0</v>
      </c>
      <c r="L5526" s="783">
        <v>0</v>
      </c>
      <c r="M5526" s="173">
        <v>0</v>
      </c>
      <c r="N5526" s="173">
        <v>0</v>
      </c>
      <c r="O5526" s="783">
        <v>0</v>
      </c>
      <c r="P5526" s="926">
        <v>5</v>
      </c>
      <c r="Q5526" s="926">
        <v>5</v>
      </c>
      <c r="R5526" s="926">
        <v>1</v>
      </c>
      <c r="S5526" s="926">
        <v>1</v>
      </c>
      <c r="T5526" s="926" t="s">
        <v>793</v>
      </c>
      <c r="U5526" s="926"/>
      <c r="V5526" s="926"/>
      <c r="W5526" s="926"/>
      <c r="X5526" s="898"/>
      <c r="Y5526" s="898"/>
      <c r="Z5526" s="898"/>
      <c r="AA5526" s="926"/>
      <c r="AB5526" s="926"/>
      <c r="AC5526" s="926"/>
      <c r="AD5526" s="926"/>
      <c r="AE5526" s="926"/>
      <c r="AF5526" s="926"/>
      <c r="AG5526" s="926"/>
      <c r="AH5526" s="898"/>
      <c r="AI5526" s="898"/>
      <c r="AJ5526" s="898"/>
      <c r="AK5526" s="898"/>
      <c r="AL5526" s="898"/>
      <c r="AM5526" s="926">
        <v>1</v>
      </c>
      <c r="AN5526" s="782">
        <v>1</v>
      </c>
      <c r="AO5526" s="128"/>
      <c r="AP5526">
        <v>0</v>
      </c>
    </row>
    <row r="5527" spans="1:42">
      <c r="A5527" t="s">
        <v>81</v>
      </c>
      <c r="B5527" t="s">
        <v>265</v>
      </c>
      <c r="C5527">
        <v>115</v>
      </c>
      <c r="D5527" t="s">
        <v>689</v>
      </c>
      <c r="G5527" s="173">
        <v>0</v>
      </c>
      <c r="H5527" s="173">
        <v>0</v>
      </c>
      <c r="I5527" s="785">
        <v>0</v>
      </c>
      <c r="J5527" s="784">
        <v>0</v>
      </c>
      <c r="K5527" s="784">
        <v>0</v>
      </c>
      <c r="L5527" s="783">
        <v>0</v>
      </c>
      <c r="M5527" s="173">
        <v>0</v>
      </c>
      <c r="N5527" s="173">
        <v>0</v>
      </c>
      <c r="O5527" s="783">
        <v>0</v>
      </c>
      <c r="P5527" s="926">
        <v>5</v>
      </c>
      <c r="Q5527" s="926">
        <v>5</v>
      </c>
      <c r="R5527" s="926">
        <v>1</v>
      </c>
      <c r="S5527" s="926">
        <v>1</v>
      </c>
      <c r="T5527" s="926" t="s">
        <v>793</v>
      </c>
      <c r="U5527" s="926"/>
      <c r="V5527" s="926"/>
      <c r="W5527" s="926"/>
      <c r="X5527" s="898"/>
      <c r="Y5527" s="898"/>
      <c r="Z5527" s="898"/>
      <c r="AA5527" s="926"/>
      <c r="AB5527" s="926"/>
      <c r="AC5527" s="926"/>
      <c r="AD5527" s="926"/>
      <c r="AE5527" s="926"/>
      <c r="AF5527" s="926"/>
      <c r="AG5527" s="926"/>
      <c r="AH5527" s="898"/>
      <c r="AI5527" s="898"/>
      <c r="AJ5527" s="898"/>
      <c r="AK5527" s="898"/>
      <c r="AL5527" s="898"/>
      <c r="AM5527" s="926">
        <v>1</v>
      </c>
      <c r="AN5527" s="782">
        <v>1</v>
      </c>
      <c r="AO5527" s="128"/>
      <c r="AP5527">
        <v>0</v>
      </c>
    </row>
    <row r="5528" spans="1:42">
      <c r="A5528" t="s">
        <v>91</v>
      </c>
      <c r="B5528" t="s">
        <v>266</v>
      </c>
      <c r="C5528">
        <v>115</v>
      </c>
      <c r="D5528" t="s">
        <v>689</v>
      </c>
      <c r="G5528" s="173">
        <v>0</v>
      </c>
      <c r="H5528" s="173">
        <v>0</v>
      </c>
      <c r="I5528" s="785">
        <v>0</v>
      </c>
      <c r="J5528" s="784">
        <v>0</v>
      </c>
      <c r="K5528" s="784">
        <v>0</v>
      </c>
      <c r="L5528" s="783">
        <v>0</v>
      </c>
      <c r="M5528" s="173">
        <v>0</v>
      </c>
      <c r="N5528" s="173">
        <v>0</v>
      </c>
      <c r="O5528" s="783">
        <v>0</v>
      </c>
      <c r="P5528" s="926">
        <v>3</v>
      </c>
      <c r="Q5528" s="926">
        <v>3</v>
      </c>
      <c r="R5528" s="926">
        <v>1</v>
      </c>
      <c r="S5528" s="926">
        <v>1</v>
      </c>
      <c r="T5528" s="926" t="s">
        <v>793</v>
      </c>
      <c r="U5528" s="926"/>
      <c r="V5528" s="926"/>
      <c r="W5528" s="926"/>
      <c r="X5528" s="898"/>
      <c r="Y5528" s="898"/>
      <c r="Z5528" s="898"/>
      <c r="AA5528" s="926"/>
      <c r="AB5528" s="926"/>
      <c r="AC5528" s="926"/>
      <c r="AD5528" s="926"/>
      <c r="AE5528" s="926"/>
      <c r="AF5528" s="926"/>
      <c r="AG5528" s="926"/>
      <c r="AH5528" s="898"/>
      <c r="AI5528" s="898"/>
      <c r="AJ5528" s="898"/>
      <c r="AK5528" s="898"/>
      <c r="AL5528" s="898"/>
      <c r="AM5528" s="926">
        <v>1</v>
      </c>
      <c r="AN5528" s="782">
        <v>1</v>
      </c>
      <c r="AO5528" s="128"/>
      <c r="AP5528">
        <v>0</v>
      </c>
    </row>
    <row r="5529" spans="1:42">
      <c r="A5529" t="s">
        <v>96</v>
      </c>
      <c r="B5529" t="s">
        <v>267</v>
      </c>
      <c r="C5529">
        <v>230</v>
      </c>
      <c r="D5529" t="s">
        <v>689</v>
      </c>
      <c r="G5529" s="173">
        <v>0</v>
      </c>
      <c r="H5529" s="173">
        <v>0</v>
      </c>
      <c r="I5529" s="785">
        <v>0</v>
      </c>
      <c r="J5529" s="784">
        <v>0</v>
      </c>
      <c r="K5529" s="784">
        <v>0</v>
      </c>
      <c r="L5529" s="783">
        <v>0</v>
      </c>
      <c r="M5529" s="173">
        <v>0</v>
      </c>
      <c r="N5529" s="173">
        <v>0</v>
      </c>
      <c r="O5529" s="783">
        <v>0</v>
      </c>
      <c r="P5529" s="926">
        <v>5</v>
      </c>
      <c r="Q5529" s="926">
        <v>2</v>
      </c>
      <c r="R5529" s="926">
        <v>1</v>
      </c>
      <c r="S5529" s="926">
        <v>1</v>
      </c>
      <c r="T5529" s="926" t="s">
        <v>793</v>
      </c>
      <c r="U5529" s="926"/>
      <c r="V5529" s="926"/>
      <c r="W5529" s="926"/>
      <c r="X5529" s="898"/>
      <c r="Y5529" s="898"/>
      <c r="Z5529" s="898"/>
      <c r="AA5529" s="926"/>
      <c r="AB5529" s="926"/>
      <c r="AC5529" s="926"/>
      <c r="AD5529" s="926"/>
      <c r="AE5529" s="926"/>
      <c r="AF5529" s="926"/>
      <c r="AG5529" s="926"/>
      <c r="AH5529" s="898"/>
      <c r="AI5529" s="898"/>
      <c r="AJ5529" s="898"/>
      <c r="AK5529" s="898"/>
      <c r="AL5529" s="898"/>
      <c r="AM5529" s="926">
        <v>1</v>
      </c>
      <c r="AN5529" s="782">
        <v>1</v>
      </c>
      <c r="AO5529" s="128"/>
      <c r="AP5529">
        <v>0</v>
      </c>
    </row>
    <row r="5530" spans="1:42">
      <c r="A5530" t="s">
        <v>79</v>
      </c>
      <c r="B5530" t="s">
        <v>268</v>
      </c>
      <c r="C5530">
        <v>115</v>
      </c>
      <c r="D5530" t="s">
        <v>689</v>
      </c>
      <c r="G5530" s="173">
        <v>0</v>
      </c>
      <c r="H5530" s="173">
        <v>0</v>
      </c>
      <c r="I5530" s="785">
        <v>0</v>
      </c>
      <c r="J5530" s="784">
        <v>0</v>
      </c>
      <c r="K5530" s="784">
        <v>0</v>
      </c>
      <c r="L5530" s="783">
        <v>0</v>
      </c>
      <c r="M5530" s="173">
        <v>0</v>
      </c>
      <c r="N5530" s="173">
        <v>0</v>
      </c>
      <c r="O5530" s="783">
        <v>0</v>
      </c>
      <c r="P5530" s="926">
        <v>5</v>
      </c>
      <c r="Q5530" s="926">
        <v>5</v>
      </c>
      <c r="R5530" s="926">
        <v>1</v>
      </c>
      <c r="S5530" s="926">
        <v>1</v>
      </c>
      <c r="T5530" s="926">
        <v>3</v>
      </c>
      <c r="U5530" s="926"/>
      <c r="V5530" s="926"/>
      <c r="W5530" s="926"/>
      <c r="X5530" s="898"/>
      <c r="Y5530" s="898"/>
      <c r="Z5530" s="898"/>
      <c r="AA5530" s="926"/>
      <c r="AB5530" s="926"/>
      <c r="AC5530" s="926"/>
      <c r="AD5530" s="926"/>
      <c r="AE5530" s="926"/>
      <c r="AF5530" s="926"/>
      <c r="AG5530" s="926"/>
      <c r="AH5530" s="898"/>
      <c r="AI5530" s="898"/>
      <c r="AJ5530" s="898"/>
      <c r="AK5530" s="898"/>
      <c r="AL5530" s="898"/>
      <c r="AM5530" s="926">
        <v>1</v>
      </c>
      <c r="AN5530" s="782">
        <v>1</v>
      </c>
      <c r="AO5530" s="128"/>
      <c r="AP5530">
        <v>0</v>
      </c>
    </row>
    <row r="5531" spans="1:42">
      <c r="A5531" t="s">
        <v>89</v>
      </c>
      <c r="B5531" t="s">
        <v>269</v>
      </c>
      <c r="C5531">
        <v>230</v>
      </c>
      <c r="D5531" t="s">
        <v>689</v>
      </c>
      <c r="G5531" s="173">
        <v>0</v>
      </c>
      <c r="H5531" s="173">
        <v>0</v>
      </c>
      <c r="I5531" s="785">
        <v>0</v>
      </c>
      <c r="J5531" s="784">
        <v>0</v>
      </c>
      <c r="K5531" s="784">
        <v>0</v>
      </c>
      <c r="L5531" s="783">
        <v>0</v>
      </c>
      <c r="M5531" s="173">
        <v>0</v>
      </c>
      <c r="N5531" s="173">
        <v>0</v>
      </c>
      <c r="O5531" s="783">
        <v>0</v>
      </c>
      <c r="P5531" s="926">
        <v>1</v>
      </c>
      <c r="Q5531" s="926">
        <v>1</v>
      </c>
      <c r="R5531" s="926">
        <v>1</v>
      </c>
      <c r="S5531" s="926">
        <v>1</v>
      </c>
      <c r="T5531" s="926" t="s">
        <v>793</v>
      </c>
      <c r="U5531" s="926"/>
      <c r="V5531" s="926"/>
      <c r="W5531" s="926"/>
      <c r="X5531" s="898"/>
      <c r="Y5531" s="898"/>
      <c r="Z5531" s="898"/>
      <c r="AA5531" s="926"/>
      <c r="AB5531" s="926"/>
      <c r="AC5531" s="926"/>
      <c r="AD5531" s="926"/>
      <c r="AE5531" s="926"/>
      <c r="AF5531" s="926"/>
      <c r="AG5531" s="926"/>
      <c r="AH5531" s="898"/>
      <c r="AI5531" s="898"/>
      <c r="AJ5531" s="898"/>
      <c r="AK5531" s="898"/>
      <c r="AL5531" s="898"/>
      <c r="AM5531" s="926">
        <v>1</v>
      </c>
      <c r="AN5531" s="782">
        <v>1</v>
      </c>
      <c r="AO5531" s="128"/>
      <c r="AP5531">
        <v>0</v>
      </c>
    </row>
    <row r="5532" spans="1:42">
      <c r="A5532" t="s">
        <v>79</v>
      </c>
      <c r="B5532" t="s">
        <v>270</v>
      </c>
      <c r="C5532">
        <v>115</v>
      </c>
      <c r="D5532" t="s">
        <v>689</v>
      </c>
      <c r="G5532" s="173">
        <v>0</v>
      </c>
      <c r="H5532" s="173">
        <v>0</v>
      </c>
      <c r="I5532" s="785">
        <v>0</v>
      </c>
      <c r="J5532" s="784">
        <v>0</v>
      </c>
      <c r="K5532" s="784">
        <v>0</v>
      </c>
      <c r="L5532" s="783">
        <v>0</v>
      </c>
      <c r="M5532" s="173">
        <v>0</v>
      </c>
      <c r="N5532" s="173">
        <v>0</v>
      </c>
      <c r="O5532" s="783">
        <v>0</v>
      </c>
      <c r="P5532" s="926">
        <v>5</v>
      </c>
      <c r="Q5532" s="926">
        <v>5</v>
      </c>
      <c r="R5532" s="926">
        <v>1</v>
      </c>
      <c r="S5532" s="926">
        <v>1</v>
      </c>
      <c r="T5532" s="926" t="s">
        <v>793</v>
      </c>
      <c r="U5532" s="926"/>
      <c r="V5532" s="926"/>
      <c r="W5532" s="926"/>
      <c r="X5532" s="898"/>
      <c r="Y5532" s="898"/>
      <c r="Z5532" s="898"/>
      <c r="AA5532" s="926"/>
      <c r="AB5532" s="926"/>
      <c r="AC5532" s="926"/>
      <c r="AD5532" s="926"/>
      <c r="AE5532" s="926"/>
      <c r="AF5532" s="926"/>
      <c r="AG5532" s="926"/>
      <c r="AH5532" s="898"/>
      <c r="AI5532" s="898"/>
      <c r="AJ5532" s="898"/>
      <c r="AK5532" s="898"/>
      <c r="AL5532" s="898"/>
      <c r="AM5532" s="926">
        <v>1</v>
      </c>
      <c r="AN5532" s="782">
        <v>1</v>
      </c>
      <c r="AO5532" s="128"/>
      <c r="AP5532">
        <v>0</v>
      </c>
    </row>
    <row r="5533" spans="1:42">
      <c r="A5533" t="s">
        <v>79</v>
      </c>
      <c r="B5533" t="s">
        <v>271</v>
      </c>
      <c r="C5533">
        <v>115</v>
      </c>
      <c r="D5533" t="s">
        <v>689</v>
      </c>
      <c r="G5533" s="173">
        <v>0</v>
      </c>
      <c r="H5533" s="173">
        <v>0</v>
      </c>
      <c r="I5533" s="785">
        <v>0</v>
      </c>
      <c r="J5533" s="784">
        <v>0</v>
      </c>
      <c r="K5533" s="784">
        <v>0</v>
      </c>
      <c r="L5533" s="783">
        <v>0</v>
      </c>
      <c r="M5533" s="173">
        <v>0</v>
      </c>
      <c r="N5533" s="173">
        <v>0</v>
      </c>
      <c r="O5533" s="783">
        <v>0</v>
      </c>
      <c r="P5533" s="926">
        <v>5</v>
      </c>
      <c r="Q5533" s="926">
        <v>5</v>
      </c>
      <c r="R5533" s="926">
        <v>1</v>
      </c>
      <c r="S5533" s="926">
        <v>1</v>
      </c>
      <c r="T5533" s="926" t="s">
        <v>793</v>
      </c>
      <c r="U5533" s="926"/>
      <c r="V5533" s="926"/>
      <c r="W5533" s="926"/>
      <c r="X5533" s="898"/>
      <c r="Y5533" s="898"/>
      <c r="Z5533" s="898"/>
      <c r="AA5533" s="926"/>
      <c r="AB5533" s="926"/>
      <c r="AC5533" s="926"/>
      <c r="AD5533" s="926"/>
      <c r="AE5533" s="926"/>
      <c r="AF5533" s="926"/>
      <c r="AG5533" s="926"/>
      <c r="AH5533" s="898"/>
      <c r="AI5533" s="898"/>
      <c r="AJ5533" s="898"/>
      <c r="AK5533" s="898"/>
      <c r="AL5533" s="898"/>
      <c r="AM5533" s="926">
        <v>1</v>
      </c>
      <c r="AN5533" s="782">
        <v>1</v>
      </c>
      <c r="AO5533" s="128"/>
      <c r="AP5533">
        <v>0</v>
      </c>
    </row>
    <row r="5534" spans="1:42">
      <c r="A5534" t="s">
        <v>81</v>
      </c>
      <c r="B5534" t="s">
        <v>272</v>
      </c>
      <c r="C5534">
        <v>115</v>
      </c>
      <c r="D5534" t="s">
        <v>689</v>
      </c>
      <c r="G5534" s="173">
        <v>0</v>
      </c>
      <c r="H5534" s="173">
        <v>0</v>
      </c>
      <c r="I5534" s="785">
        <v>0</v>
      </c>
      <c r="J5534" s="784">
        <v>0</v>
      </c>
      <c r="K5534" s="784">
        <v>0</v>
      </c>
      <c r="L5534" s="783">
        <v>0</v>
      </c>
      <c r="M5534" s="173">
        <v>0</v>
      </c>
      <c r="N5534" s="173">
        <v>0</v>
      </c>
      <c r="O5534" s="783">
        <v>0</v>
      </c>
      <c r="P5534" s="926">
        <v>5</v>
      </c>
      <c r="Q5534" s="926">
        <v>5</v>
      </c>
      <c r="R5534" s="926">
        <v>1</v>
      </c>
      <c r="S5534" s="926">
        <v>1</v>
      </c>
      <c r="T5534" s="926">
        <v>4</v>
      </c>
      <c r="U5534" s="926"/>
      <c r="V5534" s="926"/>
      <c r="W5534" s="926"/>
      <c r="X5534" s="898"/>
      <c r="Y5534" s="898"/>
      <c r="Z5534" s="898"/>
      <c r="AA5534" s="926"/>
      <c r="AB5534" s="926"/>
      <c r="AC5534" s="926"/>
      <c r="AD5534" s="926"/>
      <c r="AE5534" s="926"/>
      <c r="AF5534" s="926"/>
      <c r="AG5534" s="926"/>
      <c r="AH5534" s="898"/>
      <c r="AI5534" s="898"/>
      <c r="AJ5534" s="898"/>
      <c r="AK5534" s="898"/>
      <c r="AL5534" s="898"/>
      <c r="AM5534" s="926">
        <v>1</v>
      </c>
      <c r="AN5534" s="782">
        <v>1</v>
      </c>
      <c r="AO5534" s="128"/>
      <c r="AP5534">
        <v>0</v>
      </c>
    </row>
    <row r="5535" spans="1:42">
      <c r="A5535" t="s">
        <v>81</v>
      </c>
      <c r="B5535" t="s">
        <v>272</v>
      </c>
      <c r="C5535">
        <v>230</v>
      </c>
      <c r="D5535" t="s">
        <v>689</v>
      </c>
      <c r="G5535" s="173">
        <v>0</v>
      </c>
      <c r="H5535" s="173">
        <v>0</v>
      </c>
      <c r="I5535" s="785">
        <v>0</v>
      </c>
      <c r="J5535" s="784">
        <v>0</v>
      </c>
      <c r="K5535" s="784">
        <v>0</v>
      </c>
      <c r="L5535" s="783">
        <v>0</v>
      </c>
      <c r="M5535" s="173">
        <v>0</v>
      </c>
      <c r="N5535" s="173">
        <v>0</v>
      </c>
      <c r="O5535" s="783">
        <v>0</v>
      </c>
      <c r="P5535" s="926">
        <v>5</v>
      </c>
      <c r="Q5535" s="926">
        <v>5</v>
      </c>
      <c r="R5535" s="926">
        <v>1</v>
      </c>
      <c r="S5535" s="926">
        <v>1</v>
      </c>
      <c r="T5535" s="926" t="s">
        <v>793</v>
      </c>
      <c r="U5535" s="926"/>
      <c r="V5535" s="926"/>
      <c r="W5535" s="926"/>
      <c r="X5535" s="898"/>
      <c r="Y5535" s="898"/>
      <c r="Z5535" s="898"/>
      <c r="AA5535" s="926"/>
      <c r="AB5535" s="926"/>
      <c r="AC5535" s="926"/>
      <c r="AD5535" s="926"/>
      <c r="AE5535" s="926"/>
      <c r="AF5535" s="926"/>
      <c r="AG5535" s="926"/>
      <c r="AH5535" s="898"/>
      <c r="AI5535" s="898"/>
      <c r="AJ5535" s="898"/>
      <c r="AK5535" s="898"/>
      <c r="AL5535" s="898"/>
      <c r="AM5535" s="926">
        <v>1</v>
      </c>
      <c r="AN5535" s="782">
        <v>1</v>
      </c>
      <c r="AO5535" s="128"/>
      <c r="AP5535">
        <v>0</v>
      </c>
    </row>
    <row r="5536" spans="1:42">
      <c r="A5536" t="s">
        <v>98</v>
      </c>
      <c r="B5536" t="s">
        <v>273</v>
      </c>
      <c r="C5536">
        <v>138</v>
      </c>
      <c r="D5536" t="s">
        <v>689</v>
      </c>
      <c r="G5536" s="173">
        <v>0</v>
      </c>
      <c r="H5536" s="173">
        <v>0</v>
      </c>
      <c r="I5536" s="785">
        <v>0</v>
      </c>
      <c r="J5536" s="784">
        <v>0</v>
      </c>
      <c r="K5536" s="784">
        <v>0</v>
      </c>
      <c r="L5536" s="783">
        <v>0</v>
      </c>
      <c r="M5536" s="173">
        <v>0</v>
      </c>
      <c r="N5536" s="173">
        <v>0</v>
      </c>
      <c r="O5536" s="783">
        <v>0</v>
      </c>
      <c r="P5536" s="926">
        <v>1</v>
      </c>
      <c r="Q5536" s="926">
        <v>1</v>
      </c>
      <c r="R5536" s="926">
        <v>1</v>
      </c>
      <c r="S5536" s="926">
        <v>1</v>
      </c>
      <c r="T5536" s="926">
        <v>3</v>
      </c>
      <c r="U5536" s="926"/>
      <c r="V5536" s="926"/>
      <c r="W5536" s="926"/>
      <c r="X5536" s="898"/>
      <c r="Y5536" s="898"/>
      <c r="Z5536" s="898"/>
      <c r="AA5536" s="926"/>
      <c r="AB5536" s="926"/>
      <c r="AC5536" s="926"/>
      <c r="AD5536" s="926"/>
      <c r="AE5536" s="926"/>
      <c r="AF5536" s="926"/>
      <c r="AG5536" s="926"/>
      <c r="AH5536" s="898"/>
      <c r="AI5536" s="898"/>
      <c r="AJ5536" s="898"/>
      <c r="AK5536" s="898"/>
      <c r="AL5536" s="898"/>
      <c r="AM5536" s="926">
        <v>1</v>
      </c>
      <c r="AN5536" s="782">
        <v>1</v>
      </c>
      <c r="AO5536" s="128"/>
      <c r="AP5536">
        <v>0</v>
      </c>
    </row>
    <row r="5537" spans="1:42">
      <c r="A5537" t="s">
        <v>98</v>
      </c>
      <c r="B5537" t="s">
        <v>273</v>
      </c>
      <c r="C5537">
        <v>230</v>
      </c>
      <c r="D5537" t="s">
        <v>689</v>
      </c>
      <c r="G5537" s="173">
        <v>0</v>
      </c>
      <c r="H5537" s="173">
        <v>0</v>
      </c>
      <c r="I5537" s="785">
        <v>0</v>
      </c>
      <c r="J5537" s="784">
        <v>0</v>
      </c>
      <c r="K5537" s="784">
        <v>0</v>
      </c>
      <c r="L5537" s="783">
        <v>0</v>
      </c>
      <c r="M5537" s="173">
        <v>0</v>
      </c>
      <c r="N5537" s="173">
        <v>0</v>
      </c>
      <c r="O5537" s="783">
        <v>0</v>
      </c>
      <c r="P5537" s="926">
        <v>1</v>
      </c>
      <c r="Q5537" s="926">
        <v>1</v>
      </c>
      <c r="R5537" s="926">
        <v>1</v>
      </c>
      <c r="S5537" s="926">
        <v>1</v>
      </c>
      <c r="T5537" s="926" t="s">
        <v>793</v>
      </c>
      <c r="U5537" s="926"/>
      <c r="V5537" s="926"/>
      <c r="W5537" s="926"/>
      <c r="X5537" s="898"/>
      <c r="Y5537" s="898"/>
      <c r="Z5537" s="898"/>
      <c r="AA5537" s="926"/>
      <c r="AB5537" s="926"/>
      <c r="AC5537" s="926"/>
      <c r="AD5537" s="926"/>
      <c r="AE5537" s="926"/>
      <c r="AF5537" s="926"/>
      <c r="AG5537" s="926"/>
      <c r="AH5537" s="898"/>
      <c r="AI5537" s="898"/>
      <c r="AJ5537" s="898"/>
      <c r="AK5537" s="898"/>
      <c r="AL5537" s="898"/>
      <c r="AM5537" s="926">
        <v>1</v>
      </c>
      <c r="AN5537" s="782">
        <v>1</v>
      </c>
      <c r="AO5537" s="128"/>
      <c r="AP5537">
        <v>0</v>
      </c>
    </row>
    <row r="5538" spans="1:42">
      <c r="A5538" t="s">
        <v>98</v>
      </c>
      <c r="B5538" t="s">
        <v>273</v>
      </c>
      <c r="C5538">
        <v>500</v>
      </c>
      <c r="D5538" t="s">
        <v>689</v>
      </c>
      <c r="G5538" s="173">
        <v>0</v>
      </c>
      <c r="H5538" s="173">
        <v>0</v>
      </c>
      <c r="I5538" s="785">
        <v>0</v>
      </c>
      <c r="J5538" s="784">
        <v>0</v>
      </c>
      <c r="K5538" s="784">
        <v>0</v>
      </c>
      <c r="L5538" s="783">
        <v>0</v>
      </c>
      <c r="M5538" s="173">
        <v>0</v>
      </c>
      <c r="N5538" s="173">
        <v>0</v>
      </c>
      <c r="O5538" s="783">
        <v>0</v>
      </c>
      <c r="P5538" s="926">
        <v>1</v>
      </c>
      <c r="Q5538" s="926">
        <v>1</v>
      </c>
      <c r="R5538" s="926">
        <v>1</v>
      </c>
      <c r="S5538" s="926">
        <v>1</v>
      </c>
      <c r="T5538" s="926" t="s">
        <v>793</v>
      </c>
      <c r="U5538" s="926"/>
      <c r="V5538" s="926"/>
      <c r="W5538" s="926"/>
      <c r="X5538" s="898"/>
      <c r="Y5538" s="898"/>
      <c r="Z5538" s="898"/>
      <c r="AA5538" s="926"/>
      <c r="AB5538" s="926"/>
      <c r="AC5538" s="926"/>
      <c r="AD5538" s="926"/>
      <c r="AE5538" s="926"/>
      <c r="AF5538" s="926"/>
      <c r="AG5538" s="926"/>
      <c r="AH5538" s="898"/>
      <c r="AI5538" s="898"/>
      <c r="AJ5538" s="898"/>
      <c r="AK5538" s="898"/>
      <c r="AL5538" s="898"/>
      <c r="AM5538" s="926">
        <v>1</v>
      </c>
      <c r="AN5538" s="782">
        <v>1</v>
      </c>
      <c r="AO5538" s="128"/>
      <c r="AP5538">
        <v>0</v>
      </c>
    </row>
    <row r="5539" spans="1:42">
      <c r="A5539" t="s">
        <v>81</v>
      </c>
      <c r="B5539" t="s">
        <v>274</v>
      </c>
      <c r="C5539">
        <v>115</v>
      </c>
      <c r="D5539" t="s">
        <v>689</v>
      </c>
      <c r="G5539" s="173">
        <v>0</v>
      </c>
      <c r="H5539" s="173">
        <v>0</v>
      </c>
      <c r="I5539" s="785">
        <v>0</v>
      </c>
      <c r="J5539" s="784">
        <v>0</v>
      </c>
      <c r="K5539" s="784">
        <v>0</v>
      </c>
      <c r="L5539" s="783">
        <v>0</v>
      </c>
      <c r="M5539" s="173">
        <v>0</v>
      </c>
      <c r="N5539" s="173">
        <v>0</v>
      </c>
      <c r="O5539" s="783">
        <v>0</v>
      </c>
      <c r="P5539" s="926">
        <v>1</v>
      </c>
      <c r="Q5539" s="926">
        <v>1</v>
      </c>
      <c r="R5539" s="926">
        <v>1</v>
      </c>
      <c r="S5539" s="926">
        <v>1</v>
      </c>
      <c r="T5539" s="926" t="s">
        <v>793</v>
      </c>
      <c r="U5539" s="926"/>
      <c r="V5539" s="926"/>
      <c r="W5539" s="926"/>
      <c r="X5539" s="898"/>
      <c r="Y5539" s="898"/>
      <c r="Z5539" s="898"/>
      <c r="AA5539" s="926"/>
      <c r="AB5539" s="926"/>
      <c r="AC5539" s="926"/>
      <c r="AD5539" s="926"/>
      <c r="AE5539" s="926"/>
      <c r="AF5539" s="926"/>
      <c r="AG5539" s="926"/>
      <c r="AH5539" s="898"/>
      <c r="AI5539" s="898"/>
      <c r="AJ5539" s="898"/>
      <c r="AK5539" s="898"/>
      <c r="AL5539" s="898"/>
      <c r="AM5539" s="926">
        <v>1</v>
      </c>
      <c r="AN5539" s="782">
        <v>1</v>
      </c>
      <c r="AO5539" s="128"/>
      <c r="AP5539">
        <v>0</v>
      </c>
    </row>
    <row r="5540" spans="1:42">
      <c r="A5540" t="s">
        <v>81</v>
      </c>
      <c r="B5540" t="s">
        <v>275</v>
      </c>
      <c r="C5540">
        <v>115</v>
      </c>
      <c r="D5540" t="s">
        <v>689</v>
      </c>
      <c r="G5540" s="173">
        <v>0</v>
      </c>
      <c r="H5540" s="173">
        <v>0</v>
      </c>
      <c r="I5540" s="785">
        <v>0</v>
      </c>
      <c r="J5540" s="784">
        <v>0</v>
      </c>
      <c r="K5540" s="784">
        <v>0</v>
      </c>
      <c r="L5540" s="783">
        <v>0</v>
      </c>
      <c r="M5540" s="173">
        <v>0</v>
      </c>
      <c r="N5540" s="173">
        <v>0</v>
      </c>
      <c r="O5540" s="783">
        <v>0</v>
      </c>
      <c r="P5540" s="926">
        <v>5</v>
      </c>
      <c r="Q5540" s="926">
        <v>5</v>
      </c>
      <c r="R5540" s="926">
        <v>1</v>
      </c>
      <c r="S5540" s="926">
        <v>1</v>
      </c>
      <c r="T5540" s="926" t="s">
        <v>793</v>
      </c>
      <c r="U5540" s="926"/>
      <c r="V5540" s="926"/>
      <c r="W5540" s="926"/>
      <c r="X5540" s="898"/>
      <c r="Y5540" s="898"/>
      <c r="Z5540" s="898"/>
      <c r="AA5540" s="926"/>
      <c r="AB5540" s="926"/>
      <c r="AC5540" s="926"/>
      <c r="AD5540" s="926"/>
      <c r="AE5540" s="926"/>
      <c r="AF5540" s="926"/>
      <c r="AG5540" s="926"/>
      <c r="AH5540" s="898"/>
      <c r="AI5540" s="898"/>
      <c r="AJ5540" s="898"/>
      <c r="AK5540" s="898"/>
      <c r="AL5540" s="898"/>
      <c r="AM5540" s="926">
        <v>1</v>
      </c>
      <c r="AN5540" s="782">
        <v>1</v>
      </c>
      <c r="AO5540" s="128"/>
      <c r="AP5540">
        <v>0</v>
      </c>
    </row>
    <row r="5541" spans="1:42">
      <c r="A5541" t="s">
        <v>81</v>
      </c>
      <c r="B5541" t="s">
        <v>276</v>
      </c>
      <c r="C5541">
        <v>230</v>
      </c>
      <c r="D5541" t="s">
        <v>689</v>
      </c>
      <c r="G5541" s="173">
        <v>0</v>
      </c>
      <c r="H5541" s="173">
        <v>0</v>
      </c>
      <c r="I5541" s="785">
        <v>0</v>
      </c>
      <c r="J5541" s="784">
        <v>0</v>
      </c>
      <c r="K5541" s="784">
        <v>0</v>
      </c>
      <c r="L5541" s="783">
        <v>0</v>
      </c>
      <c r="M5541" s="173">
        <v>0</v>
      </c>
      <c r="N5541" s="173">
        <v>0</v>
      </c>
      <c r="O5541" s="783">
        <v>0</v>
      </c>
      <c r="P5541" s="926">
        <v>5</v>
      </c>
      <c r="Q5541" s="926">
        <v>5</v>
      </c>
      <c r="R5541" s="926">
        <v>1</v>
      </c>
      <c r="S5541" s="926">
        <v>1</v>
      </c>
      <c r="T5541" s="926" t="s">
        <v>793</v>
      </c>
      <c r="U5541" s="926"/>
      <c r="V5541" s="926"/>
      <c r="W5541" s="926"/>
      <c r="X5541" s="898"/>
      <c r="Y5541" s="898"/>
      <c r="Z5541" s="898"/>
      <c r="AA5541" s="926"/>
      <c r="AB5541" s="926"/>
      <c r="AC5541" s="926"/>
      <c r="AD5541" s="926"/>
      <c r="AE5541" s="926"/>
      <c r="AF5541" s="926"/>
      <c r="AG5541" s="926"/>
      <c r="AH5541" s="898"/>
      <c r="AI5541" s="898"/>
      <c r="AJ5541" s="898"/>
      <c r="AK5541" s="898"/>
      <c r="AL5541" s="898"/>
      <c r="AM5541" s="926">
        <v>1</v>
      </c>
      <c r="AN5541" s="782">
        <v>1</v>
      </c>
      <c r="AO5541" s="128"/>
      <c r="AP5541">
        <v>0</v>
      </c>
    </row>
    <row r="5542" spans="1:42">
      <c r="A5542" t="s">
        <v>96</v>
      </c>
      <c r="B5542" t="s">
        <v>278</v>
      </c>
      <c r="C5542">
        <v>230</v>
      </c>
      <c r="D5542" t="s">
        <v>689</v>
      </c>
      <c r="G5542" s="173">
        <v>0</v>
      </c>
      <c r="H5542" s="173">
        <v>0</v>
      </c>
      <c r="I5542" s="785">
        <v>0</v>
      </c>
      <c r="J5542" s="784">
        <v>0</v>
      </c>
      <c r="K5542" s="784">
        <v>0</v>
      </c>
      <c r="L5542" s="783">
        <v>0</v>
      </c>
      <c r="M5542" s="173">
        <v>0</v>
      </c>
      <c r="N5542" s="173">
        <v>0</v>
      </c>
      <c r="O5542" s="783">
        <v>0</v>
      </c>
      <c r="P5542" s="926">
        <v>1</v>
      </c>
      <c r="Q5542" s="926">
        <v>1</v>
      </c>
      <c r="R5542" s="926">
        <v>1</v>
      </c>
      <c r="S5542" s="926">
        <v>1</v>
      </c>
      <c r="T5542" s="926" t="s">
        <v>793</v>
      </c>
      <c r="U5542" s="926"/>
      <c r="V5542" s="926"/>
      <c r="W5542" s="926"/>
      <c r="X5542" s="898"/>
      <c r="Y5542" s="898"/>
      <c r="Z5542" s="898"/>
      <c r="AA5542" s="926"/>
      <c r="AB5542" s="926"/>
      <c r="AC5542" s="926"/>
      <c r="AD5542" s="926"/>
      <c r="AE5542" s="926"/>
      <c r="AF5542" s="926"/>
      <c r="AG5542" s="926"/>
      <c r="AH5542" s="898"/>
      <c r="AI5542" s="898"/>
      <c r="AJ5542" s="898"/>
      <c r="AK5542" s="898"/>
      <c r="AL5542" s="898"/>
      <c r="AM5542" s="926">
        <v>1</v>
      </c>
      <c r="AN5542" s="782">
        <v>1</v>
      </c>
      <c r="AO5542" s="128"/>
      <c r="AP5542">
        <v>0</v>
      </c>
    </row>
    <row r="5543" spans="1:42">
      <c r="A5543" t="s">
        <v>81</v>
      </c>
      <c r="B5543" t="s">
        <v>279</v>
      </c>
      <c r="C5543">
        <v>115</v>
      </c>
      <c r="D5543" t="s">
        <v>689</v>
      </c>
      <c r="G5543" s="173">
        <v>0</v>
      </c>
      <c r="H5543" s="173">
        <v>0</v>
      </c>
      <c r="I5543" s="785">
        <v>0</v>
      </c>
      <c r="J5543" s="784">
        <v>0</v>
      </c>
      <c r="K5543" s="784">
        <v>0</v>
      </c>
      <c r="L5543" s="783">
        <v>0</v>
      </c>
      <c r="M5543" s="173">
        <v>0</v>
      </c>
      <c r="N5543" s="173">
        <v>0</v>
      </c>
      <c r="O5543" s="783">
        <v>0</v>
      </c>
      <c r="P5543" s="926">
        <v>5</v>
      </c>
      <c r="Q5543" s="926">
        <v>5</v>
      </c>
      <c r="R5543" s="926">
        <v>1</v>
      </c>
      <c r="S5543" s="926">
        <v>1</v>
      </c>
      <c r="T5543" s="926" t="s">
        <v>793</v>
      </c>
      <c r="U5543" s="926"/>
      <c r="V5543" s="926"/>
      <c r="W5543" s="926"/>
      <c r="X5543" s="898"/>
      <c r="Y5543" s="898"/>
      <c r="Z5543" s="898"/>
      <c r="AA5543" s="926"/>
      <c r="AB5543" s="926"/>
      <c r="AC5543" s="926"/>
      <c r="AD5543" s="926"/>
      <c r="AE5543" s="926"/>
      <c r="AF5543" s="926"/>
      <c r="AG5543" s="926"/>
      <c r="AH5543" s="898"/>
      <c r="AI5543" s="898"/>
      <c r="AJ5543" s="898"/>
      <c r="AK5543" s="898"/>
      <c r="AL5543" s="898"/>
      <c r="AM5543" s="926">
        <v>1</v>
      </c>
      <c r="AN5543" s="782">
        <v>1</v>
      </c>
      <c r="AO5543" s="128"/>
      <c r="AP5543">
        <v>0</v>
      </c>
    </row>
    <row r="5544" spans="1:42">
      <c r="A5544" t="s">
        <v>79</v>
      </c>
      <c r="B5544" t="s">
        <v>280</v>
      </c>
      <c r="C5544">
        <v>115</v>
      </c>
      <c r="D5544" t="s">
        <v>689</v>
      </c>
      <c r="G5544" s="173">
        <v>0</v>
      </c>
      <c r="H5544" s="173">
        <v>0</v>
      </c>
      <c r="I5544" s="785">
        <v>0</v>
      </c>
      <c r="J5544" s="784">
        <v>0</v>
      </c>
      <c r="K5544" s="784">
        <v>0</v>
      </c>
      <c r="L5544" s="783">
        <v>0</v>
      </c>
      <c r="M5544" s="173">
        <v>0</v>
      </c>
      <c r="N5544" s="173">
        <v>0</v>
      </c>
      <c r="O5544" s="783">
        <v>0</v>
      </c>
      <c r="P5544" s="926">
        <v>5</v>
      </c>
      <c r="Q5544" s="926">
        <v>5</v>
      </c>
      <c r="R5544" s="926">
        <v>1</v>
      </c>
      <c r="S5544" s="926">
        <v>1</v>
      </c>
      <c r="T5544" s="926" t="s">
        <v>793</v>
      </c>
      <c r="U5544" s="926"/>
      <c r="V5544" s="926"/>
      <c r="W5544" s="926"/>
      <c r="X5544" s="898"/>
      <c r="Y5544" s="898"/>
      <c r="Z5544" s="898"/>
      <c r="AA5544" s="926"/>
      <c r="AB5544" s="926"/>
      <c r="AC5544" s="926"/>
      <c r="AD5544" s="926"/>
      <c r="AE5544" s="926"/>
      <c r="AF5544" s="926"/>
      <c r="AG5544" s="926"/>
      <c r="AH5544" s="898"/>
      <c r="AI5544" s="898"/>
      <c r="AJ5544" s="898"/>
      <c r="AK5544" s="898"/>
      <c r="AL5544" s="898"/>
      <c r="AM5544" s="926">
        <v>1</v>
      </c>
      <c r="AN5544" s="782">
        <v>1</v>
      </c>
      <c r="AO5544" s="128"/>
      <c r="AP5544">
        <v>0</v>
      </c>
    </row>
    <row r="5545" spans="1:42">
      <c r="A5545" t="s">
        <v>83</v>
      </c>
      <c r="B5545" t="s">
        <v>281</v>
      </c>
      <c r="C5545">
        <v>115</v>
      </c>
      <c r="D5545" t="s">
        <v>689</v>
      </c>
      <c r="G5545" s="173">
        <v>0</v>
      </c>
      <c r="H5545" s="173">
        <v>0</v>
      </c>
      <c r="I5545" s="785">
        <v>0</v>
      </c>
      <c r="J5545" s="784">
        <v>0</v>
      </c>
      <c r="K5545" s="784">
        <v>0</v>
      </c>
      <c r="L5545" s="783">
        <v>0</v>
      </c>
      <c r="M5545" s="173">
        <v>0</v>
      </c>
      <c r="N5545" s="173">
        <v>0</v>
      </c>
      <c r="O5545" s="783">
        <v>0</v>
      </c>
      <c r="P5545" s="926">
        <v>5</v>
      </c>
      <c r="Q5545" s="926">
        <v>5</v>
      </c>
      <c r="R5545" s="926">
        <v>5</v>
      </c>
      <c r="S5545" s="926">
        <v>2</v>
      </c>
      <c r="T5545" s="926" t="s">
        <v>793</v>
      </c>
      <c r="U5545" s="926"/>
      <c r="V5545" s="926"/>
      <c r="W5545" s="926"/>
      <c r="X5545" s="898"/>
      <c r="Y5545" s="898"/>
      <c r="Z5545" s="898"/>
      <c r="AA5545" s="926"/>
      <c r="AB5545" s="926"/>
      <c r="AC5545" s="926"/>
      <c r="AD5545" s="926"/>
      <c r="AE5545" s="926"/>
      <c r="AF5545" s="926"/>
      <c r="AG5545" s="926"/>
      <c r="AH5545" s="898"/>
      <c r="AI5545" s="898"/>
      <c r="AJ5545" s="898"/>
      <c r="AK5545" s="898"/>
      <c r="AL5545" s="898"/>
      <c r="AM5545" s="926">
        <v>1</v>
      </c>
      <c r="AN5545" s="782">
        <v>1</v>
      </c>
      <c r="AO5545" s="128"/>
      <c r="AP5545">
        <v>0</v>
      </c>
    </row>
    <row r="5546" spans="1:42">
      <c r="A5546" t="s">
        <v>89</v>
      </c>
      <c r="B5546" t="s">
        <v>282</v>
      </c>
      <c r="C5546">
        <v>230</v>
      </c>
      <c r="D5546" t="s">
        <v>689</v>
      </c>
      <c r="G5546" s="173">
        <v>0</v>
      </c>
      <c r="H5546" s="173">
        <v>0</v>
      </c>
      <c r="I5546" s="785">
        <v>0</v>
      </c>
      <c r="J5546" s="784">
        <v>0</v>
      </c>
      <c r="K5546" s="784">
        <v>0</v>
      </c>
      <c r="L5546" s="783">
        <v>0</v>
      </c>
      <c r="M5546" s="173">
        <v>0</v>
      </c>
      <c r="N5546" s="173">
        <v>0</v>
      </c>
      <c r="O5546" s="783">
        <v>0</v>
      </c>
      <c r="P5546" s="926">
        <v>1</v>
      </c>
      <c r="Q5546" s="926">
        <v>1</v>
      </c>
      <c r="R5546" s="926">
        <v>1</v>
      </c>
      <c r="S5546" s="926">
        <v>1</v>
      </c>
      <c r="T5546" s="926" t="s">
        <v>793</v>
      </c>
      <c r="U5546" s="926"/>
      <c r="V5546" s="926"/>
      <c r="W5546" s="926"/>
      <c r="X5546" s="898"/>
      <c r="Y5546" s="898"/>
      <c r="Z5546" s="898"/>
      <c r="AA5546" s="926"/>
      <c r="AB5546" s="926"/>
      <c r="AC5546" s="926"/>
      <c r="AD5546" s="926"/>
      <c r="AE5546" s="926"/>
      <c r="AF5546" s="926"/>
      <c r="AG5546" s="926"/>
      <c r="AH5546" s="898"/>
      <c r="AI5546" s="898"/>
      <c r="AJ5546" s="898"/>
      <c r="AK5546" s="898"/>
      <c r="AL5546" s="898"/>
      <c r="AM5546" s="926">
        <v>1</v>
      </c>
      <c r="AN5546" s="782">
        <v>1</v>
      </c>
      <c r="AO5546" s="128"/>
      <c r="AP5546">
        <v>0</v>
      </c>
    </row>
    <row r="5547" spans="1:42">
      <c r="A5547" t="s">
        <v>81</v>
      </c>
      <c r="B5547" t="s">
        <v>283</v>
      </c>
      <c r="C5547">
        <v>115</v>
      </c>
      <c r="D5547" t="s">
        <v>689</v>
      </c>
      <c r="G5547" s="173">
        <v>0</v>
      </c>
      <c r="H5547" s="173">
        <v>0</v>
      </c>
      <c r="I5547" s="785">
        <v>0</v>
      </c>
      <c r="J5547" s="784">
        <v>0</v>
      </c>
      <c r="K5547" s="784">
        <v>0</v>
      </c>
      <c r="L5547" s="783">
        <v>0</v>
      </c>
      <c r="M5547" s="173">
        <v>0</v>
      </c>
      <c r="N5547" s="173">
        <v>0</v>
      </c>
      <c r="O5547" s="783">
        <v>0</v>
      </c>
      <c r="P5547" s="926">
        <v>1</v>
      </c>
      <c r="Q5547" s="926">
        <v>1</v>
      </c>
      <c r="R5547" s="926">
        <v>1</v>
      </c>
      <c r="S5547" s="926">
        <v>1</v>
      </c>
      <c r="T5547" s="926" t="s">
        <v>793</v>
      </c>
      <c r="U5547" s="926"/>
      <c r="V5547" s="926"/>
      <c r="W5547" s="926"/>
      <c r="X5547" s="898"/>
      <c r="Y5547" s="898"/>
      <c r="Z5547" s="898"/>
      <c r="AA5547" s="926"/>
      <c r="AB5547" s="926"/>
      <c r="AC5547" s="926"/>
      <c r="AD5547" s="926"/>
      <c r="AE5547" s="926"/>
      <c r="AF5547" s="926"/>
      <c r="AG5547" s="926"/>
      <c r="AH5547" s="898"/>
      <c r="AI5547" s="898"/>
      <c r="AJ5547" s="898"/>
      <c r="AK5547" s="898"/>
      <c r="AL5547" s="898"/>
      <c r="AM5547" s="926">
        <v>1</v>
      </c>
      <c r="AN5547" s="782">
        <v>1</v>
      </c>
      <c r="AO5547" s="128"/>
      <c r="AP5547">
        <v>0</v>
      </c>
    </row>
    <row r="5548" spans="1:42">
      <c r="A5548" t="s">
        <v>89</v>
      </c>
      <c r="B5548" t="s">
        <v>284</v>
      </c>
      <c r="C5548">
        <v>230</v>
      </c>
      <c r="D5548" t="s">
        <v>689</v>
      </c>
      <c r="G5548" s="173">
        <v>0</v>
      </c>
      <c r="H5548" s="173">
        <v>0</v>
      </c>
      <c r="I5548" s="785">
        <v>0</v>
      </c>
      <c r="J5548" s="784">
        <v>0</v>
      </c>
      <c r="K5548" s="784">
        <v>0</v>
      </c>
      <c r="L5548" s="783">
        <v>0</v>
      </c>
      <c r="M5548" s="173">
        <v>0</v>
      </c>
      <c r="N5548" s="173">
        <v>0</v>
      </c>
      <c r="O5548" s="783">
        <v>0</v>
      </c>
      <c r="P5548" s="926">
        <v>1</v>
      </c>
      <c r="Q5548" s="926">
        <v>1</v>
      </c>
      <c r="R5548" s="926">
        <v>1</v>
      </c>
      <c r="S5548" s="926">
        <v>1</v>
      </c>
      <c r="T5548" s="926" t="s">
        <v>793</v>
      </c>
      <c r="U5548" s="926"/>
      <c r="V5548" s="926"/>
      <c r="W5548" s="926"/>
      <c r="X5548" s="898"/>
      <c r="Y5548" s="898"/>
      <c r="Z5548" s="898"/>
      <c r="AA5548" s="926"/>
      <c r="AB5548" s="926"/>
      <c r="AC5548" s="926"/>
      <c r="AD5548" s="926"/>
      <c r="AE5548" s="926"/>
      <c r="AF5548" s="926"/>
      <c r="AG5548" s="926"/>
      <c r="AH5548" s="898"/>
      <c r="AI5548" s="898"/>
      <c r="AJ5548" s="898"/>
      <c r="AK5548" s="898"/>
      <c r="AL5548" s="898"/>
      <c r="AM5548" s="926">
        <v>1</v>
      </c>
      <c r="AN5548" s="782">
        <v>1</v>
      </c>
      <c r="AO5548" s="128"/>
      <c r="AP5548">
        <v>0</v>
      </c>
    </row>
    <row r="5549" spans="1:42">
      <c r="A5549" t="s">
        <v>94</v>
      </c>
      <c r="B5549" t="s">
        <v>285</v>
      </c>
      <c r="C5549">
        <v>230</v>
      </c>
      <c r="D5549" t="s">
        <v>689</v>
      </c>
      <c r="G5549" s="173">
        <v>0</v>
      </c>
      <c r="H5549" s="173">
        <v>0</v>
      </c>
      <c r="I5549" s="785">
        <v>0</v>
      </c>
      <c r="J5549" s="784">
        <v>0</v>
      </c>
      <c r="K5549" s="784">
        <v>0</v>
      </c>
      <c r="L5549" s="783">
        <v>0</v>
      </c>
      <c r="M5549" s="173">
        <v>0</v>
      </c>
      <c r="N5549" s="173">
        <v>0</v>
      </c>
      <c r="O5549" s="783">
        <v>0</v>
      </c>
      <c r="P5549" s="926">
        <v>5</v>
      </c>
      <c r="Q5549" s="926">
        <v>2</v>
      </c>
      <c r="R5549" s="926">
        <v>4</v>
      </c>
      <c r="S5549" s="926">
        <v>2</v>
      </c>
      <c r="T5549" s="926">
        <v>4</v>
      </c>
      <c r="U5549" s="926"/>
      <c r="V5549" s="926"/>
      <c r="W5549" s="926"/>
      <c r="X5549" s="898"/>
      <c r="Y5549" s="898"/>
      <c r="Z5549" s="898"/>
      <c r="AA5549" s="926"/>
      <c r="AB5549" s="926"/>
      <c r="AC5549" s="926"/>
      <c r="AD5549" s="926"/>
      <c r="AE5549" s="926"/>
      <c r="AF5549" s="926"/>
      <c r="AG5549" s="926"/>
      <c r="AH5549" s="898"/>
      <c r="AI5549" s="898"/>
      <c r="AJ5549" s="898"/>
      <c r="AK5549" s="898"/>
      <c r="AL5549" s="898"/>
      <c r="AM5549" s="926">
        <v>1</v>
      </c>
      <c r="AN5549" s="782">
        <v>1</v>
      </c>
      <c r="AO5549" s="128"/>
      <c r="AP5549">
        <v>0</v>
      </c>
    </row>
    <row r="5550" spans="1:42">
      <c r="A5550" t="s">
        <v>94</v>
      </c>
      <c r="B5550" t="s">
        <v>285</v>
      </c>
      <c r="C5550">
        <v>500</v>
      </c>
      <c r="D5550" t="s">
        <v>689</v>
      </c>
      <c r="G5550" s="173">
        <v>0</v>
      </c>
      <c r="H5550" s="173">
        <v>0</v>
      </c>
      <c r="I5550" s="785">
        <v>0</v>
      </c>
      <c r="J5550" s="784">
        <v>0</v>
      </c>
      <c r="K5550" s="784">
        <v>0</v>
      </c>
      <c r="L5550" s="783">
        <v>0</v>
      </c>
      <c r="M5550" s="173">
        <v>0</v>
      </c>
      <c r="N5550" s="173">
        <v>0</v>
      </c>
      <c r="O5550" s="783">
        <v>0</v>
      </c>
      <c r="P5550" s="926">
        <v>5</v>
      </c>
      <c r="Q5550" s="926">
        <v>2</v>
      </c>
      <c r="R5550" s="926">
        <v>4</v>
      </c>
      <c r="S5550" s="926">
        <v>2</v>
      </c>
      <c r="T5550" s="926">
        <v>5</v>
      </c>
      <c r="U5550" s="926"/>
      <c r="V5550" s="926"/>
      <c r="W5550" s="926"/>
      <c r="X5550" s="898"/>
      <c r="Y5550" s="898"/>
      <c r="Z5550" s="898"/>
      <c r="AA5550" s="926"/>
      <c r="AB5550" s="926"/>
      <c r="AC5550" s="926"/>
      <c r="AD5550" s="926"/>
      <c r="AE5550" s="926"/>
      <c r="AF5550" s="926"/>
      <c r="AG5550" s="926"/>
      <c r="AH5550" s="898"/>
      <c r="AI5550" s="898"/>
      <c r="AJ5550" s="898"/>
      <c r="AK5550" s="898"/>
      <c r="AL5550" s="898"/>
      <c r="AM5550" s="926">
        <v>1</v>
      </c>
      <c r="AN5550" s="782">
        <v>1</v>
      </c>
      <c r="AO5550" s="128"/>
      <c r="AP5550">
        <v>0</v>
      </c>
    </row>
    <row r="5551" spans="1:42">
      <c r="A5551" t="s">
        <v>85</v>
      </c>
      <c r="B5551" t="s">
        <v>288</v>
      </c>
      <c r="C5551">
        <v>230</v>
      </c>
      <c r="D5551" t="s">
        <v>689</v>
      </c>
      <c r="G5551" s="173">
        <v>0</v>
      </c>
      <c r="H5551" s="173">
        <v>0</v>
      </c>
      <c r="I5551" s="785">
        <v>0</v>
      </c>
      <c r="J5551" s="784">
        <v>0</v>
      </c>
      <c r="K5551" s="784">
        <v>0</v>
      </c>
      <c r="L5551" s="783">
        <v>0</v>
      </c>
      <c r="M5551" s="173">
        <v>0</v>
      </c>
      <c r="N5551" s="173">
        <v>0</v>
      </c>
      <c r="O5551" s="783">
        <v>0</v>
      </c>
      <c r="P5551" s="926">
        <v>5</v>
      </c>
      <c r="Q5551" s="926">
        <v>5</v>
      </c>
      <c r="R5551" s="926">
        <v>5</v>
      </c>
      <c r="S5551" s="926">
        <v>4</v>
      </c>
      <c r="T5551" s="926" t="s">
        <v>793</v>
      </c>
      <c r="U5551" s="926"/>
      <c r="V5551" s="926"/>
      <c r="W5551" s="926"/>
      <c r="X5551" s="898"/>
      <c r="Y5551" s="898"/>
      <c r="Z5551" s="898"/>
      <c r="AA5551" s="926"/>
      <c r="AB5551" s="926"/>
      <c r="AC5551" s="926"/>
      <c r="AD5551" s="926"/>
      <c r="AE5551" s="926"/>
      <c r="AF5551" s="926"/>
      <c r="AG5551" s="926"/>
      <c r="AH5551" s="898"/>
      <c r="AI5551" s="898"/>
      <c r="AJ5551" s="898"/>
      <c r="AK5551" s="898"/>
      <c r="AL5551" s="898"/>
      <c r="AM5551" s="926">
        <v>1</v>
      </c>
      <c r="AN5551" s="782">
        <v>1</v>
      </c>
      <c r="AO5551" s="128"/>
      <c r="AP5551">
        <v>0</v>
      </c>
    </row>
    <row r="5552" spans="1:42">
      <c r="A5552" t="s">
        <v>89</v>
      </c>
      <c r="B5552" t="s">
        <v>290</v>
      </c>
      <c r="C5552">
        <v>230</v>
      </c>
      <c r="D5552" t="s">
        <v>689</v>
      </c>
      <c r="G5552" s="173">
        <v>0</v>
      </c>
      <c r="H5552" s="173">
        <v>0</v>
      </c>
      <c r="I5552" s="785">
        <v>0</v>
      </c>
      <c r="J5552" s="784">
        <v>0</v>
      </c>
      <c r="K5552" s="784">
        <v>0</v>
      </c>
      <c r="L5552" s="783">
        <v>0</v>
      </c>
      <c r="M5552" s="173">
        <v>0</v>
      </c>
      <c r="N5552" s="173">
        <v>0</v>
      </c>
      <c r="O5552" s="783">
        <v>0</v>
      </c>
      <c r="P5552" s="926">
        <v>1</v>
      </c>
      <c r="Q5552" s="926">
        <v>1</v>
      </c>
      <c r="R5552" s="926">
        <v>1</v>
      </c>
      <c r="S5552" s="926">
        <v>1</v>
      </c>
      <c r="T5552" s="926" t="s">
        <v>793</v>
      </c>
      <c r="U5552" s="926"/>
      <c r="V5552" s="926"/>
      <c r="W5552" s="926"/>
      <c r="X5552" s="898"/>
      <c r="Y5552" s="898"/>
      <c r="Z5552" s="898"/>
      <c r="AA5552" s="926"/>
      <c r="AB5552" s="926"/>
      <c r="AC5552" s="926"/>
      <c r="AD5552" s="926"/>
      <c r="AE5552" s="926"/>
      <c r="AF5552" s="926"/>
      <c r="AG5552" s="926"/>
      <c r="AH5552" s="898"/>
      <c r="AI5552" s="898"/>
      <c r="AJ5552" s="898"/>
      <c r="AK5552" s="898"/>
      <c r="AL5552" s="898"/>
      <c r="AM5552" s="926">
        <v>1</v>
      </c>
      <c r="AN5552" s="782">
        <v>1</v>
      </c>
      <c r="AO5552" s="128"/>
      <c r="AP5552">
        <v>0</v>
      </c>
    </row>
    <row r="5553" spans="1:42">
      <c r="A5553" t="s">
        <v>98</v>
      </c>
      <c r="B5553" t="s">
        <v>291</v>
      </c>
      <c r="C5553">
        <v>138</v>
      </c>
      <c r="D5553" t="s">
        <v>689</v>
      </c>
      <c r="G5553" s="173">
        <v>0</v>
      </c>
      <c r="H5553" s="173">
        <v>0</v>
      </c>
      <c r="I5553" s="785">
        <v>0</v>
      </c>
      <c r="J5553" s="784">
        <v>0</v>
      </c>
      <c r="K5553" s="784">
        <v>0</v>
      </c>
      <c r="L5553" s="783">
        <v>0</v>
      </c>
      <c r="M5553" s="173">
        <v>0</v>
      </c>
      <c r="N5553" s="173">
        <v>0</v>
      </c>
      <c r="O5553" s="783">
        <v>0</v>
      </c>
      <c r="P5553" s="926">
        <v>1</v>
      </c>
      <c r="Q5553" s="926">
        <v>1</v>
      </c>
      <c r="R5553" s="926">
        <v>1</v>
      </c>
      <c r="S5553" s="926">
        <v>1</v>
      </c>
      <c r="T5553" s="926">
        <v>3</v>
      </c>
      <c r="U5553" s="926"/>
      <c r="V5553" s="926"/>
      <c r="W5553" s="926"/>
      <c r="X5553" s="898"/>
      <c r="Y5553" s="898"/>
      <c r="Z5553" s="898"/>
      <c r="AA5553" s="926"/>
      <c r="AB5553" s="926"/>
      <c r="AC5553" s="926"/>
      <c r="AD5553" s="926"/>
      <c r="AE5553" s="926"/>
      <c r="AF5553" s="926"/>
      <c r="AG5553" s="926"/>
      <c r="AH5553" s="898"/>
      <c r="AI5553" s="898"/>
      <c r="AJ5553" s="898"/>
      <c r="AK5553" s="898"/>
      <c r="AL5553" s="898"/>
      <c r="AM5553" s="926">
        <v>1</v>
      </c>
      <c r="AN5553" s="782">
        <v>1</v>
      </c>
      <c r="AO5553" s="128"/>
      <c r="AP5553">
        <v>0</v>
      </c>
    </row>
    <row r="5554" spans="1:42">
      <c r="A5554" t="s">
        <v>98</v>
      </c>
      <c r="B5554" t="s">
        <v>291</v>
      </c>
      <c r="C5554">
        <v>230</v>
      </c>
      <c r="D5554" t="s">
        <v>689</v>
      </c>
      <c r="G5554" s="173">
        <v>0</v>
      </c>
      <c r="H5554" s="173">
        <v>0</v>
      </c>
      <c r="I5554" s="785">
        <v>0</v>
      </c>
      <c r="J5554" s="784">
        <v>0</v>
      </c>
      <c r="K5554" s="784">
        <v>0</v>
      </c>
      <c r="L5554" s="783">
        <v>0</v>
      </c>
      <c r="M5554" s="173">
        <v>0</v>
      </c>
      <c r="N5554" s="173">
        <v>0</v>
      </c>
      <c r="O5554" s="783">
        <v>0</v>
      </c>
      <c r="P5554" s="926">
        <v>1</v>
      </c>
      <c r="Q5554" s="926">
        <v>1</v>
      </c>
      <c r="R5554" s="926">
        <v>1</v>
      </c>
      <c r="S5554" s="926">
        <v>1</v>
      </c>
      <c r="T5554" s="926" t="s">
        <v>793</v>
      </c>
      <c r="U5554" s="926"/>
      <c r="V5554" s="926"/>
      <c r="W5554" s="926"/>
      <c r="X5554" s="898"/>
      <c r="Y5554" s="898"/>
      <c r="Z5554" s="898"/>
      <c r="AA5554" s="926"/>
      <c r="AB5554" s="926"/>
      <c r="AC5554" s="926"/>
      <c r="AD5554" s="926"/>
      <c r="AE5554" s="926"/>
      <c r="AF5554" s="926"/>
      <c r="AG5554" s="926"/>
      <c r="AH5554" s="898"/>
      <c r="AI5554" s="898"/>
      <c r="AJ5554" s="898"/>
      <c r="AK5554" s="898"/>
      <c r="AL5554" s="898"/>
      <c r="AM5554" s="926">
        <v>1</v>
      </c>
      <c r="AN5554" s="782">
        <v>1</v>
      </c>
      <c r="AO5554" s="128"/>
      <c r="AP5554">
        <v>0</v>
      </c>
    </row>
    <row r="5555" spans="1:42">
      <c r="A5555" t="s">
        <v>98</v>
      </c>
      <c r="B5555" t="s">
        <v>292</v>
      </c>
      <c r="C5555">
        <v>230</v>
      </c>
      <c r="D5555" t="s">
        <v>689</v>
      </c>
      <c r="G5555" s="173">
        <v>0</v>
      </c>
      <c r="H5555" s="173">
        <v>0</v>
      </c>
      <c r="I5555" s="785">
        <v>0</v>
      </c>
      <c r="J5555" s="784">
        <v>0</v>
      </c>
      <c r="K5555" s="784">
        <v>0</v>
      </c>
      <c r="L5555" s="783">
        <v>0</v>
      </c>
      <c r="M5555" s="173">
        <v>0</v>
      </c>
      <c r="N5555" s="173">
        <v>0</v>
      </c>
      <c r="O5555" s="783">
        <v>0</v>
      </c>
      <c r="P5555" s="926">
        <v>1</v>
      </c>
      <c r="Q5555" s="926">
        <v>1</v>
      </c>
      <c r="R5555" s="926">
        <v>1</v>
      </c>
      <c r="S5555" s="926">
        <v>1</v>
      </c>
      <c r="T5555" s="926" t="s">
        <v>793</v>
      </c>
      <c r="U5555" s="926"/>
      <c r="V5555" s="926"/>
      <c r="W5555" s="926"/>
      <c r="X5555" s="898"/>
      <c r="Y5555" s="898"/>
      <c r="Z5555" s="898"/>
      <c r="AA5555" s="926"/>
      <c r="AB5555" s="926"/>
      <c r="AC5555" s="926"/>
      <c r="AD5555" s="926"/>
      <c r="AE5555" s="926"/>
      <c r="AF5555" s="926"/>
      <c r="AG5555" s="926"/>
      <c r="AH5555" s="898"/>
      <c r="AI5555" s="898"/>
      <c r="AJ5555" s="898"/>
      <c r="AK5555" s="898"/>
      <c r="AL5555" s="898"/>
      <c r="AM5555" s="926">
        <v>1</v>
      </c>
      <c r="AN5555" s="782">
        <v>1</v>
      </c>
      <c r="AO5555" s="128"/>
      <c r="AP5555">
        <v>0</v>
      </c>
    </row>
    <row r="5556" spans="1:42">
      <c r="A5556" t="s">
        <v>85</v>
      </c>
      <c r="B5556" t="s">
        <v>293</v>
      </c>
      <c r="C5556">
        <v>230</v>
      </c>
      <c r="D5556" t="s">
        <v>689</v>
      </c>
      <c r="G5556" s="173">
        <v>0</v>
      </c>
      <c r="H5556" s="173">
        <v>0</v>
      </c>
      <c r="I5556" s="785">
        <v>0</v>
      </c>
      <c r="J5556" s="784">
        <v>0</v>
      </c>
      <c r="K5556" s="784">
        <v>0</v>
      </c>
      <c r="L5556" s="783">
        <v>0</v>
      </c>
      <c r="M5556" s="173">
        <v>0</v>
      </c>
      <c r="N5556" s="173">
        <v>0</v>
      </c>
      <c r="O5556" s="783">
        <v>0</v>
      </c>
      <c r="P5556" s="926">
        <v>5</v>
      </c>
      <c r="Q5556" s="926">
        <v>2</v>
      </c>
      <c r="R5556" s="926">
        <v>5</v>
      </c>
      <c r="S5556" s="926">
        <v>2</v>
      </c>
      <c r="T5556" s="926" t="s">
        <v>793</v>
      </c>
      <c r="U5556" s="926"/>
      <c r="V5556" s="926"/>
      <c r="W5556" s="926"/>
      <c r="X5556" s="898"/>
      <c r="Y5556" s="898"/>
      <c r="Z5556" s="898"/>
      <c r="AA5556" s="926"/>
      <c r="AB5556" s="926"/>
      <c r="AC5556" s="926"/>
      <c r="AD5556" s="926"/>
      <c r="AE5556" s="926"/>
      <c r="AF5556" s="926"/>
      <c r="AG5556" s="926"/>
      <c r="AH5556" s="898"/>
      <c r="AI5556" s="898"/>
      <c r="AJ5556" s="898"/>
      <c r="AK5556" s="898"/>
      <c r="AL5556" s="898"/>
      <c r="AM5556" s="926">
        <v>1</v>
      </c>
      <c r="AN5556" s="782">
        <v>1</v>
      </c>
      <c r="AO5556" s="128"/>
      <c r="AP5556">
        <v>0</v>
      </c>
    </row>
    <row r="5557" spans="1:42">
      <c r="A5557" t="s">
        <v>96</v>
      </c>
      <c r="B5557" t="s">
        <v>294</v>
      </c>
      <c r="C5557">
        <v>230</v>
      </c>
      <c r="D5557" t="s">
        <v>689</v>
      </c>
      <c r="G5557" s="173">
        <v>0</v>
      </c>
      <c r="H5557" s="173">
        <v>0</v>
      </c>
      <c r="I5557" s="785">
        <v>0</v>
      </c>
      <c r="J5557" s="784">
        <v>0</v>
      </c>
      <c r="K5557" s="784">
        <v>0</v>
      </c>
      <c r="L5557" s="783">
        <v>0</v>
      </c>
      <c r="M5557" s="173">
        <v>0</v>
      </c>
      <c r="N5557" s="173">
        <v>0</v>
      </c>
      <c r="O5557" s="783">
        <v>0</v>
      </c>
      <c r="P5557" s="926">
        <v>1</v>
      </c>
      <c r="Q5557" s="926">
        <v>1</v>
      </c>
      <c r="R5557" s="926">
        <v>1</v>
      </c>
      <c r="S5557" s="926">
        <v>1</v>
      </c>
      <c r="T5557" s="926">
        <v>5</v>
      </c>
      <c r="U5557" s="926"/>
      <c r="V5557" s="926"/>
      <c r="W5557" s="926"/>
      <c r="X5557" s="898"/>
      <c r="Y5557" s="898"/>
      <c r="Z5557" s="898"/>
      <c r="AA5557" s="926"/>
      <c r="AB5557" s="926"/>
      <c r="AC5557" s="926"/>
      <c r="AD5557" s="926"/>
      <c r="AE5557" s="926"/>
      <c r="AF5557" s="926"/>
      <c r="AG5557" s="926"/>
      <c r="AH5557" s="898"/>
      <c r="AI5557" s="898"/>
      <c r="AJ5557" s="898"/>
      <c r="AK5557" s="898"/>
      <c r="AL5557" s="898"/>
      <c r="AM5557" s="926">
        <v>1</v>
      </c>
      <c r="AN5557" s="782">
        <v>1</v>
      </c>
      <c r="AO5557" s="128"/>
      <c r="AP5557">
        <v>0</v>
      </c>
    </row>
    <row r="5558" spans="1:42">
      <c r="A5558" t="s">
        <v>81</v>
      </c>
      <c r="B5558" t="s">
        <v>295</v>
      </c>
      <c r="C5558">
        <v>115</v>
      </c>
      <c r="D5558" t="s">
        <v>689</v>
      </c>
      <c r="G5558" s="173">
        <v>0</v>
      </c>
      <c r="H5558" s="173">
        <v>0</v>
      </c>
      <c r="I5558" s="785">
        <v>0</v>
      </c>
      <c r="J5558" s="784">
        <v>0</v>
      </c>
      <c r="K5558" s="784">
        <v>0</v>
      </c>
      <c r="L5558" s="783">
        <v>0</v>
      </c>
      <c r="M5558" s="173">
        <v>0</v>
      </c>
      <c r="N5558" s="173">
        <v>0</v>
      </c>
      <c r="O5558" s="783">
        <v>0</v>
      </c>
      <c r="P5558" s="926">
        <v>1</v>
      </c>
      <c r="Q5558" s="926">
        <v>1</v>
      </c>
      <c r="R5558" s="926">
        <v>1</v>
      </c>
      <c r="S5558" s="926">
        <v>1</v>
      </c>
      <c r="T5558" s="926" t="s">
        <v>793</v>
      </c>
      <c r="U5558" s="926"/>
      <c r="V5558" s="926"/>
      <c r="W5558" s="926"/>
      <c r="X5558" s="898"/>
      <c r="Y5558" s="898"/>
      <c r="Z5558" s="898"/>
      <c r="AA5558" s="926"/>
      <c r="AB5558" s="926"/>
      <c r="AC5558" s="926"/>
      <c r="AD5558" s="926"/>
      <c r="AE5558" s="926"/>
      <c r="AF5558" s="926"/>
      <c r="AG5558" s="926"/>
      <c r="AH5558" s="898"/>
      <c r="AI5558" s="898"/>
      <c r="AJ5558" s="898"/>
      <c r="AK5558" s="898"/>
      <c r="AL5558" s="898"/>
      <c r="AM5558" s="926">
        <v>1</v>
      </c>
      <c r="AN5558" s="782">
        <v>1</v>
      </c>
      <c r="AO5558" s="128"/>
      <c r="AP5558">
        <v>0</v>
      </c>
    </row>
    <row r="5559" spans="1:42">
      <c r="A5559" t="s">
        <v>83</v>
      </c>
      <c r="B5559" t="s">
        <v>296</v>
      </c>
      <c r="C5559">
        <v>115</v>
      </c>
      <c r="D5559" t="s">
        <v>689</v>
      </c>
      <c r="G5559" s="173">
        <v>0</v>
      </c>
      <c r="H5559" s="173">
        <v>0</v>
      </c>
      <c r="I5559" s="785">
        <v>0</v>
      </c>
      <c r="J5559" s="784">
        <v>0</v>
      </c>
      <c r="K5559" s="784">
        <v>0</v>
      </c>
      <c r="L5559" s="783">
        <v>0</v>
      </c>
      <c r="M5559" s="173">
        <v>0</v>
      </c>
      <c r="N5559" s="173">
        <v>0</v>
      </c>
      <c r="O5559" s="783">
        <v>0</v>
      </c>
      <c r="P5559" s="926">
        <v>5</v>
      </c>
      <c r="Q5559" s="926">
        <v>2</v>
      </c>
      <c r="R5559" s="926">
        <v>5</v>
      </c>
      <c r="S5559" s="926">
        <v>2</v>
      </c>
      <c r="T5559" s="926">
        <v>1</v>
      </c>
      <c r="U5559" s="926"/>
      <c r="V5559" s="926"/>
      <c r="W5559" s="926"/>
      <c r="X5559" s="898"/>
      <c r="Y5559" s="898"/>
      <c r="Z5559" s="898"/>
      <c r="AA5559" s="926"/>
      <c r="AB5559" s="926"/>
      <c r="AC5559" s="926"/>
      <c r="AD5559" s="926"/>
      <c r="AE5559" s="926"/>
      <c r="AF5559" s="926"/>
      <c r="AG5559" s="926"/>
      <c r="AH5559" s="898"/>
      <c r="AI5559" s="898"/>
      <c r="AJ5559" s="898"/>
      <c r="AK5559" s="898"/>
      <c r="AL5559" s="898"/>
      <c r="AM5559" s="926">
        <v>1</v>
      </c>
      <c r="AN5559" s="782">
        <v>1</v>
      </c>
      <c r="AO5559" s="128"/>
      <c r="AP5559">
        <v>0</v>
      </c>
    </row>
    <row r="5560" spans="1:42">
      <c r="A5560" t="s">
        <v>83</v>
      </c>
      <c r="B5560" t="s">
        <v>297</v>
      </c>
      <c r="C5560">
        <v>115</v>
      </c>
      <c r="D5560" t="s">
        <v>689</v>
      </c>
      <c r="G5560" s="173">
        <v>0</v>
      </c>
      <c r="H5560" s="173">
        <v>0</v>
      </c>
      <c r="I5560" s="785">
        <v>0</v>
      </c>
      <c r="J5560" s="784">
        <v>0</v>
      </c>
      <c r="K5560" s="784">
        <v>0</v>
      </c>
      <c r="L5560" s="783">
        <v>0</v>
      </c>
      <c r="M5560" s="173">
        <v>0</v>
      </c>
      <c r="N5560" s="173">
        <v>0</v>
      </c>
      <c r="O5560" s="783">
        <v>0</v>
      </c>
      <c r="P5560" s="926">
        <v>5</v>
      </c>
      <c r="Q5560" s="926">
        <v>5</v>
      </c>
      <c r="R5560" s="926">
        <v>5</v>
      </c>
      <c r="S5560" s="926">
        <v>2</v>
      </c>
      <c r="T5560" s="926" t="s">
        <v>793</v>
      </c>
      <c r="U5560" s="926"/>
      <c r="V5560" s="926"/>
      <c r="W5560" s="926"/>
      <c r="X5560" s="898"/>
      <c r="Y5560" s="898"/>
      <c r="Z5560" s="898"/>
      <c r="AA5560" s="926"/>
      <c r="AB5560" s="926"/>
      <c r="AC5560" s="926"/>
      <c r="AD5560" s="926"/>
      <c r="AE5560" s="926"/>
      <c r="AF5560" s="926"/>
      <c r="AG5560" s="926"/>
      <c r="AH5560" s="898"/>
      <c r="AI5560" s="898"/>
      <c r="AJ5560" s="898"/>
      <c r="AK5560" s="898"/>
      <c r="AL5560" s="898"/>
      <c r="AM5560" s="926">
        <v>1</v>
      </c>
      <c r="AN5560" s="782">
        <v>1</v>
      </c>
      <c r="AO5560" s="128"/>
      <c r="AP5560">
        <v>0</v>
      </c>
    </row>
    <row r="5561" spans="1:42">
      <c r="A5561" t="s">
        <v>85</v>
      </c>
      <c r="B5561" t="s">
        <v>298</v>
      </c>
      <c r="C5561">
        <v>115</v>
      </c>
      <c r="D5561" t="s">
        <v>689</v>
      </c>
      <c r="G5561" s="173">
        <v>0</v>
      </c>
      <c r="H5561" s="173">
        <v>0</v>
      </c>
      <c r="I5561" s="785">
        <v>0</v>
      </c>
      <c r="J5561" s="784">
        <v>0</v>
      </c>
      <c r="K5561" s="784">
        <v>0</v>
      </c>
      <c r="L5561" s="783">
        <v>0</v>
      </c>
      <c r="M5561" s="173">
        <v>0</v>
      </c>
      <c r="N5561" s="173">
        <v>0</v>
      </c>
      <c r="O5561" s="783">
        <v>0</v>
      </c>
      <c r="P5561" s="926">
        <v>5</v>
      </c>
      <c r="Q5561" s="926">
        <v>2</v>
      </c>
      <c r="R5561" s="926">
        <v>5</v>
      </c>
      <c r="S5561" s="926">
        <v>2</v>
      </c>
      <c r="T5561" s="926" t="s">
        <v>793</v>
      </c>
      <c r="U5561" s="926"/>
      <c r="V5561" s="926"/>
      <c r="W5561" s="926"/>
      <c r="X5561" s="898"/>
      <c r="Y5561" s="898"/>
      <c r="Z5561" s="898"/>
      <c r="AA5561" s="926"/>
      <c r="AB5561" s="926"/>
      <c r="AC5561" s="926"/>
      <c r="AD5561" s="926"/>
      <c r="AE5561" s="926"/>
      <c r="AF5561" s="926"/>
      <c r="AG5561" s="926"/>
      <c r="AH5561" s="898"/>
      <c r="AI5561" s="898"/>
      <c r="AJ5561" s="898"/>
      <c r="AK5561" s="898"/>
      <c r="AL5561" s="898"/>
      <c r="AM5561" s="926">
        <v>1</v>
      </c>
      <c r="AN5561" s="782">
        <v>1</v>
      </c>
      <c r="AO5561" s="128"/>
      <c r="AP5561">
        <v>0</v>
      </c>
    </row>
    <row r="5562" spans="1:42">
      <c r="A5562" t="s">
        <v>85</v>
      </c>
      <c r="B5562" t="s">
        <v>299</v>
      </c>
      <c r="C5562">
        <v>115</v>
      </c>
      <c r="D5562" t="s">
        <v>689</v>
      </c>
      <c r="G5562" s="173">
        <v>0</v>
      </c>
      <c r="H5562" s="173">
        <v>0</v>
      </c>
      <c r="I5562" s="785">
        <v>0</v>
      </c>
      <c r="J5562" s="784">
        <v>0</v>
      </c>
      <c r="K5562" s="784">
        <v>0</v>
      </c>
      <c r="L5562" s="783">
        <v>0</v>
      </c>
      <c r="M5562" s="173">
        <v>0</v>
      </c>
      <c r="N5562" s="173">
        <v>0</v>
      </c>
      <c r="O5562" s="783">
        <v>0</v>
      </c>
      <c r="P5562" s="926">
        <v>5</v>
      </c>
      <c r="Q5562" s="926">
        <v>2</v>
      </c>
      <c r="R5562" s="926">
        <v>5</v>
      </c>
      <c r="S5562" s="926">
        <v>2</v>
      </c>
      <c r="T5562" s="926" t="s">
        <v>793</v>
      </c>
      <c r="U5562" s="926"/>
      <c r="V5562" s="926"/>
      <c r="W5562" s="926"/>
      <c r="X5562" s="898"/>
      <c r="Y5562" s="898"/>
      <c r="Z5562" s="898"/>
      <c r="AA5562" s="926"/>
      <c r="AB5562" s="926"/>
      <c r="AC5562" s="926"/>
      <c r="AD5562" s="926"/>
      <c r="AE5562" s="926"/>
      <c r="AF5562" s="926"/>
      <c r="AG5562" s="926"/>
      <c r="AH5562" s="898"/>
      <c r="AI5562" s="898"/>
      <c r="AJ5562" s="898"/>
      <c r="AK5562" s="898"/>
      <c r="AL5562" s="898"/>
      <c r="AM5562" s="926">
        <v>1</v>
      </c>
      <c r="AN5562" s="782">
        <v>1</v>
      </c>
      <c r="AO5562" s="128"/>
      <c r="AP5562">
        <v>0</v>
      </c>
    </row>
    <row r="5563" spans="1:42">
      <c r="A5563" t="s">
        <v>79</v>
      </c>
      <c r="B5563" t="s">
        <v>300</v>
      </c>
      <c r="C5563">
        <v>500</v>
      </c>
      <c r="D5563" t="s">
        <v>689</v>
      </c>
      <c r="G5563" s="173">
        <v>0</v>
      </c>
      <c r="H5563" s="173">
        <v>0</v>
      </c>
      <c r="I5563" s="785">
        <v>0</v>
      </c>
      <c r="J5563" s="784">
        <v>0</v>
      </c>
      <c r="K5563" s="784">
        <v>0</v>
      </c>
      <c r="L5563" s="783">
        <v>0</v>
      </c>
      <c r="M5563" s="173">
        <v>0</v>
      </c>
      <c r="N5563" s="173">
        <v>0</v>
      </c>
      <c r="O5563" s="783">
        <v>0</v>
      </c>
      <c r="P5563" s="926">
        <v>5</v>
      </c>
      <c r="Q5563" s="926">
        <v>5</v>
      </c>
      <c r="R5563" s="926">
        <v>1</v>
      </c>
      <c r="S5563" s="926">
        <v>1</v>
      </c>
      <c r="T5563" s="926" t="s">
        <v>793</v>
      </c>
      <c r="U5563" s="926"/>
      <c r="V5563" s="926"/>
      <c r="W5563" s="926"/>
      <c r="X5563" s="898"/>
      <c r="Y5563" s="898"/>
      <c r="Z5563" s="898"/>
      <c r="AA5563" s="926"/>
      <c r="AB5563" s="926"/>
      <c r="AC5563" s="926"/>
      <c r="AD5563" s="926"/>
      <c r="AE5563" s="926"/>
      <c r="AF5563" s="926"/>
      <c r="AG5563" s="926"/>
      <c r="AH5563" s="898"/>
      <c r="AI5563" s="898"/>
      <c r="AJ5563" s="898"/>
      <c r="AK5563" s="898"/>
      <c r="AL5563" s="898"/>
      <c r="AM5563" s="926">
        <v>1</v>
      </c>
      <c r="AN5563" s="782">
        <v>1</v>
      </c>
      <c r="AO5563" s="128"/>
      <c r="AP5563">
        <v>0</v>
      </c>
    </row>
    <row r="5564" spans="1:42">
      <c r="A5564" t="s">
        <v>81</v>
      </c>
      <c r="B5564" t="s">
        <v>301</v>
      </c>
      <c r="C5564">
        <v>115</v>
      </c>
      <c r="D5564" t="s">
        <v>689</v>
      </c>
      <c r="G5564" s="173">
        <v>0</v>
      </c>
      <c r="H5564" s="173">
        <v>0</v>
      </c>
      <c r="I5564" s="785">
        <v>0</v>
      </c>
      <c r="J5564" s="784">
        <v>0</v>
      </c>
      <c r="K5564" s="784">
        <v>0</v>
      </c>
      <c r="L5564" s="783">
        <v>0</v>
      </c>
      <c r="M5564" s="173">
        <v>0</v>
      </c>
      <c r="N5564" s="173">
        <v>0</v>
      </c>
      <c r="O5564" s="783">
        <v>0</v>
      </c>
      <c r="P5564" s="926">
        <v>1</v>
      </c>
      <c r="Q5564" s="926">
        <v>1</v>
      </c>
      <c r="R5564" s="926">
        <v>1</v>
      </c>
      <c r="S5564" s="926">
        <v>1</v>
      </c>
      <c r="T5564" s="926" t="s">
        <v>793</v>
      </c>
      <c r="U5564" s="926"/>
      <c r="V5564" s="926"/>
      <c r="W5564" s="926"/>
      <c r="X5564" s="898"/>
      <c r="Y5564" s="898"/>
      <c r="Z5564" s="898"/>
      <c r="AA5564" s="926"/>
      <c r="AB5564" s="926"/>
      <c r="AC5564" s="926"/>
      <c r="AD5564" s="926"/>
      <c r="AE5564" s="926"/>
      <c r="AF5564" s="926"/>
      <c r="AG5564" s="926"/>
      <c r="AH5564" s="898"/>
      <c r="AI5564" s="898"/>
      <c r="AJ5564" s="898"/>
      <c r="AK5564" s="898"/>
      <c r="AL5564" s="898"/>
      <c r="AM5564" s="926">
        <v>1</v>
      </c>
      <c r="AN5564" s="782">
        <v>1</v>
      </c>
      <c r="AO5564" s="128"/>
      <c r="AP5564">
        <v>0</v>
      </c>
    </row>
    <row r="5565" spans="1:42">
      <c r="A5565" t="s">
        <v>83</v>
      </c>
      <c r="B5565" t="s">
        <v>302</v>
      </c>
      <c r="C5565">
        <v>230</v>
      </c>
      <c r="D5565" t="s">
        <v>689</v>
      </c>
      <c r="G5565" s="173">
        <v>0</v>
      </c>
      <c r="H5565" s="173">
        <v>0</v>
      </c>
      <c r="I5565" s="785">
        <v>0</v>
      </c>
      <c r="J5565" s="784">
        <v>0</v>
      </c>
      <c r="K5565" s="784">
        <v>0</v>
      </c>
      <c r="L5565" s="783">
        <v>0</v>
      </c>
      <c r="M5565" s="173">
        <v>0</v>
      </c>
      <c r="N5565" s="173">
        <v>0</v>
      </c>
      <c r="O5565" s="783">
        <v>0</v>
      </c>
      <c r="P5565" s="926">
        <v>5</v>
      </c>
      <c r="Q5565" s="926">
        <v>2</v>
      </c>
      <c r="R5565" s="926">
        <v>5</v>
      </c>
      <c r="S5565" s="926">
        <v>2</v>
      </c>
      <c r="T5565" s="926" t="s">
        <v>793</v>
      </c>
      <c r="U5565" s="926"/>
      <c r="V5565" s="926"/>
      <c r="W5565" s="926"/>
      <c r="X5565" s="898"/>
      <c r="Y5565" s="898"/>
      <c r="Z5565" s="898"/>
      <c r="AA5565" s="926"/>
      <c r="AB5565" s="926"/>
      <c r="AC5565" s="926"/>
      <c r="AD5565" s="926"/>
      <c r="AE5565" s="926"/>
      <c r="AF5565" s="926"/>
      <c r="AG5565" s="926"/>
      <c r="AH5565" s="898"/>
      <c r="AI5565" s="898"/>
      <c r="AJ5565" s="898"/>
      <c r="AK5565" s="898"/>
      <c r="AL5565" s="898"/>
      <c r="AM5565" s="926">
        <v>1</v>
      </c>
      <c r="AN5565" s="782">
        <v>1</v>
      </c>
      <c r="AO5565" s="128"/>
      <c r="AP5565">
        <v>0</v>
      </c>
    </row>
    <row r="5566" spans="1:42">
      <c r="A5566" t="s">
        <v>83</v>
      </c>
      <c r="B5566" t="s">
        <v>303</v>
      </c>
      <c r="C5566">
        <v>230</v>
      </c>
      <c r="D5566" t="s">
        <v>689</v>
      </c>
      <c r="G5566" s="173">
        <v>0</v>
      </c>
      <c r="H5566" s="173">
        <v>0</v>
      </c>
      <c r="I5566" s="785">
        <v>0</v>
      </c>
      <c r="J5566" s="784">
        <v>0</v>
      </c>
      <c r="K5566" s="784">
        <v>0</v>
      </c>
      <c r="L5566" s="783">
        <v>0</v>
      </c>
      <c r="M5566" s="173">
        <v>0</v>
      </c>
      <c r="N5566" s="173">
        <v>0</v>
      </c>
      <c r="O5566" s="783">
        <v>0</v>
      </c>
      <c r="P5566" s="926">
        <v>1</v>
      </c>
      <c r="Q5566" s="926">
        <v>1</v>
      </c>
      <c r="R5566" s="926">
        <v>1</v>
      </c>
      <c r="S5566" s="926">
        <v>1</v>
      </c>
      <c r="T5566" s="926" t="s">
        <v>793</v>
      </c>
      <c r="U5566" s="926"/>
      <c r="V5566" s="926"/>
      <c r="W5566" s="926"/>
      <c r="X5566" s="898"/>
      <c r="Y5566" s="898"/>
      <c r="Z5566" s="898"/>
      <c r="AA5566" s="926"/>
      <c r="AB5566" s="926"/>
      <c r="AC5566" s="926"/>
      <c r="AD5566" s="926"/>
      <c r="AE5566" s="926"/>
      <c r="AF5566" s="926"/>
      <c r="AG5566" s="926"/>
      <c r="AH5566" s="898"/>
      <c r="AI5566" s="898"/>
      <c r="AJ5566" s="898"/>
      <c r="AK5566" s="898"/>
      <c r="AL5566" s="898"/>
      <c r="AM5566" s="926">
        <v>1</v>
      </c>
      <c r="AN5566" s="782">
        <v>1</v>
      </c>
      <c r="AO5566" s="128"/>
      <c r="AP5566">
        <v>0</v>
      </c>
    </row>
    <row r="5567" spans="1:42">
      <c r="A5567" t="s">
        <v>81</v>
      </c>
      <c r="B5567" t="s">
        <v>305</v>
      </c>
      <c r="C5567">
        <v>115</v>
      </c>
      <c r="D5567" t="s">
        <v>689</v>
      </c>
      <c r="G5567" s="173">
        <v>0</v>
      </c>
      <c r="H5567" s="173">
        <v>0</v>
      </c>
      <c r="I5567" s="785">
        <v>0</v>
      </c>
      <c r="J5567" s="784">
        <v>0</v>
      </c>
      <c r="K5567" s="784">
        <v>0</v>
      </c>
      <c r="L5567" s="783">
        <v>0</v>
      </c>
      <c r="M5567" s="173">
        <v>0</v>
      </c>
      <c r="N5567" s="173">
        <v>0</v>
      </c>
      <c r="O5567" s="783">
        <v>0</v>
      </c>
      <c r="P5567" s="926">
        <v>1</v>
      </c>
      <c r="Q5567" s="926">
        <v>1</v>
      </c>
      <c r="R5567" s="926">
        <v>1</v>
      </c>
      <c r="S5567" s="926">
        <v>1</v>
      </c>
      <c r="T5567" s="926" t="s">
        <v>793</v>
      </c>
      <c r="U5567" s="926"/>
      <c r="V5567" s="926"/>
      <c r="W5567" s="926"/>
      <c r="X5567" s="898"/>
      <c r="Y5567" s="898"/>
      <c r="Z5567" s="898"/>
      <c r="AA5567" s="926"/>
      <c r="AB5567" s="926"/>
      <c r="AC5567" s="926"/>
      <c r="AD5567" s="926"/>
      <c r="AE5567" s="926"/>
      <c r="AF5567" s="926"/>
      <c r="AG5567" s="926"/>
      <c r="AH5567" s="898"/>
      <c r="AI5567" s="898"/>
      <c r="AJ5567" s="898"/>
      <c r="AK5567" s="898"/>
      <c r="AL5567" s="898"/>
      <c r="AM5567" s="926">
        <v>1</v>
      </c>
      <c r="AN5567" s="782">
        <v>1</v>
      </c>
      <c r="AO5567" s="128"/>
      <c r="AP5567">
        <v>0</v>
      </c>
    </row>
    <row r="5568" spans="1:42">
      <c r="A5568" t="s">
        <v>81</v>
      </c>
      <c r="B5568" t="s">
        <v>306</v>
      </c>
      <c r="C5568">
        <v>115</v>
      </c>
      <c r="D5568" t="s">
        <v>689</v>
      </c>
      <c r="G5568" s="173">
        <v>0</v>
      </c>
      <c r="H5568" s="173">
        <v>0</v>
      </c>
      <c r="I5568" s="785">
        <v>0</v>
      </c>
      <c r="J5568" s="784">
        <v>0</v>
      </c>
      <c r="K5568" s="784">
        <v>0</v>
      </c>
      <c r="L5568" s="783">
        <v>0</v>
      </c>
      <c r="M5568" s="173">
        <v>0</v>
      </c>
      <c r="N5568" s="173">
        <v>0</v>
      </c>
      <c r="O5568" s="783">
        <v>0</v>
      </c>
      <c r="P5568" s="926">
        <v>1</v>
      </c>
      <c r="Q5568" s="926">
        <v>1</v>
      </c>
      <c r="R5568" s="926">
        <v>1</v>
      </c>
      <c r="S5568" s="926">
        <v>1</v>
      </c>
      <c r="T5568" s="926" t="s">
        <v>793</v>
      </c>
      <c r="U5568" s="926"/>
      <c r="V5568" s="926"/>
      <c r="W5568" s="926"/>
      <c r="X5568" s="898"/>
      <c r="Y5568" s="898"/>
      <c r="Z5568" s="898"/>
      <c r="AA5568" s="926"/>
      <c r="AB5568" s="926"/>
      <c r="AC5568" s="926"/>
      <c r="AD5568" s="926"/>
      <c r="AE5568" s="926"/>
      <c r="AF5568" s="926"/>
      <c r="AG5568" s="926"/>
      <c r="AH5568" s="898"/>
      <c r="AI5568" s="898"/>
      <c r="AJ5568" s="898"/>
      <c r="AK5568" s="898"/>
      <c r="AL5568" s="898"/>
      <c r="AM5568" s="926">
        <v>1</v>
      </c>
      <c r="AN5568" s="782">
        <v>1</v>
      </c>
      <c r="AO5568" s="128"/>
      <c r="AP5568">
        <v>0</v>
      </c>
    </row>
    <row r="5569" spans="1:42">
      <c r="A5569" t="s">
        <v>81</v>
      </c>
      <c r="B5569" t="s">
        <v>308</v>
      </c>
      <c r="C5569">
        <v>115</v>
      </c>
      <c r="D5569" t="s">
        <v>689</v>
      </c>
      <c r="G5569" s="173">
        <v>0</v>
      </c>
      <c r="H5569" s="173">
        <v>0</v>
      </c>
      <c r="I5569" s="785">
        <v>0</v>
      </c>
      <c r="J5569" s="784">
        <v>0</v>
      </c>
      <c r="K5569" s="784">
        <v>0</v>
      </c>
      <c r="L5569" s="783">
        <v>0</v>
      </c>
      <c r="M5569" s="173">
        <v>0</v>
      </c>
      <c r="N5569" s="173">
        <v>0</v>
      </c>
      <c r="O5569" s="783">
        <v>0</v>
      </c>
      <c r="P5569" s="926">
        <v>1</v>
      </c>
      <c r="Q5569" s="926">
        <v>1</v>
      </c>
      <c r="R5569" s="926">
        <v>1</v>
      </c>
      <c r="S5569" s="926">
        <v>1</v>
      </c>
      <c r="T5569" s="926" t="s">
        <v>793</v>
      </c>
      <c r="U5569" s="926"/>
      <c r="V5569" s="926"/>
      <c r="W5569" s="926"/>
      <c r="X5569" s="898"/>
      <c r="Y5569" s="898"/>
      <c r="Z5569" s="898"/>
      <c r="AA5569" s="926"/>
      <c r="AB5569" s="926"/>
      <c r="AC5569" s="926"/>
      <c r="AD5569" s="926"/>
      <c r="AE5569" s="926"/>
      <c r="AF5569" s="926"/>
      <c r="AG5569" s="926"/>
      <c r="AH5569" s="898"/>
      <c r="AI5569" s="898"/>
      <c r="AJ5569" s="898"/>
      <c r="AK5569" s="898"/>
      <c r="AL5569" s="898"/>
      <c r="AM5569" s="926">
        <v>1</v>
      </c>
      <c r="AN5569" s="782">
        <v>1</v>
      </c>
      <c r="AO5569" s="128"/>
      <c r="AP5569">
        <v>0</v>
      </c>
    </row>
    <row r="5570" spans="1:42">
      <c r="A5570" t="s">
        <v>79</v>
      </c>
      <c r="B5570" t="s">
        <v>309</v>
      </c>
      <c r="C5570">
        <v>115</v>
      </c>
      <c r="D5570" t="s">
        <v>689</v>
      </c>
      <c r="G5570" s="173">
        <v>0</v>
      </c>
      <c r="H5570" s="173">
        <v>0</v>
      </c>
      <c r="I5570" s="785">
        <v>0</v>
      </c>
      <c r="J5570" s="784">
        <v>0</v>
      </c>
      <c r="K5570" s="784">
        <v>0</v>
      </c>
      <c r="L5570" s="783">
        <v>0</v>
      </c>
      <c r="M5570" s="173">
        <v>0</v>
      </c>
      <c r="N5570" s="173">
        <v>0</v>
      </c>
      <c r="O5570" s="783">
        <v>0</v>
      </c>
      <c r="P5570" s="926">
        <v>5</v>
      </c>
      <c r="Q5570" s="926">
        <v>5</v>
      </c>
      <c r="R5570" s="926">
        <v>1</v>
      </c>
      <c r="S5570" s="926">
        <v>1</v>
      </c>
      <c r="T5570" s="926">
        <v>1</v>
      </c>
      <c r="U5570" s="926"/>
      <c r="V5570" s="926"/>
      <c r="W5570" s="926"/>
      <c r="X5570" s="898"/>
      <c r="Y5570" s="898"/>
      <c r="Z5570" s="898"/>
      <c r="AA5570" s="926"/>
      <c r="AB5570" s="926"/>
      <c r="AC5570" s="926"/>
      <c r="AD5570" s="926"/>
      <c r="AE5570" s="926"/>
      <c r="AF5570" s="926"/>
      <c r="AG5570" s="926"/>
      <c r="AH5570" s="898"/>
      <c r="AI5570" s="898"/>
      <c r="AJ5570" s="898"/>
      <c r="AK5570" s="898"/>
      <c r="AL5570" s="898"/>
      <c r="AM5570" s="926">
        <v>1</v>
      </c>
      <c r="AN5570" s="782">
        <v>1</v>
      </c>
      <c r="AO5570" s="128"/>
      <c r="AP5570">
        <v>0</v>
      </c>
    </row>
    <row r="5571" spans="1:42">
      <c r="A5571" t="s">
        <v>79</v>
      </c>
      <c r="B5571" t="s">
        <v>309</v>
      </c>
      <c r="C5571">
        <v>230</v>
      </c>
      <c r="D5571" t="s">
        <v>689</v>
      </c>
      <c r="G5571" s="173">
        <v>0</v>
      </c>
      <c r="H5571" s="173">
        <v>0</v>
      </c>
      <c r="I5571" s="785">
        <v>0</v>
      </c>
      <c r="J5571" s="784">
        <v>0</v>
      </c>
      <c r="K5571" s="784">
        <v>0</v>
      </c>
      <c r="L5571" s="783">
        <v>0</v>
      </c>
      <c r="M5571" s="173">
        <v>0</v>
      </c>
      <c r="N5571" s="173">
        <v>0</v>
      </c>
      <c r="O5571" s="783">
        <v>0</v>
      </c>
      <c r="P5571" s="926">
        <v>5</v>
      </c>
      <c r="Q5571" s="926">
        <v>5</v>
      </c>
      <c r="R5571" s="926">
        <v>1</v>
      </c>
      <c r="S5571" s="926">
        <v>1</v>
      </c>
      <c r="T5571" s="926" t="s">
        <v>793</v>
      </c>
      <c r="U5571" s="926"/>
      <c r="V5571" s="926"/>
      <c r="W5571" s="926"/>
      <c r="X5571" s="898"/>
      <c r="Y5571" s="898"/>
      <c r="Z5571" s="898"/>
      <c r="AA5571" s="926"/>
      <c r="AB5571" s="926"/>
      <c r="AC5571" s="926"/>
      <c r="AD5571" s="926"/>
      <c r="AE5571" s="926"/>
      <c r="AF5571" s="926"/>
      <c r="AG5571" s="926"/>
      <c r="AH5571" s="898"/>
      <c r="AI5571" s="898"/>
      <c r="AJ5571" s="898"/>
      <c r="AK5571" s="898"/>
      <c r="AL5571" s="898"/>
      <c r="AM5571" s="926">
        <v>1</v>
      </c>
      <c r="AN5571" s="782">
        <v>1</v>
      </c>
      <c r="AO5571" s="128"/>
      <c r="AP5571">
        <v>0</v>
      </c>
    </row>
    <row r="5572" spans="1:42">
      <c r="A5572" t="s">
        <v>85</v>
      </c>
      <c r="B5572" t="s">
        <v>310</v>
      </c>
      <c r="C5572">
        <v>115</v>
      </c>
      <c r="D5572" t="s">
        <v>689</v>
      </c>
      <c r="G5572" s="173">
        <v>0</v>
      </c>
      <c r="H5572" s="173">
        <v>0</v>
      </c>
      <c r="I5572" s="785">
        <v>0</v>
      </c>
      <c r="J5572" s="784">
        <v>0</v>
      </c>
      <c r="K5572" s="784">
        <v>0</v>
      </c>
      <c r="L5572" s="783">
        <v>0</v>
      </c>
      <c r="M5572" s="173">
        <v>0</v>
      </c>
      <c r="N5572" s="173">
        <v>0</v>
      </c>
      <c r="O5572" s="783">
        <v>0</v>
      </c>
      <c r="P5572" s="926">
        <v>5</v>
      </c>
      <c r="Q5572" s="926">
        <v>2</v>
      </c>
      <c r="R5572" s="926">
        <v>5</v>
      </c>
      <c r="S5572" s="926">
        <v>2</v>
      </c>
      <c r="T5572" s="926" t="s">
        <v>793</v>
      </c>
      <c r="U5572" s="926"/>
      <c r="V5572" s="926"/>
      <c r="W5572" s="926"/>
      <c r="X5572" s="898"/>
      <c r="Y5572" s="898"/>
      <c r="Z5572" s="898"/>
      <c r="AA5572" s="926"/>
      <c r="AB5572" s="926"/>
      <c r="AC5572" s="926"/>
      <c r="AD5572" s="926"/>
      <c r="AE5572" s="926"/>
      <c r="AF5572" s="926"/>
      <c r="AG5572" s="926"/>
      <c r="AH5572" s="898"/>
      <c r="AI5572" s="898"/>
      <c r="AJ5572" s="898"/>
      <c r="AK5572" s="898"/>
      <c r="AL5572" s="898"/>
      <c r="AM5572" s="926">
        <v>1</v>
      </c>
      <c r="AN5572" s="782">
        <v>1</v>
      </c>
      <c r="AO5572" s="128"/>
      <c r="AP5572">
        <v>0</v>
      </c>
    </row>
    <row r="5573" spans="1:42">
      <c r="A5573" t="s">
        <v>83</v>
      </c>
      <c r="B5573" t="s">
        <v>311</v>
      </c>
      <c r="C5573">
        <v>230</v>
      </c>
      <c r="D5573" t="s">
        <v>689</v>
      </c>
      <c r="G5573" s="173">
        <v>0</v>
      </c>
      <c r="H5573" s="173">
        <v>0</v>
      </c>
      <c r="I5573" s="785">
        <v>0</v>
      </c>
      <c r="J5573" s="784">
        <v>0</v>
      </c>
      <c r="K5573" s="784">
        <v>0</v>
      </c>
      <c r="L5573" s="783">
        <v>0</v>
      </c>
      <c r="M5573" s="173">
        <v>0</v>
      </c>
      <c r="N5573" s="173">
        <v>0</v>
      </c>
      <c r="O5573" s="783">
        <v>0</v>
      </c>
      <c r="P5573" s="926">
        <v>5</v>
      </c>
      <c r="Q5573" s="926">
        <v>5</v>
      </c>
      <c r="R5573" s="926">
        <v>5</v>
      </c>
      <c r="S5573" s="926">
        <v>4</v>
      </c>
      <c r="T5573" s="926">
        <v>4</v>
      </c>
      <c r="U5573" s="926"/>
      <c r="V5573" s="926"/>
      <c r="W5573" s="926"/>
      <c r="X5573" s="898"/>
      <c r="Y5573" s="898"/>
      <c r="Z5573" s="898"/>
      <c r="AA5573" s="926"/>
      <c r="AB5573" s="926"/>
      <c r="AC5573" s="926"/>
      <c r="AD5573" s="926"/>
      <c r="AE5573" s="926"/>
      <c r="AF5573" s="926"/>
      <c r="AG5573" s="926"/>
      <c r="AH5573" s="898"/>
      <c r="AI5573" s="898"/>
      <c r="AJ5573" s="898"/>
      <c r="AK5573" s="898"/>
      <c r="AL5573" s="898"/>
      <c r="AM5573" s="926">
        <v>1</v>
      </c>
      <c r="AN5573" s="782">
        <v>1</v>
      </c>
      <c r="AO5573" s="128"/>
      <c r="AP5573">
        <v>0</v>
      </c>
    </row>
    <row r="5574" spans="1:42">
      <c r="A5574" t="s">
        <v>83</v>
      </c>
      <c r="B5574" t="s">
        <v>311</v>
      </c>
      <c r="C5574">
        <v>500</v>
      </c>
      <c r="D5574" t="s">
        <v>689</v>
      </c>
      <c r="G5574" s="173">
        <v>0</v>
      </c>
      <c r="H5574" s="173">
        <v>0</v>
      </c>
      <c r="I5574" s="785">
        <v>0</v>
      </c>
      <c r="J5574" s="784">
        <v>0</v>
      </c>
      <c r="K5574" s="784">
        <v>0</v>
      </c>
      <c r="L5574" s="783">
        <v>0</v>
      </c>
      <c r="M5574" s="173">
        <v>0</v>
      </c>
      <c r="N5574" s="173">
        <v>0</v>
      </c>
      <c r="O5574" s="783">
        <v>0</v>
      </c>
      <c r="P5574" s="926">
        <v>5</v>
      </c>
      <c r="Q5574" s="926">
        <v>5</v>
      </c>
      <c r="R5574" s="926">
        <v>5</v>
      </c>
      <c r="S5574" s="926">
        <v>4</v>
      </c>
      <c r="T5574" s="926">
        <v>5</v>
      </c>
      <c r="U5574" s="926"/>
      <c r="V5574" s="926"/>
      <c r="W5574" s="926"/>
      <c r="X5574" s="898"/>
      <c r="Y5574" s="898"/>
      <c r="Z5574" s="898"/>
      <c r="AA5574" s="926"/>
      <c r="AB5574" s="926"/>
      <c r="AC5574" s="926"/>
      <c r="AD5574" s="926"/>
      <c r="AE5574" s="926"/>
      <c r="AF5574" s="926"/>
      <c r="AG5574" s="926"/>
      <c r="AH5574" s="898"/>
      <c r="AI5574" s="898"/>
      <c r="AJ5574" s="898"/>
      <c r="AK5574" s="898"/>
      <c r="AL5574" s="898"/>
      <c r="AM5574" s="926">
        <v>1</v>
      </c>
      <c r="AN5574" s="782">
        <v>1</v>
      </c>
      <c r="AO5574" s="128"/>
      <c r="AP5574">
        <v>0</v>
      </c>
    </row>
    <row r="5575" spans="1:42">
      <c r="A5575" t="s">
        <v>79</v>
      </c>
      <c r="B5575" t="s">
        <v>312</v>
      </c>
      <c r="C5575">
        <v>230</v>
      </c>
      <c r="D5575" t="s">
        <v>689</v>
      </c>
      <c r="G5575" s="173">
        <v>0</v>
      </c>
      <c r="H5575" s="173">
        <v>0</v>
      </c>
      <c r="I5575" s="785">
        <v>0</v>
      </c>
      <c r="J5575" s="784">
        <v>0</v>
      </c>
      <c r="K5575" s="784">
        <v>0</v>
      </c>
      <c r="L5575" s="783">
        <v>0</v>
      </c>
      <c r="M5575" s="173">
        <v>0</v>
      </c>
      <c r="N5575" s="173">
        <v>0</v>
      </c>
      <c r="O5575" s="783">
        <v>0</v>
      </c>
      <c r="P5575" s="926">
        <v>5</v>
      </c>
      <c r="Q5575" s="926">
        <v>5</v>
      </c>
      <c r="R5575" s="926">
        <v>1</v>
      </c>
      <c r="S5575" s="926">
        <v>1</v>
      </c>
      <c r="T5575" s="926" t="s">
        <v>793</v>
      </c>
      <c r="U5575" s="926"/>
      <c r="V5575" s="926"/>
      <c r="W5575" s="926"/>
      <c r="X5575" s="898"/>
      <c r="Y5575" s="898"/>
      <c r="Z5575" s="898"/>
      <c r="AA5575" s="926"/>
      <c r="AB5575" s="926"/>
      <c r="AC5575" s="926"/>
      <c r="AD5575" s="926"/>
      <c r="AE5575" s="926"/>
      <c r="AF5575" s="926"/>
      <c r="AG5575" s="926"/>
      <c r="AH5575" s="898"/>
      <c r="AI5575" s="898"/>
      <c r="AJ5575" s="898"/>
      <c r="AK5575" s="898"/>
      <c r="AL5575" s="898"/>
      <c r="AM5575" s="926">
        <v>1</v>
      </c>
      <c r="AN5575" s="782">
        <v>1</v>
      </c>
      <c r="AO5575" s="128"/>
      <c r="AP5575">
        <v>0</v>
      </c>
    </row>
    <row r="5576" spans="1:42">
      <c r="A5576" t="s">
        <v>79</v>
      </c>
      <c r="B5576" t="s">
        <v>313</v>
      </c>
      <c r="C5576">
        <v>230</v>
      </c>
      <c r="D5576" t="s">
        <v>689</v>
      </c>
      <c r="G5576" s="173">
        <v>0</v>
      </c>
      <c r="H5576" s="173">
        <v>0</v>
      </c>
      <c r="I5576" s="785">
        <v>0</v>
      </c>
      <c r="J5576" s="784">
        <v>0</v>
      </c>
      <c r="K5576" s="784">
        <v>0</v>
      </c>
      <c r="L5576" s="783">
        <v>0</v>
      </c>
      <c r="M5576" s="173">
        <v>0</v>
      </c>
      <c r="N5576" s="173">
        <v>0</v>
      </c>
      <c r="O5576" s="783">
        <v>0</v>
      </c>
      <c r="P5576" s="926">
        <v>5</v>
      </c>
      <c r="Q5576" s="926">
        <v>5</v>
      </c>
      <c r="R5576" s="926">
        <v>1</v>
      </c>
      <c r="S5576" s="926">
        <v>1</v>
      </c>
      <c r="T5576" s="926" t="s">
        <v>793</v>
      </c>
      <c r="U5576" s="926"/>
      <c r="V5576" s="926"/>
      <c r="W5576" s="926"/>
      <c r="X5576" s="898"/>
      <c r="Y5576" s="898"/>
      <c r="Z5576" s="898"/>
      <c r="AA5576" s="926"/>
      <c r="AB5576" s="926"/>
      <c r="AC5576" s="926"/>
      <c r="AD5576" s="926"/>
      <c r="AE5576" s="926"/>
      <c r="AF5576" s="926"/>
      <c r="AG5576" s="926"/>
      <c r="AH5576" s="898"/>
      <c r="AI5576" s="898"/>
      <c r="AJ5576" s="898"/>
      <c r="AK5576" s="898"/>
      <c r="AL5576" s="898"/>
      <c r="AM5576" s="926">
        <v>1</v>
      </c>
      <c r="AN5576" s="782">
        <v>1</v>
      </c>
      <c r="AO5576" s="128"/>
      <c r="AP5576">
        <v>0</v>
      </c>
    </row>
    <row r="5577" spans="1:42">
      <c r="A5577" t="s">
        <v>79</v>
      </c>
      <c r="B5577" t="s">
        <v>314</v>
      </c>
      <c r="C5577">
        <v>115</v>
      </c>
      <c r="D5577" t="s">
        <v>689</v>
      </c>
      <c r="G5577" s="173">
        <v>0</v>
      </c>
      <c r="H5577" s="173">
        <v>0</v>
      </c>
      <c r="I5577" s="785">
        <v>0</v>
      </c>
      <c r="J5577" s="784">
        <v>0</v>
      </c>
      <c r="K5577" s="784">
        <v>0</v>
      </c>
      <c r="L5577" s="783">
        <v>0</v>
      </c>
      <c r="M5577" s="173">
        <v>0</v>
      </c>
      <c r="N5577" s="173">
        <v>0</v>
      </c>
      <c r="O5577" s="783">
        <v>0</v>
      </c>
      <c r="P5577" s="926">
        <v>5</v>
      </c>
      <c r="Q5577" s="926">
        <v>5</v>
      </c>
      <c r="R5577" s="926">
        <v>1</v>
      </c>
      <c r="S5577" s="926">
        <v>1</v>
      </c>
      <c r="T5577" s="926" t="s">
        <v>793</v>
      </c>
      <c r="U5577" s="926"/>
      <c r="V5577" s="926"/>
      <c r="W5577" s="926"/>
      <c r="X5577" s="898"/>
      <c r="Y5577" s="898"/>
      <c r="Z5577" s="898"/>
      <c r="AA5577" s="926"/>
      <c r="AB5577" s="926"/>
      <c r="AC5577" s="926"/>
      <c r="AD5577" s="926"/>
      <c r="AE5577" s="926"/>
      <c r="AF5577" s="926"/>
      <c r="AG5577" s="926"/>
      <c r="AH5577" s="898"/>
      <c r="AI5577" s="898"/>
      <c r="AJ5577" s="898"/>
      <c r="AK5577" s="898"/>
      <c r="AL5577" s="898"/>
      <c r="AM5577" s="926">
        <v>1</v>
      </c>
      <c r="AN5577" s="782">
        <v>1</v>
      </c>
      <c r="AO5577" s="128"/>
      <c r="AP5577">
        <v>0</v>
      </c>
    </row>
    <row r="5578" spans="1:42">
      <c r="A5578" t="s">
        <v>79</v>
      </c>
      <c r="B5578" t="s">
        <v>315</v>
      </c>
      <c r="C5578">
        <v>230</v>
      </c>
      <c r="D5578" t="s">
        <v>689</v>
      </c>
      <c r="G5578" s="173">
        <v>0</v>
      </c>
      <c r="H5578" s="173">
        <v>0</v>
      </c>
      <c r="I5578" s="785">
        <v>0</v>
      </c>
      <c r="J5578" s="784">
        <v>0</v>
      </c>
      <c r="K5578" s="784">
        <v>0</v>
      </c>
      <c r="L5578" s="783">
        <v>0</v>
      </c>
      <c r="M5578" s="173">
        <v>0</v>
      </c>
      <c r="N5578" s="173">
        <v>0</v>
      </c>
      <c r="O5578" s="783">
        <v>0</v>
      </c>
      <c r="P5578" s="926">
        <v>5</v>
      </c>
      <c r="Q5578" s="926">
        <v>5</v>
      </c>
      <c r="R5578" s="926">
        <v>1</v>
      </c>
      <c r="S5578" s="926">
        <v>1</v>
      </c>
      <c r="T5578" s="926">
        <v>3</v>
      </c>
      <c r="U5578" s="926"/>
      <c r="V5578" s="926"/>
      <c r="W5578" s="926"/>
      <c r="X5578" s="898"/>
      <c r="Y5578" s="898"/>
      <c r="Z5578" s="898"/>
      <c r="AA5578" s="926"/>
      <c r="AB5578" s="926"/>
      <c r="AC5578" s="926"/>
      <c r="AD5578" s="926"/>
      <c r="AE5578" s="926"/>
      <c r="AF5578" s="926"/>
      <c r="AG5578" s="926"/>
      <c r="AH5578" s="898"/>
      <c r="AI5578" s="898"/>
      <c r="AJ5578" s="898"/>
      <c r="AK5578" s="898"/>
      <c r="AL5578" s="898"/>
      <c r="AM5578" s="926">
        <v>1</v>
      </c>
      <c r="AN5578" s="782">
        <v>1</v>
      </c>
      <c r="AO5578" s="128"/>
      <c r="AP5578">
        <v>0</v>
      </c>
    </row>
    <row r="5579" spans="1:42">
      <c r="A5579" t="s">
        <v>79</v>
      </c>
      <c r="B5579" t="s">
        <v>316</v>
      </c>
      <c r="C5579">
        <v>115</v>
      </c>
      <c r="D5579" t="s">
        <v>689</v>
      </c>
      <c r="G5579" s="173">
        <v>0</v>
      </c>
      <c r="H5579" s="173">
        <v>0</v>
      </c>
      <c r="I5579" s="785">
        <v>0</v>
      </c>
      <c r="J5579" s="784">
        <v>0</v>
      </c>
      <c r="K5579" s="784">
        <v>0</v>
      </c>
      <c r="L5579" s="783">
        <v>0</v>
      </c>
      <c r="M5579" s="173">
        <v>0</v>
      </c>
      <c r="N5579" s="173">
        <v>0</v>
      </c>
      <c r="O5579" s="783">
        <v>0</v>
      </c>
      <c r="P5579" s="926">
        <v>5</v>
      </c>
      <c r="Q5579" s="926">
        <v>5</v>
      </c>
      <c r="R5579" s="926">
        <v>1</v>
      </c>
      <c r="S5579" s="926">
        <v>1</v>
      </c>
      <c r="T5579" s="926" t="s">
        <v>793</v>
      </c>
      <c r="U5579" s="926"/>
      <c r="V5579" s="926"/>
      <c r="W5579" s="926"/>
      <c r="X5579" s="898"/>
      <c r="Y5579" s="898"/>
      <c r="Z5579" s="898"/>
      <c r="AA5579" s="926"/>
      <c r="AB5579" s="926"/>
      <c r="AC5579" s="926"/>
      <c r="AD5579" s="926"/>
      <c r="AE5579" s="926"/>
      <c r="AF5579" s="926"/>
      <c r="AG5579" s="926"/>
      <c r="AH5579" s="898"/>
      <c r="AI5579" s="898"/>
      <c r="AJ5579" s="898"/>
      <c r="AK5579" s="898"/>
      <c r="AL5579" s="898"/>
      <c r="AM5579" s="926">
        <v>1</v>
      </c>
      <c r="AN5579" s="782">
        <v>1</v>
      </c>
      <c r="AO5579" s="128"/>
      <c r="AP5579">
        <v>0</v>
      </c>
    </row>
    <row r="5580" spans="1:42">
      <c r="A5580" t="s">
        <v>79</v>
      </c>
      <c r="B5580" t="s">
        <v>316</v>
      </c>
      <c r="C5580">
        <v>230</v>
      </c>
      <c r="D5580" t="s">
        <v>689</v>
      </c>
      <c r="G5580" s="173">
        <v>0</v>
      </c>
      <c r="H5580" s="173">
        <v>0</v>
      </c>
      <c r="I5580" s="785">
        <v>0</v>
      </c>
      <c r="J5580" s="784">
        <v>0</v>
      </c>
      <c r="K5580" s="784">
        <v>0</v>
      </c>
      <c r="L5580" s="783">
        <v>0</v>
      </c>
      <c r="M5580" s="173">
        <v>0</v>
      </c>
      <c r="N5580" s="173">
        <v>0</v>
      </c>
      <c r="O5580" s="783">
        <v>0</v>
      </c>
      <c r="P5580" s="926">
        <v>5</v>
      </c>
      <c r="Q5580" s="926">
        <v>5</v>
      </c>
      <c r="R5580" s="926">
        <v>1</v>
      </c>
      <c r="S5580" s="926">
        <v>1</v>
      </c>
      <c r="T5580" s="926" t="s">
        <v>793</v>
      </c>
      <c r="U5580" s="926"/>
      <c r="V5580" s="926"/>
      <c r="W5580" s="926"/>
      <c r="X5580" s="898"/>
      <c r="Y5580" s="898"/>
      <c r="Z5580" s="898"/>
      <c r="AA5580" s="926"/>
      <c r="AB5580" s="926"/>
      <c r="AC5580" s="926"/>
      <c r="AD5580" s="926"/>
      <c r="AE5580" s="926"/>
      <c r="AF5580" s="926"/>
      <c r="AG5580" s="926"/>
      <c r="AH5580" s="898"/>
      <c r="AI5580" s="898"/>
      <c r="AJ5580" s="898"/>
      <c r="AK5580" s="898"/>
      <c r="AL5580" s="898"/>
      <c r="AM5580" s="926">
        <v>1</v>
      </c>
      <c r="AN5580" s="782">
        <v>1</v>
      </c>
      <c r="AO5580" s="128"/>
      <c r="AP5580">
        <v>0</v>
      </c>
    </row>
    <row r="5581" spans="1:42">
      <c r="A5581" t="s">
        <v>87</v>
      </c>
      <c r="B5581" t="s">
        <v>317</v>
      </c>
      <c r="C5581">
        <v>230</v>
      </c>
      <c r="D5581" t="s">
        <v>689</v>
      </c>
      <c r="G5581" s="173">
        <v>0</v>
      </c>
      <c r="H5581" s="173">
        <v>0</v>
      </c>
      <c r="I5581" s="785">
        <v>0</v>
      </c>
      <c r="J5581" s="784">
        <v>0</v>
      </c>
      <c r="K5581" s="784">
        <v>0</v>
      </c>
      <c r="L5581" s="783">
        <v>0</v>
      </c>
      <c r="M5581" s="173">
        <v>0</v>
      </c>
      <c r="N5581" s="173">
        <v>0</v>
      </c>
      <c r="O5581" s="783">
        <v>0</v>
      </c>
      <c r="P5581" s="926">
        <v>5</v>
      </c>
      <c r="Q5581" s="926">
        <v>2</v>
      </c>
      <c r="R5581" s="926">
        <v>4</v>
      </c>
      <c r="S5581" s="926">
        <v>2</v>
      </c>
      <c r="T5581" s="926" t="s">
        <v>793</v>
      </c>
      <c r="U5581" s="926"/>
      <c r="V5581" s="926"/>
      <c r="W5581" s="926"/>
      <c r="X5581" s="898"/>
      <c r="Y5581" s="898"/>
      <c r="Z5581" s="898"/>
      <c r="AA5581" s="926"/>
      <c r="AB5581" s="926"/>
      <c r="AC5581" s="926"/>
      <c r="AD5581" s="926"/>
      <c r="AE5581" s="926"/>
      <c r="AF5581" s="926"/>
      <c r="AG5581" s="926"/>
      <c r="AH5581" s="898"/>
      <c r="AI5581" s="898"/>
      <c r="AJ5581" s="898"/>
      <c r="AK5581" s="898"/>
      <c r="AL5581" s="898"/>
      <c r="AM5581" s="926">
        <v>1</v>
      </c>
      <c r="AN5581" s="782">
        <v>1</v>
      </c>
      <c r="AO5581" s="128"/>
      <c r="AP5581">
        <v>0</v>
      </c>
    </row>
    <row r="5582" spans="1:42">
      <c r="A5582" t="s">
        <v>89</v>
      </c>
      <c r="B5582" t="s">
        <v>318</v>
      </c>
      <c r="C5582">
        <v>230</v>
      </c>
      <c r="D5582" t="s">
        <v>689</v>
      </c>
      <c r="G5582" s="173">
        <v>0</v>
      </c>
      <c r="H5582" s="173">
        <v>0</v>
      </c>
      <c r="I5582" s="785">
        <v>0</v>
      </c>
      <c r="J5582" s="784">
        <v>0</v>
      </c>
      <c r="K5582" s="784">
        <v>0</v>
      </c>
      <c r="L5582" s="783">
        <v>0</v>
      </c>
      <c r="M5582" s="173">
        <v>0</v>
      </c>
      <c r="N5582" s="173">
        <v>0</v>
      </c>
      <c r="O5582" s="783">
        <v>0</v>
      </c>
      <c r="P5582" s="926">
        <v>1</v>
      </c>
      <c r="Q5582" s="926">
        <v>1</v>
      </c>
      <c r="R5582" s="926">
        <v>1</v>
      </c>
      <c r="S5582" s="926">
        <v>1</v>
      </c>
      <c r="T5582" s="926" t="s">
        <v>793</v>
      </c>
      <c r="U5582" s="926"/>
      <c r="V5582" s="926"/>
      <c r="W5582" s="926"/>
      <c r="X5582" s="898"/>
      <c r="Y5582" s="898"/>
      <c r="Z5582" s="898"/>
      <c r="AA5582" s="926"/>
      <c r="AB5582" s="926"/>
      <c r="AC5582" s="926"/>
      <c r="AD5582" s="926"/>
      <c r="AE5582" s="926"/>
      <c r="AF5582" s="926"/>
      <c r="AG5582" s="926"/>
      <c r="AH5582" s="898"/>
      <c r="AI5582" s="898"/>
      <c r="AJ5582" s="898"/>
      <c r="AK5582" s="898"/>
      <c r="AL5582" s="898"/>
      <c r="AM5582" s="926">
        <v>1</v>
      </c>
      <c r="AN5582" s="782">
        <v>1</v>
      </c>
      <c r="AO5582" s="128"/>
      <c r="AP5582">
        <v>0</v>
      </c>
    </row>
    <row r="5583" spans="1:42">
      <c r="A5583" t="s">
        <v>85</v>
      </c>
      <c r="B5583" t="s">
        <v>319</v>
      </c>
      <c r="C5583">
        <v>115</v>
      </c>
      <c r="D5583" t="s">
        <v>689</v>
      </c>
      <c r="G5583" s="173">
        <v>0</v>
      </c>
      <c r="H5583" s="173">
        <v>0</v>
      </c>
      <c r="I5583" s="785">
        <v>0</v>
      </c>
      <c r="J5583" s="784">
        <v>0</v>
      </c>
      <c r="K5583" s="784">
        <v>0</v>
      </c>
      <c r="L5583" s="783">
        <v>0</v>
      </c>
      <c r="M5583" s="173">
        <v>0</v>
      </c>
      <c r="N5583" s="173">
        <v>0</v>
      </c>
      <c r="O5583" s="783">
        <v>0</v>
      </c>
      <c r="P5583" s="926">
        <v>5</v>
      </c>
      <c r="Q5583" s="926">
        <v>2</v>
      </c>
      <c r="R5583" s="926">
        <v>5</v>
      </c>
      <c r="S5583" s="926">
        <v>2</v>
      </c>
      <c r="T5583" s="926" t="s">
        <v>793</v>
      </c>
      <c r="U5583" s="926"/>
      <c r="V5583" s="926"/>
      <c r="W5583" s="926"/>
      <c r="X5583" s="898"/>
      <c r="Y5583" s="898"/>
      <c r="Z5583" s="898"/>
      <c r="AA5583" s="926"/>
      <c r="AB5583" s="926"/>
      <c r="AC5583" s="926"/>
      <c r="AD5583" s="926"/>
      <c r="AE5583" s="926"/>
      <c r="AF5583" s="926"/>
      <c r="AG5583" s="926"/>
      <c r="AH5583" s="898"/>
      <c r="AI5583" s="898"/>
      <c r="AJ5583" s="898"/>
      <c r="AK5583" s="898"/>
      <c r="AL5583" s="898"/>
      <c r="AM5583" s="926">
        <v>1</v>
      </c>
      <c r="AN5583" s="782">
        <v>1</v>
      </c>
      <c r="AO5583" s="128"/>
      <c r="AP5583">
        <v>0</v>
      </c>
    </row>
    <row r="5584" spans="1:42">
      <c r="A5584" t="s">
        <v>89</v>
      </c>
      <c r="B5584" t="s">
        <v>320</v>
      </c>
      <c r="C5584">
        <v>230</v>
      </c>
      <c r="D5584" t="s">
        <v>689</v>
      </c>
      <c r="G5584" s="173">
        <v>0</v>
      </c>
      <c r="H5584" s="173">
        <v>0</v>
      </c>
      <c r="I5584" s="785">
        <v>0</v>
      </c>
      <c r="J5584" s="784">
        <v>0</v>
      </c>
      <c r="K5584" s="784">
        <v>0</v>
      </c>
      <c r="L5584" s="783">
        <v>0</v>
      </c>
      <c r="M5584" s="173">
        <v>0</v>
      </c>
      <c r="N5584" s="173">
        <v>0</v>
      </c>
      <c r="O5584" s="783">
        <v>0</v>
      </c>
      <c r="P5584" s="926">
        <v>1</v>
      </c>
      <c r="Q5584" s="926">
        <v>1</v>
      </c>
      <c r="R5584" s="926">
        <v>1</v>
      </c>
      <c r="S5584" s="926">
        <v>1</v>
      </c>
      <c r="T5584" s="926" t="s">
        <v>793</v>
      </c>
      <c r="U5584" s="926"/>
      <c r="V5584" s="926"/>
      <c r="W5584" s="926"/>
      <c r="X5584" s="898"/>
      <c r="Y5584" s="898"/>
      <c r="Z5584" s="898"/>
      <c r="AA5584" s="926"/>
      <c r="AB5584" s="926"/>
      <c r="AC5584" s="926"/>
      <c r="AD5584" s="926"/>
      <c r="AE5584" s="926"/>
      <c r="AF5584" s="926"/>
      <c r="AG5584" s="926"/>
      <c r="AH5584" s="898"/>
      <c r="AI5584" s="898"/>
      <c r="AJ5584" s="898"/>
      <c r="AK5584" s="898"/>
      <c r="AL5584" s="898"/>
      <c r="AM5584" s="926">
        <v>1</v>
      </c>
      <c r="AN5584" s="782">
        <v>1</v>
      </c>
      <c r="AO5584" s="128"/>
      <c r="AP5584">
        <v>0</v>
      </c>
    </row>
    <row r="5585" spans="1:42">
      <c r="A5585" t="s">
        <v>79</v>
      </c>
      <c r="B5585" t="s">
        <v>321</v>
      </c>
      <c r="C5585">
        <v>115</v>
      </c>
      <c r="D5585" t="s">
        <v>689</v>
      </c>
      <c r="G5585" s="173">
        <v>0</v>
      </c>
      <c r="H5585" s="173">
        <v>0</v>
      </c>
      <c r="I5585" s="785">
        <v>0</v>
      </c>
      <c r="J5585" s="784">
        <v>0</v>
      </c>
      <c r="K5585" s="784">
        <v>0</v>
      </c>
      <c r="L5585" s="783">
        <v>0</v>
      </c>
      <c r="M5585" s="173">
        <v>0</v>
      </c>
      <c r="N5585" s="173">
        <v>0</v>
      </c>
      <c r="O5585" s="783">
        <v>0</v>
      </c>
      <c r="P5585" s="926">
        <v>5</v>
      </c>
      <c r="Q5585" s="926">
        <v>5</v>
      </c>
      <c r="R5585" s="926">
        <v>1</v>
      </c>
      <c r="S5585" s="926">
        <v>1</v>
      </c>
      <c r="T5585" s="926" t="s">
        <v>793</v>
      </c>
      <c r="U5585" s="926"/>
      <c r="V5585" s="926"/>
      <c r="W5585" s="926"/>
      <c r="X5585" s="898"/>
      <c r="Y5585" s="898"/>
      <c r="Z5585" s="898"/>
      <c r="AA5585" s="926"/>
      <c r="AB5585" s="926"/>
      <c r="AC5585" s="926"/>
      <c r="AD5585" s="926"/>
      <c r="AE5585" s="926"/>
      <c r="AF5585" s="926"/>
      <c r="AG5585" s="926"/>
      <c r="AH5585" s="898"/>
      <c r="AI5585" s="898"/>
      <c r="AJ5585" s="898"/>
      <c r="AK5585" s="898"/>
      <c r="AL5585" s="898"/>
      <c r="AM5585" s="926">
        <v>1</v>
      </c>
      <c r="AN5585" s="782">
        <v>1</v>
      </c>
      <c r="AO5585" s="128"/>
      <c r="AP5585">
        <v>0</v>
      </c>
    </row>
    <row r="5586" spans="1:42">
      <c r="A5586" t="s">
        <v>81</v>
      </c>
      <c r="B5586" t="s">
        <v>323</v>
      </c>
      <c r="C5586">
        <v>115</v>
      </c>
      <c r="D5586" t="s">
        <v>689</v>
      </c>
      <c r="G5586" s="173">
        <v>0</v>
      </c>
      <c r="H5586" s="173">
        <v>0</v>
      </c>
      <c r="I5586" s="785">
        <v>0</v>
      </c>
      <c r="J5586" s="784">
        <v>0</v>
      </c>
      <c r="K5586" s="784">
        <v>0</v>
      </c>
      <c r="L5586" s="783">
        <v>0</v>
      </c>
      <c r="M5586" s="173">
        <v>0</v>
      </c>
      <c r="N5586" s="173">
        <v>0</v>
      </c>
      <c r="O5586" s="783">
        <v>0</v>
      </c>
      <c r="P5586" s="926">
        <v>5</v>
      </c>
      <c r="Q5586" s="926">
        <v>5</v>
      </c>
      <c r="R5586" s="926">
        <v>1</v>
      </c>
      <c r="S5586" s="926">
        <v>1</v>
      </c>
      <c r="T5586" s="926" t="s">
        <v>793</v>
      </c>
      <c r="U5586" s="926"/>
      <c r="V5586" s="926"/>
      <c r="W5586" s="926"/>
      <c r="X5586" s="898"/>
      <c r="Y5586" s="898"/>
      <c r="Z5586" s="898"/>
      <c r="AA5586" s="926"/>
      <c r="AB5586" s="926"/>
      <c r="AC5586" s="926"/>
      <c r="AD5586" s="926"/>
      <c r="AE5586" s="926"/>
      <c r="AF5586" s="926"/>
      <c r="AG5586" s="926"/>
      <c r="AH5586" s="898"/>
      <c r="AI5586" s="898"/>
      <c r="AJ5586" s="898"/>
      <c r="AK5586" s="898"/>
      <c r="AL5586" s="898"/>
      <c r="AM5586" s="926">
        <v>1</v>
      </c>
      <c r="AN5586" s="782">
        <v>1</v>
      </c>
      <c r="AO5586" s="128"/>
      <c r="AP5586">
        <v>0</v>
      </c>
    </row>
    <row r="5587" spans="1:42">
      <c r="A5587" t="s">
        <v>81</v>
      </c>
      <c r="B5587" t="s">
        <v>324</v>
      </c>
      <c r="C5587">
        <v>115</v>
      </c>
      <c r="D5587" t="s">
        <v>689</v>
      </c>
      <c r="G5587" s="173">
        <v>0</v>
      </c>
      <c r="H5587" s="173">
        <v>0</v>
      </c>
      <c r="I5587" s="785">
        <v>0</v>
      </c>
      <c r="J5587" s="784">
        <v>0</v>
      </c>
      <c r="K5587" s="784">
        <v>0</v>
      </c>
      <c r="L5587" s="783">
        <v>0</v>
      </c>
      <c r="M5587" s="173">
        <v>0</v>
      </c>
      <c r="N5587" s="173">
        <v>0</v>
      </c>
      <c r="O5587" s="783">
        <v>0</v>
      </c>
      <c r="P5587" s="926">
        <v>1</v>
      </c>
      <c r="Q5587" s="926">
        <v>1</v>
      </c>
      <c r="R5587" s="926">
        <v>1</v>
      </c>
      <c r="S5587" s="926">
        <v>1</v>
      </c>
      <c r="T5587" s="926">
        <v>1</v>
      </c>
      <c r="U5587" s="926"/>
      <c r="V5587" s="926"/>
      <c r="W5587" s="926"/>
      <c r="X5587" s="898"/>
      <c r="Y5587" s="898"/>
      <c r="Z5587" s="898"/>
      <c r="AA5587" s="926"/>
      <c r="AB5587" s="926"/>
      <c r="AC5587" s="926"/>
      <c r="AD5587" s="926"/>
      <c r="AE5587" s="926"/>
      <c r="AF5587" s="926"/>
      <c r="AG5587" s="926"/>
      <c r="AH5587" s="898"/>
      <c r="AI5587" s="898"/>
      <c r="AJ5587" s="898"/>
      <c r="AK5587" s="898"/>
      <c r="AL5587" s="898"/>
      <c r="AM5587" s="926">
        <v>1</v>
      </c>
      <c r="AN5587" s="782">
        <v>1</v>
      </c>
      <c r="AO5587" s="128"/>
      <c r="AP5587">
        <v>0</v>
      </c>
    </row>
    <row r="5588" spans="1:42">
      <c r="A5588" t="s">
        <v>79</v>
      </c>
      <c r="B5588" t="s">
        <v>325</v>
      </c>
      <c r="C5588">
        <v>115</v>
      </c>
      <c r="D5588" t="s">
        <v>689</v>
      </c>
      <c r="G5588" s="173">
        <v>0</v>
      </c>
      <c r="H5588" s="173">
        <v>0</v>
      </c>
      <c r="I5588" s="785">
        <v>0</v>
      </c>
      <c r="J5588" s="784">
        <v>0</v>
      </c>
      <c r="K5588" s="784">
        <v>0</v>
      </c>
      <c r="L5588" s="783">
        <v>0</v>
      </c>
      <c r="M5588" s="173">
        <v>0</v>
      </c>
      <c r="N5588" s="173">
        <v>0</v>
      </c>
      <c r="O5588" s="783">
        <v>0</v>
      </c>
      <c r="P5588" s="926">
        <v>5</v>
      </c>
      <c r="Q5588" s="926">
        <v>5</v>
      </c>
      <c r="R5588" s="926">
        <v>1</v>
      </c>
      <c r="S5588" s="926">
        <v>1</v>
      </c>
      <c r="T5588" s="926" t="s">
        <v>793</v>
      </c>
      <c r="U5588" s="926"/>
      <c r="V5588" s="926"/>
      <c r="W5588" s="926"/>
      <c r="X5588" s="898"/>
      <c r="Y5588" s="898"/>
      <c r="Z5588" s="898"/>
      <c r="AA5588" s="926"/>
      <c r="AB5588" s="926"/>
      <c r="AC5588" s="926"/>
      <c r="AD5588" s="926"/>
      <c r="AE5588" s="926"/>
      <c r="AF5588" s="926"/>
      <c r="AG5588" s="926"/>
      <c r="AH5588" s="898"/>
      <c r="AI5588" s="898"/>
      <c r="AJ5588" s="898"/>
      <c r="AK5588" s="898"/>
      <c r="AL5588" s="898"/>
      <c r="AM5588" s="926">
        <v>1</v>
      </c>
      <c r="AN5588" s="782">
        <v>1</v>
      </c>
      <c r="AO5588" s="128"/>
      <c r="AP5588">
        <v>0</v>
      </c>
    </row>
    <row r="5589" spans="1:42">
      <c r="A5589" t="s">
        <v>83</v>
      </c>
      <c r="B5589" t="s">
        <v>326</v>
      </c>
      <c r="C5589">
        <v>230</v>
      </c>
      <c r="D5589" t="s">
        <v>689</v>
      </c>
      <c r="G5589" s="173">
        <v>0</v>
      </c>
      <c r="H5589" s="173">
        <v>0</v>
      </c>
      <c r="I5589" s="785">
        <v>0</v>
      </c>
      <c r="J5589" s="784">
        <v>0</v>
      </c>
      <c r="K5589" s="784">
        <v>0</v>
      </c>
      <c r="L5589" s="783">
        <v>0</v>
      </c>
      <c r="M5589" s="173">
        <v>0</v>
      </c>
      <c r="N5589" s="173">
        <v>0</v>
      </c>
      <c r="O5589" s="783">
        <v>0</v>
      </c>
      <c r="P5589" s="926">
        <v>5</v>
      </c>
      <c r="Q5589" s="926">
        <v>5</v>
      </c>
      <c r="R5589" s="926">
        <v>5</v>
      </c>
      <c r="S5589" s="926">
        <v>2</v>
      </c>
      <c r="T5589" s="926" t="s">
        <v>793</v>
      </c>
      <c r="U5589" s="926"/>
      <c r="V5589" s="926"/>
      <c r="W5589" s="926"/>
      <c r="X5589" s="898"/>
      <c r="Y5589" s="898"/>
      <c r="Z5589" s="898"/>
      <c r="AA5589" s="926"/>
      <c r="AB5589" s="926"/>
      <c r="AC5589" s="926"/>
      <c r="AD5589" s="926"/>
      <c r="AE5589" s="926"/>
      <c r="AF5589" s="926"/>
      <c r="AG5589" s="926"/>
      <c r="AH5589" s="898"/>
      <c r="AI5589" s="898"/>
      <c r="AJ5589" s="898"/>
      <c r="AK5589" s="898"/>
      <c r="AL5589" s="898"/>
      <c r="AM5589" s="926">
        <v>1</v>
      </c>
      <c r="AN5589" s="782">
        <v>1</v>
      </c>
      <c r="AO5589" s="128"/>
      <c r="AP5589">
        <v>0</v>
      </c>
    </row>
    <row r="5590" spans="1:42">
      <c r="A5590" t="s">
        <v>83</v>
      </c>
      <c r="B5590" t="s">
        <v>327</v>
      </c>
      <c r="C5590">
        <v>115</v>
      </c>
      <c r="D5590" t="s">
        <v>689</v>
      </c>
      <c r="G5590" s="173">
        <v>0</v>
      </c>
      <c r="H5590" s="173">
        <v>0</v>
      </c>
      <c r="I5590" s="785">
        <v>0</v>
      </c>
      <c r="J5590" s="784">
        <v>0</v>
      </c>
      <c r="K5590" s="784">
        <v>0</v>
      </c>
      <c r="L5590" s="783">
        <v>0</v>
      </c>
      <c r="M5590" s="173">
        <v>0</v>
      </c>
      <c r="N5590" s="173">
        <v>0</v>
      </c>
      <c r="O5590" s="783">
        <v>0</v>
      </c>
      <c r="P5590" s="926">
        <v>5</v>
      </c>
      <c r="Q5590" s="926">
        <v>5</v>
      </c>
      <c r="R5590" s="926">
        <v>5</v>
      </c>
      <c r="S5590" s="926">
        <v>2</v>
      </c>
      <c r="T5590" s="926" t="s">
        <v>793</v>
      </c>
      <c r="U5590" s="926"/>
      <c r="V5590" s="926"/>
      <c r="W5590" s="926"/>
      <c r="X5590" s="898"/>
      <c r="Y5590" s="898"/>
      <c r="Z5590" s="898"/>
      <c r="AA5590" s="926"/>
      <c r="AB5590" s="926"/>
      <c r="AC5590" s="926"/>
      <c r="AD5590" s="926"/>
      <c r="AE5590" s="926"/>
      <c r="AF5590" s="926"/>
      <c r="AG5590" s="926"/>
      <c r="AH5590" s="898"/>
      <c r="AI5590" s="898"/>
      <c r="AJ5590" s="898"/>
      <c r="AK5590" s="898"/>
      <c r="AL5590" s="898"/>
      <c r="AM5590" s="926">
        <v>1</v>
      </c>
      <c r="AN5590" s="782">
        <v>1</v>
      </c>
      <c r="AO5590" s="128"/>
      <c r="AP5590">
        <v>0</v>
      </c>
    </row>
    <row r="5591" spans="1:42">
      <c r="A5591" t="s">
        <v>79</v>
      </c>
      <c r="B5591" t="s">
        <v>328</v>
      </c>
      <c r="C5591">
        <v>230</v>
      </c>
      <c r="D5591" t="s">
        <v>689</v>
      </c>
      <c r="G5591" s="173">
        <v>0</v>
      </c>
      <c r="H5591" s="173">
        <v>0</v>
      </c>
      <c r="I5591" s="785">
        <v>0</v>
      </c>
      <c r="J5591" s="784">
        <v>0</v>
      </c>
      <c r="K5591" s="784">
        <v>0</v>
      </c>
      <c r="L5591" s="783">
        <v>0</v>
      </c>
      <c r="M5591" s="173">
        <v>0</v>
      </c>
      <c r="N5591" s="173">
        <v>0</v>
      </c>
      <c r="O5591" s="783">
        <v>0</v>
      </c>
      <c r="P5591" s="926">
        <v>5</v>
      </c>
      <c r="Q5591" s="926">
        <v>5</v>
      </c>
      <c r="R5591" s="926">
        <v>1</v>
      </c>
      <c r="S5591" s="926">
        <v>1</v>
      </c>
      <c r="T5591" s="926" t="s">
        <v>793</v>
      </c>
      <c r="U5591" s="926"/>
      <c r="V5591" s="926"/>
      <c r="W5591" s="926"/>
      <c r="X5591" s="898"/>
      <c r="Y5591" s="898"/>
      <c r="Z5591" s="898"/>
      <c r="AA5591" s="926"/>
      <c r="AB5591" s="926"/>
      <c r="AC5591" s="926"/>
      <c r="AD5591" s="926"/>
      <c r="AE5591" s="926"/>
      <c r="AF5591" s="926"/>
      <c r="AG5591" s="926"/>
      <c r="AH5591" s="898"/>
      <c r="AI5591" s="898"/>
      <c r="AJ5591" s="898"/>
      <c r="AK5591" s="898"/>
      <c r="AL5591" s="898"/>
      <c r="AM5591" s="926">
        <v>1</v>
      </c>
      <c r="AN5591" s="782">
        <v>1</v>
      </c>
      <c r="AO5591" s="128"/>
      <c r="AP5591">
        <v>0</v>
      </c>
    </row>
    <row r="5592" spans="1:42">
      <c r="A5592" t="s">
        <v>83</v>
      </c>
      <c r="B5592" t="s">
        <v>330</v>
      </c>
      <c r="C5592">
        <v>115</v>
      </c>
      <c r="D5592" t="s">
        <v>689</v>
      </c>
      <c r="G5592" s="173">
        <v>0</v>
      </c>
      <c r="H5592" s="173">
        <v>0</v>
      </c>
      <c r="I5592" s="785">
        <v>0</v>
      </c>
      <c r="J5592" s="784">
        <v>0</v>
      </c>
      <c r="K5592" s="784">
        <v>0</v>
      </c>
      <c r="L5592" s="783">
        <v>0</v>
      </c>
      <c r="M5592" s="173">
        <v>0</v>
      </c>
      <c r="N5592" s="173">
        <v>0</v>
      </c>
      <c r="O5592" s="783">
        <v>0</v>
      </c>
      <c r="P5592" s="926">
        <v>5</v>
      </c>
      <c r="Q5592" s="926">
        <v>5</v>
      </c>
      <c r="R5592" s="926">
        <v>5</v>
      </c>
      <c r="S5592" s="926">
        <v>2</v>
      </c>
      <c r="T5592" s="926" t="s">
        <v>793</v>
      </c>
      <c r="U5592" s="926"/>
      <c r="V5592" s="926"/>
      <c r="W5592" s="926"/>
      <c r="X5592" s="898"/>
      <c r="Y5592" s="898"/>
      <c r="Z5592" s="898"/>
      <c r="AA5592" s="926"/>
      <c r="AB5592" s="926"/>
      <c r="AC5592" s="926"/>
      <c r="AD5592" s="926"/>
      <c r="AE5592" s="926"/>
      <c r="AF5592" s="926"/>
      <c r="AG5592" s="926"/>
      <c r="AH5592" s="898"/>
      <c r="AI5592" s="898"/>
      <c r="AJ5592" s="898"/>
      <c r="AK5592" s="898"/>
      <c r="AL5592" s="898"/>
      <c r="AM5592" s="926">
        <v>1</v>
      </c>
      <c r="AN5592" s="782">
        <v>1</v>
      </c>
      <c r="AO5592" s="128"/>
      <c r="AP5592">
        <v>0</v>
      </c>
    </row>
    <row r="5593" spans="1:42">
      <c r="A5593" t="s">
        <v>83</v>
      </c>
      <c r="B5593" t="s">
        <v>331</v>
      </c>
      <c r="C5593">
        <v>230</v>
      </c>
      <c r="D5593" t="s">
        <v>689</v>
      </c>
      <c r="G5593" s="173">
        <v>0</v>
      </c>
      <c r="H5593" s="173">
        <v>0</v>
      </c>
      <c r="I5593" s="785">
        <v>0</v>
      </c>
      <c r="J5593" s="784">
        <v>0</v>
      </c>
      <c r="K5593" s="784">
        <v>0</v>
      </c>
      <c r="L5593" s="783">
        <v>0</v>
      </c>
      <c r="M5593" s="173">
        <v>0</v>
      </c>
      <c r="N5593" s="173">
        <v>0</v>
      </c>
      <c r="O5593" s="783">
        <v>0</v>
      </c>
      <c r="P5593" s="926">
        <v>5</v>
      </c>
      <c r="Q5593" s="926">
        <v>5</v>
      </c>
      <c r="R5593" s="926">
        <v>5</v>
      </c>
      <c r="S5593" s="926">
        <v>2</v>
      </c>
      <c r="T5593" s="926" t="s">
        <v>793</v>
      </c>
      <c r="U5593" s="926"/>
      <c r="V5593" s="926"/>
      <c r="W5593" s="926"/>
      <c r="X5593" s="898"/>
      <c r="Y5593" s="898"/>
      <c r="Z5593" s="898"/>
      <c r="AA5593" s="926"/>
      <c r="AB5593" s="926"/>
      <c r="AC5593" s="926"/>
      <c r="AD5593" s="926"/>
      <c r="AE5593" s="926"/>
      <c r="AF5593" s="926"/>
      <c r="AG5593" s="926"/>
      <c r="AH5593" s="898"/>
      <c r="AI5593" s="898"/>
      <c r="AJ5593" s="898"/>
      <c r="AK5593" s="898"/>
      <c r="AL5593" s="898"/>
      <c r="AM5593" s="926">
        <v>1</v>
      </c>
      <c r="AN5593" s="782">
        <v>1</v>
      </c>
      <c r="AO5593" s="128"/>
      <c r="AP5593">
        <v>0</v>
      </c>
    </row>
    <row r="5594" spans="1:42">
      <c r="A5594" t="s">
        <v>83</v>
      </c>
      <c r="B5594" t="s">
        <v>332</v>
      </c>
      <c r="C5594">
        <v>115</v>
      </c>
      <c r="D5594" t="s">
        <v>689</v>
      </c>
      <c r="G5594" s="173">
        <v>0</v>
      </c>
      <c r="H5594" s="173">
        <v>0</v>
      </c>
      <c r="I5594" s="785">
        <v>0</v>
      </c>
      <c r="J5594" s="784">
        <v>0</v>
      </c>
      <c r="K5594" s="784">
        <v>0</v>
      </c>
      <c r="L5594" s="783">
        <v>0</v>
      </c>
      <c r="M5594" s="173">
        <v>0</v>
      </c>
      <c r="N5594" s="173">
        <v>0</v>
      </c>
      <c r="O5594" s="783">
        <v>0</v>
      </c>
      <c r="P5594" s="926">
        <v>5</v>
      </c>
      <c r="Q5594" s="926">
        <v>2</v>
      </c>
      <c r="R5594" s="926">
        <v>5</v>
      </c>
      <c r="S5594" s="926">
        <v>2</v>
      </c>
      <c r="T5594" s="926" t="s">
        <v>793</v>
      </c>
      <c r="U5594" s="926"/>
      <c r="V5594" s="926"/>
      <c r="W5594" s="926"/>
      <c r="X5594" s="898"/>
      <c r="Y5594" s="898"/>
      <c r="Z5594" s="898"/>
      <c r="AA5594" s="926"/>
      <c r="AB5594" s="926"/>
      <c r="AC5594" s="926"/>
      <c r="AD5594" s="926"/>
      <c r="AE5594" s="926"/>
      <c r="AF5594" s="926"/>
      <c r="AG5594" s="926"/>
      <c r="AH5594" s="898"/>
      <c r="AI5594" s="898"/>
      <c r="AJ5594" s="898"/>
      <c r="AK5594" s="898"/>
      <c r="AL5594" s="898"/>
      <c r="AM5594" s="926">
        <v>1</v>
      </c>
      <c r="AN5594" s="782">
        <v>1</v>
      </c>
      <c r="AO5594" s="128"/>
      <c r="AP5594">
        <v>0</v>
      </c>
    </row>
    <row r="5595" spans="1:42">
      <c r="A5595" t="s">
        <v>89</v>
      </c>
      <c r="B5595" t="s">
        <v>333</v>
      </c>
      <c r="C5595">
        <v>230</v>
      </c>
      <c r="D5595" t="s">
        <v>689</v>
      </c>
      <c r="G5595" s="173">
        <v>0</v>
      </c>
      <c r="H5595" s="173">
        <v>0</v>
      </c>
      <c r="I5595" s="785">
        <v>0</v>
      </c>
      <c r="J5595" s="784">
        <v>0</v>
      </c>
      <c r="K5595" s="784">
        <v>0</v>
      </c>
      <c r="L5595" s="783">
        <v>0</v>
      </c>
      <c r="M5595" s="173">
        <v>0</v>
      </c>
      <c r="N5595" s="173">
        <v>0</v>
      </c>
      <c r="O5595" s="783">
        <v>0</v>
      </c>
      <c r="P5595" s="926">
        <v>1</v>
      </c>
      <c r="Q5595" s="926">
        <v>1</v>
      </c>
      <c r="R5595" s="926">
        <v>1</v>
      </c>
      <c r="S5595" s="926">
        <v>1</v>
      </c>
      <c r="T5595" s="926" t="s">
        <v>793</v>
      </c>
      <c r="U5595" s="926"/>
      <c r="V5595" s="926"/>
      <c r="W5595" s="926"/>
      <c r="X5595" s="898"/>
      <c r="Y5595" s="898"/>
      <c r="Z5595" s="898"/>
      <c r="AA5595" s="926"/>
      <c r="AB5595" s="926"/>
      <c r="AC5595" s="926"/>
      <c r="AD5595" s="926"/>
      <c r="AE5595" s="926"/>
      <c r="AF5595" s="926"/>
      <c r="AG5595" s="926"/>
      <c r="AH5595" s="898"/>
      <c r="AI5595" s="898"/>
      <c r="AJ5595" s="898"/>
      <c r="AK5595" s="898"/>
      <c r="AL5595" s="898"/>
      <c r="AM5595" s="926">
        <v>1</v>
      </c>
      <c r="AN5595" s="782">
        <v>1</v>
      </c>
      <c r="AO5595" s="128"/>
      <c r="AP5595">
        <v>0</v>
      </c>
    </row>
    <row r="5596" spans="1:42">
      <c r="A5596" t="s">
        <v>94</v>
      </c>
      <c r="B5596" t="s">
        <v>335</v>
      </c>
      <c r="C5596">
        <v>500</v>
      </c>
      <c r="D5596" t="s">
        <v>689</v>
      </c>
      <c r="G5596" s="173">
        <v>0</v>
      </c>
      <c r="H5596" s="173">
        <v>0</v>
      </c>
      <c r="I5596" s="785">
        <v>0</v>
      </c>
      <c r="J5596" s="784">
        <v>0</v>
      </c>
      <c r="K5596" s="784">
        <v>0</v>
      </c>
      <c r="L5596" s="783">
        <v>0</v>
      </c>
      <c r="M5596" s="173">
        <v>0</v>
      </c>
      <c r="N5596" s="173">
        <v>0</v>
      </c>
      <c r="O5596" s="783">
        <v>0</v>
      </c>
      <c r="P5596" s="926">
        <v>5</v>
      </c>
      <c r="Q5596" s="926">
        <v>2</v>
      </c>
      <c r="R5596" s="926">
        <v>4</v>
      </c>
      <c r="S5596" s="926">
        <v>2</v>
      </c>
      <c r="T5596" s="926" t="s">
        <v>793</v>
      </c>
      <c r="U5596" s="926"/>
      <c r="V5596" s="926"/>
      <c r="W5596" s="926"/>
      <c r="X5596" s="898"/>
      <c r="Y5596" s="898"/>
      <c r="Z5596" s="898"/>
      <c r="AA5596" s="926"/>
      <c r="AB5596" s="926"/>
      <c r="AC5596" s="926"/>
      <c r="AD5596" s="926"/>
      <c r="AE5596" s="926"/>
      <c r="AF5596" s="926"/>
      <c r="AG5596" s="926"/>
      <c r="AH5596" s="898"/>
      <c r="AI5596" s="898"/>
      <c r="AJ5596" s="898"/>
      <c r="AK5596" s="898"/>
      <c r="AL5596" s="898"/>
      <c r="AM5596" s="926">
        <v>1</v>
      </c>
      <c r="AN5596" s="782">
        <v>1</v>
      </c>
      <c r="AO5596" s="128"/>
      <c r="AP5596">
        <v>0</v>
      </c>
    </row>
    <row r="5597" spans="1:42">
      <c r="A5597" t="s">
        <v>91</v>
      </c>
      <c r="B5597" t="s">
        <v>337</v>
      </c>
      <c r="C5597">
        <v>115</v>
      </c>
      <c r="D5597" t="s">
        <v>689</v>
      </c>
      <c r="G5597" s="173">
        <v>0</v>
      </c>
      <c r="H5597" s="173">
        <v>0</v>
      </c>
      <c r="I5597" s="785">
        <v>0</v>
      </c>
      <c r="J5597" s="784">
        <v>0</v>
      </c>
      <c r="K5597" s="784">
        <v>0</v>
      </c>
      <c r="L5597" s="783">
        <v>0</v>
      </c>
      <c r="M5597" s="173">
        <v>0</v>
      </c>
      <c r="N5597" s="173">
        <v>0</v>
      </c>
      <c r="O5597" s="783">
        <v>0</v>
      </c>
      <c r="P5597" s="926">
        <v>3</v>
      </c>
      <c r="Q5597" s="926">
        <v>3</v>
      </c>
      <c r="R5597" s="926">
        <v>1</v>
      </c>
      <c r="S5597" s="926">
        <v>1</v>
      </c>
      <c r="T5597" s="926" t="s">
        <v>793</v>
      </c>
      <c r="U5597" s="926"/>
      <c r="V5597" s="926"/>
      <c r="W5597" s="926"/>
      <c r="X5597" s="898"/>
      <c r="Y5597" s="898"/>
      <c r="Z5597" s="898"/>
      <c r="AA5597" s="926"/>
      <c r="AB5597" s="926"/>
      <c r="AC5597" s="926"/>
      <c r="AD5597" s="926"/>
      <c r="AE5597" s="926"/>
      <c r="AF5597" s="926"/>
      <c r="AG5597" s="926"/>
      <c r="AH5597" s="898"/>
      <c r="AI5597" s="898"/>
      <c r="AJ5597" s="898"/>
      <c r="AK5597" s="898"/>
      <c r="AL5597" s="898"/>
      <c r="AM5597" s="926">
        <v>1</v>
      </c>
      <c r="AN5597" s="782">
        <v>1</v>
      </c>
      <c r="AO5597" s="128"/>
      <c r="AP5597">
        <v>0</v>
      </c>
    </row>
    <row r="5598" spans="1:42">
      <c r="A5598" t="s">
        <v>98</v>
      </c>
      <c r="B5598" t="s">
        <v>338</v>
      </c>
      <c r="C5598">
        <v>500</v>
      </c>
      <c r="D5598" t="s">
        <v>689</v>
      </c>
      <c r="G5598" s="173">
        <v>0</v>
      </c>
      <c r="H5598" s="173">
        <v>0</v>
      </c>
      <c r="I5598" s="785">
        <v>0</v>
      </c>
      <c r="J5598" s="784">
        <v>0</v>
      </c>
      <c r="K5598" s="784">
        <v>0</v>
      </c>
      <c r="L5598" s="783">
        <v>0</v>
      </c>
      <c r="M5598" s="173">
        <v>0</v>
      </c>
      <c r="N5598" s="173">
        <v>0</v>
      </c>
      <c r="O5598" s="783">
        <v>0</v>
      </c>
      <c r="P5598" s="926">
        <v>5</v>
      </c>
      <c r="Q5598" s="926">
        <v>4</v>
      </c>
      <c r="R5598" s="926">
        <v>4</v>
      </c>
      <c r="S5598" s="926">
        <v>2</v>
      </c>
      <c r="T5598" s="926" t="s">
        <v>793</v>
      </c>
      <c r="U5598" s="926"/>
      <c r="V5598" s="926"/>
      <c r="W5598" s="926"/>
      <c r="X5598" s="898"/>
      <c r="Y5598" s="898"/>
      <c r="Z5598" s="898"/>
      <c r="AA5598" s="926"/>
      <c r="AB5598" s="926"/>
      <c r="AC5598" s="926"/>
      <c r="AD5598" s="926"/>
      <c r="AE5598" s="926"/>
      <c r="AF5598" s="926"/>
      <c r="AG5598" s="926"/>
      <c r="AH5598" s="898"/>
      <c r="AI5598" s="898"/>
      <c r="AJ5598" s="898"/>
      <c r="AK5598" s="898"/>
      <c r="AL5598" s="898"/>
      <c r="AM5598" s="926">
        <v>1</v>
      </c>
      <c r="AN5598" s="782">
        <v>1</v>
      </c>
      <c r="AO5598" s="128"/>
      <c r="AP5598">
        <v>0</v>
      </c>
    </row>
    <row r="5599" spans="1:42">
      <c r="A5599" t="s">
        <v>83</v>
      </c>
      <c r="B5599" t="s">
        <v>339</v>
      </c>
      <c r="C5599">
        <v>230</v>
      </c>
      <c r="D5599" t="s">
        <v>689</v>
      </c>
      <c r="G5599" s="173">
        <v>0</v>
      </c>
      <c r="H5599" s="173">
        <v>0</v>
      </c>
      <c r="I5599" s="785">
        <v>0</v>
      </c>
      <c r="J5599" s="784">
        <v>0</v>
      </c>
      <c r="K5599" s="784">
        <v>0</v>
      </c>
      <c r="L5599" s="783">
        <v>0</v>
      </c>
      <c r="M5599" s="173">
        <v>0</v>
      </c>
      <c r="N5599" s="173">
        <v>0</v>
      </c>
      <c r="O5599" s="783">
        <v>0</v>
      </c>
      <c r="P5599" s="926">
        <v>5</v>
      </c>
      <c r="Q5599" s="926">
        <v>5</v>
      </c>
      <c r="R5599" s="926">
        <v>5</v>
      </c>
      <c r="S5599" s="926">
        <v>2</v>
      </c>
      <c r="T5599" s="926">
        <v>3</v>
      </c>
      <c r="U5599" s="926"/>
      <c r="V5599" s="926"/>
      <c r="W5599" s="926"/>
      <c r="X5599" s="898"/>
      <c r="Y5599" s="898"/>
      <c r="Z5599" s="898"/>
      <c r="AA5599" s="926"/>
      <c r="AB5599" s="926"/>
      <c r="AC5599" s="926"/>
      <c r="AD5599" s="926"/>
      <c r="AE5599" s="926"/>
      <c r="AF5599" s="926"/>
      <c r="AG5599" s="926"/>
      <c r="AH5599" s="898"/>
      <c r="AI5599" s="898"/>
      <c r="AJ5599" s="898"/>
      <c r="AK5599" s="898"/>
      <c r="AL5599" s="898"/>
      <c r="AM5599" s="926">
        <v>1</v>
      </c>
      <c r="AN5599" s="782">
        <v>1</v>
      </c>
      <c r="AO5599" s="128"/>
      <c r="AP5599">
        <v>0</v>
      </c>
    </row>
    <row r="5600" spans="1:42">
      <c r="A5600" t="s">
        <v>83</v>
      </c>
      <c r="B5600" t="s">
        <v>340</v>
      </c>
      <c r="C5600">
        <v>115</v>
      </c>
      <c r="D5600" t="s">
        <v>689</v>
      </c>
      <c r="G5600" s="173">
        <v>0</v>
      </c>
      <c r="H5600" s="173">
        <v>0</v>
      </c>
      <c r="I5600" s="785">
        <v>0</v>
      </c>
      <c r="J5600" s="784">
        <v>0</v>
      </c>
      <c r="K5600" s="784">
        <v>0</v>
      </c>
      <c r="L5600" s="783">
        <v>0</v>
      </c>
      <c r="M5600" s="173">
        <v>0</v>
      </c>
      <c r="N5600" s="173">
        <v>0</v>
      </c>
      <c r="O5600" s="783">
        <v>0</v>
      </c>
      <c r="P5600" s="926">
        <v>5</v>
      </c>
      <c r="Q5600" s="926">
        <v>2</v>
      </c>
      <c r="R5600" s="926">
        <v>5</v>
      </c>
      <c r="S5600" s="926">
        <v>2</v>
      </c>
      <c r="T5600" s="926">
        <v>3</v>
      </c>
      <c r="U5600" s="926"/>
      <c r="V5600" s="926"/>
      <c r="W5600" s="926"/>
      <c r="X5600" s="898"/>
      <c r="Y5600" s="898"/>
      <c r="Z5600" s="898"/>
      <c r="AA5600" s="926"/>
      <c r="AB5600" s="926"/>
      <c r="AC5600" s="926"/>
      <c r="AD5600" s="926"/>
      <c r="AE5600" s="926"/>
      <c r="AF5600" s="926"/>
      <c r="AG5600" s="926"/>
      <c r="AH5600" s="898"/>
      <c r="AI5600" s="898"/>
      <c r="AJ5600" s="898"/>
      <c r="AK5600" s="898"/>
      <c r="AL5600" s="898"/>
      <c r="AM5600" s="926">
        <v>1</v>
      </c>
      <c r="AN5600" s="782">
        <v>1</v>
      </c>
      <c r="AO5600" s="128"/>
      <c r="AP5600">
        <v>0</v>
      </c>
    </row>
    <row r="5601" spans="1:42">
      <c r="A5601" t="s">
        <v>83</v>
      </c>
      <c r="B5601" t="s">
        <v>340</v>
      </c>
      <c r="C5601">
        <v>230</v>
      </c>
      <c r="D5601" t="s">
        <v>689</v>
      </c>
      <c r="G5601" s="173">
        <v>0</v>
      </c>
      <c r="H5601" s="173">
        <v>0</v>
      </c>
      <c r="I5601" s="785">
        <v>0</v>
      </c>
      <c r="J5601" s="784">
        <v>0</v>
      </c>
      <c r="K5601" s="784">
        <v>0</v>
      </c>
      <c r="L5601" s="783">
        <v>0</v>
      </c>
      <c r="M5601" s="173">
        <v>0</v>
      </c>
      <c r="N5601" s="173">
        <v>0</v>
      </c>
      <c r="O5601" s="783">
        <v>0</v>
      </c>
      <c r="P5601" s="926">
        <v>5</v>
      </c>
      <c r="Q5601" s="926">
        <v>2</v>
      </c>
      <c r="R5601" s="926">
        <v>5</v>
      </c>
      <c r="S5601" s="926">
        <v>2</v>
      </c>
      <c r="T5601" s="926">
        <v>3</v>
      </c>
      <c r="U5601" s="926"/>
      <c r="V5601" s="926"/>
      <c r="W5601" s="926"/>
      <c r="X5601" s="898"/>
      <c r="Y5601" s="898"/>
      <c r="Z5601" s="898"/>
      <c r="AA5601" s="926"/>
      <c r="AB5601" s="926"/>
      <c r="AC5601" s="926"/>
      <c r="AD5601" s="926"/>
      <c r="AE5601" s="926"/>
      <c r="AF5601" s="926"/>
      <c r="AG5601" s="926"/>
      <c r="AH5601" s="898"/>
      <c r="AI5601" s="898"/>
      <c r="AJ5601" s="898"/>
      <c r="AK5601" s="898"/>
      <c r="AL5601" s="898"/>
      <c r="AM5601" s="926">
        <v>1</v>
      </c>
      <c r="AN5601" s="782">
        <v>1</v>
      </c>
      <c r="AO5601" s="128"/>
      <c r="AP5601">
        <v>0</v>
      </c>
    </row>
    <row r="5602" spans="1:42">
      <c r="A5602" t="s">
        <v>83</v>
      </c>
      <c r="B5602" t="s">
        <v>341</v>
      </c>
      <c r="C5602">
        <v>115</v>
      </c>
      <c r="D5602" t="s">
        <v>689</v>
      </c>
      <c r="G5602" s="173">
        <v>0</v>
      </c>
      <c r="H5602" s="173">
        <v>0</v>
      </c>
      <c r="I5602" s="785">
        <v>0</v>
      </c>
      <c r="J5602" s="784">
        <v>0</v>
      </c>
      <c r="K5602" s="784">
        <v>0</v>
      </c>
      <c r="L5602" s="783">
        <v>0</v>
      </c>
      <c r="M5602" s="173">
        <v>0</v>
      </c>
      <c r="N5602" s="173">
        <v>0</v>
      </c>
      <c r="O5602" s="783">
        <v>0</v>
      </c>
      <c r="P5602" s="926">
        <v>5</v>
      </c>
      <c r="Q5602" s="926">
        <v>2</v>
      </c>
      <c r="R5602" s="926">
        <v>5</v>
      </c>
      <c r="S5602" s="926">
        <v>2</v>
      </c>
      <c r="T5602" s="926" t="s">
        <v>793</v>
      </c>
      <c r="U5602" s="926"/>
      <c r="V5602" s="926"/>
      <c r="W5602" s="926"/>
      <c r="X5602" s="898"/>
      <c r="Y5602" s="898"/>
      <c r="Z5602" s="898"/>
      <c r="AA5602" s="926"/>
      <c r="AB5602" s="926"/>
      <c r="AC5602" s="926"/>
      <c r="AD5602" s="926"/>
      <c r="AE5602" s="926"/>
      <c r="AF5602" s="926"/>
      <c r="AG5602" s="926"/>
      <c r="AH5602" s="898"/>
      <c r="AI5602" s="898"/>
      <c r="AJ5602" s="898"/>
      <c r="AK5602" s="898"/>
      <c r="AL5602" s="898"/>
      <c r="AM5602" s="926">
        <v>1</v>
      </c>
      <c r="AN5602" s="782">
        <v>1</v>
      </c>
      <c r="AO5602" s="128"/>
      <c r="AP5602">
        <v>0</v>
      </c>
    </row>
    <row r="5603" spans="1:42">
      <c r="A5603" t="s">
        <v>83</v>
      </c>
      <c r="B5603" t="s">
        <v>341</v>
      </c>
      <c r="C5603">
        <v>230</v>
      </c>
      <c r="D5603" t="s">
        <v>689</v>
      </c>
      <c r="G5603" s="173">
        <v>0</v>
      </c>
      <c r="H5603" s="173">
        <v>0</v>
      </c>
      <c r="I5603" s="785">
        <v>0</v>
      </c>
      <c r="J5603" s="784">
        <v>0</v>
      </c>
      <c r="K5603" s="784">
        <v>0</v>
      </c>
      <c r="L5603" s="783">
        <v>0</v>
      </c>
      <c r="M5603" s="173">
        <v>0</v>
      </c>
      <c r="N5603" s="173">
        <v>0</v>
      </c>
      <c r="O5603" s="783">
        <v>0</v>
      </c>
      <c r="P5603" s="926">
        <v>5</v>
      </c>
      <c r="Q5603" s="926">
        <v>2</v>
      </c>
      <c r="R5603" s="926">
        <v>5</v>
      </c>
      <c r="S5603" s="926">
        <v>2</v>
      </c>
      <c r="T5603" s="926" t="s">
        <v>793</v>
      </c>
      <c r="U5603" s="926"/>
      <c r="V5603" s="926"/>
      <c r="W5603" s="926"/>
      <c r="X5603" s="898"/>
      <c r="Y5603" s="898"/>
      <c r="Z5603" s="898"/>
      <c r="AA5603" s="926"/>
      <c r="AB5603" s="926"/>
      <c r="AC5603" s="926"/>
      <c r="AD5603" s="926"/>
      <c r="AE5603" s="926"/>
      <c r="AF5603" s="926"/>
      <c r="AG5603" s="926"/>
      <c r="AH5603" s="898"/>
      <c r="AI5603" s="898"/>
      <c r="AJ5603" s="898"/>
      <c r="AK5603" s="898"/>
      <c r="AL5603" s="898"/>
      <c r="AM5603" s="926">
        <v>1</v>
      </c>
      <c r="AN5603" s="782">
        <v>1</v>
      </c>
      <c r="AO5603" s="128"/>
      <c r="AP5603">
        <v>0</v>
      </c>
    </row>
    <row r="5604" spans="1:42">
      <c r="A5604" t="s">
        <v>81</v>
      </c>
      <c r="B5604" t="s">
        <v>342</v>
      </c>
      <c r="C5604">
        <v>230</v>
      </c>
      <c r="D5604" t="s">
        <v>689</v>
      </c>
      <c r="G5604" s="173">
        <v>0</v>
      </c>
      <c r="H5604" s="173">
        <v>0</v>
      </c>
      <c r="I5604" s="785">
        <v>0</v>
      </c>
      <c r="J5604" s="784">
        <v>0</v>
      </c>
      <c r="K5604" s="784">
        <v>0</v>
      </c>
      <c r="L5604" s="783">
        <v>0</v>
      </c>
      <c r="M5604" s="173">
        <v>0</v>
      </c>
      <c r="N5604" s="173">
        <v>0</v>
      </c>
      <c r="O5604" s="783">
        <v>0</v>
      </c>
      <c r="P5604" s="926">
        <v>1</v>
      </c>
      <c r="Q5604" s="926">
        <v>1</v>
      </c>
      <c r="R5604" s="926">
        <v>1</v>
      </c>
      <c r="S5604" s="926">
        <v>1</v>
      </c>
      <c r="T5604" s="926" t="s">
        <v>793</v>
      </c>
      <c r="U5604" s="926"/>
      <c r="V5604" s="926"/>
      <c r="W5604" s="926"/>
      <c r="X5604" s="898"/>
      <c r="Y5604" s="898"/>
      <c r="Z5604" s="898"/>
      <c r="AA5604" s="926"/>
      <c r="AB5604" s="926"/>
      <c r="AC5604" s="926"/>
      <c r="AD5604" s="926"/>
      <c r="AE5604" s="926"/>
      <c r="AF5604" s="926"/>
      <c r="AG5604" s="926"/>
      <c r="AH5604" s="898"/>
      <c r="AI5604" s="898"/>
      <c r="AJ5604" s="898"/>
      <c r="AK5604" s="898"/>
      <c r="AL5604" s="898"/>
      <c r="AM5604" s="926">
        <v>1</v>
      </c>
      <c r="AN5604" s="782">
        <v>1</v>
      </c>
      <c r="AO5604" s="128"/>
      <c r="AP5604">
        <v>0</v>
      </c>
    </row>
    <row r="5605" spans="1:42">
      <c r="A5605" t="s">
        <v>79</v>
      </c>
      <c r="B5605" t="s">
        <v>343</v>
      </c>
      <c r="C5605">
        <v>115</v>
      </c>
      <c r="D5605" t="s">
        <v>689</v>
      </c>
      <c r="G5605" s="173">
        <v>0</v>
      </c>
      <c r="H5605" s="173">
        <v>0</v>
      </c>
      <c r="I5605" s="785">
        <v>0</v>
      </c>
      <c r="J5605" s="784">
        <v>0</v>
      </c>
      <c r="K5605" s="784">
        <v>0</v>
      </c>
      <c r="L5605" s="783">
        <v>0</v>
      </c>
      <c r="M5605" s="173">
        <v>0</v>
      </c>
      <c r="N5605" s="173">
        <v>0</v>
      </c>
      <c r="O5605" s="783">
        <v>0</v>
      </c>
      <c r="P5605" s="926">
        <v>5</v>
      </c>
      <c r="Q5605" s="926">
        <v>5</v>
      </c>
      <c r="R5605" s="926">
        <v>1</v>
      </c>
      <c r="S5605" s="926">
        <v>1</v>
      </c>
      <c r="T5605" s="926" t="s">
        <v>793</v>
      </c>
      <c r="U5605" s="926"/>
      <c r="V5605" s="926"/>
      <c r="W5605" s="926"/>
      <c r="X5605" s="898"/>
      <c r="Y5605" s="898"/>
      <c r="Z5605" s="898"/>
      <c r="AA5605" s="926"/>
      <c r="AB5605" s="926"/>
      <c r="AC5605" s="926"/>
      <c r="AD5605" s="926"/>
      <c r="AE5605" s="926"/>
      <c r="AF5605" s="926"/>
      <c r="AG5605" s="926"/>
      <c r="AH5605" s="898"/>
      <c r="AI5605" s="898"/>
      <c r="AJ5605" s="898"/>
      <c r="AK5605" s="898"/>
      <c r="AL5605" s="898"/>
      <c r="AM5605" s="926">
        <v>1</v>
      </c>
      <c r="AN5605" s="782">
        <v>1</v>
      </c>
      <c r="AO5605" s="128"/>
      <c r="AP5605">
        <v>0</v>
      </c>
    </row>
    <row r="5606" spans="1:42">
      <c r="A5606" t="s">
        <v>79</v>
      </c>
      <c r="B5606" t="s">
        <v>344</v>
      </c>
      <c r="C5606">
        <v>345</v>
      </c>
      <c r="D5606" t="s">
        <v>689</v>
      </c>
      <c r="G5606" s="173">
        <v>0</v>
      </c>
      <c r="H5606" s="173">
        <v>0</v>
      </c>
      <c r="I5606" s="785">
        <v>0</v>
      </c>
      <c r="J5606" s="784">
        <v>0</v>
      </c>
      <c r="K5606" s="784">
        <v>0</v>
      </c>
      <c r="L5606" s="783">
        <v>0</v>
      </c>
      <c r="M5606" s="173">
        <v>0</v>
      </c>
      <c r="N5606" s="173">
        <v>0</v>
      </c>
      <c r="O5606" s="783">
        <v>0</v>
      </c>
      <c r="P5606" s="926">
        <v>5</v>
      </c>
      <c r="Q5606" s="926">
        <v>5</v>
      </c>
      <c r="R5606" s="926">
        <v>1</v>
      </c>
      <c r="S5606" s="926">
        <v>1</v>
      </c>
      <c r="T5606" s="926" t="s">
        <v>793</v>
      </c>
      <c r="U5606" s="926"/>
      <c r="V5606" s="926"/>
      <c r="W5606" s="926"/>
      <c r="X5606" s="898"/>
      <c r="Y5606" s="898"/>
      <c r="Z5606" s="898"/>
      <c r="AA5606" s="926"/>
      <c r="AB5606" s="926"/>
      <c r="AC5606" s="926"/>
      <c r="AD5606" s="926"/>
      <c r="AE5606" s="926"/>
      <c r="AF5606" s="926"/>
      <c r="AG5606" s="926"/>
      <c r="AH5606" s="898"/>
      <c r="AI5606" s="898"/>
      <c r="AJ5606" s="898"/>
      <c r="AK5606" s="898"/>
      <c r="AL5606" s="898"/>
      <c r="AM5606" s="926">
        <v>1</v>
      </c>
      <c r="AN5606" s="782">
        <v>1</v>
      </c>
      <c r="AO5606" s="128"/>
      <c r="AP5606">
        <v>0</v>
      </c>
    </row>
    <row r="5607" spans="1:42">
      <c r="A5607" t="s">
        <v>89</v>
      </c>
      <c r="B5607" t="s">
        <v>345</v>
      </c>
      <c r="C5607">
        <v>230</v>
      </c>
      <c r="D5607" t="s">
        <v>689</v>
      </c>
      <c r="G5607" s="173">
        <v>0</v>
      </c>
      <c r="H5607" s="173">
        <v>0</v>
      </c>
      <c r="I5607" s="785">
        <v>0</v>
      </c>
      <c r="J5607" s="784">
        <v>0</v>
      </c>
      <c r="K5607" s="784">
        <v>0</v>
      </c>
      <c r="L5607" s="783">
        <v>0</v>
      </c>
      <c r="M5607" s="173">
        <v>0</v>
      </c>
      <c r="N5607" s="173">
        <v>0</v>
      </c>
      <c r="O5607" s="783">
        <v>0</v>
      </c>
      <c r="P5607" s="926">
        <v>1</v>
      </c>
      <c r="Q5607" s="926">
        <v>1</v>
      </c>
      <c r="R5607" s="926">
        <v>1</v>
      </c>
      <c r="S5607" s="926">
        <v>1</v>
      </c>
      <c r="T5607" s="926" t="s">
        <v>793</v>
      </c>
      <c r="U5607" s="926"/>
      <c r="V5607" s="926"/>
      <c r="W5607" s="926"/>
      <c r="X5607" s="898"/>
      <c r="Y5607" s="898"/>
      <c r="Z5607" s="898"/>
      <c r="AA5607" s="926"/>
      <c r="AB5607" s="926"/>
      <c r="AC5607" s="926"/>
      <c r="AD5607" s="926"/>
      <c r="AE5607" s="926"/>
      <c r="AF5607" s="926"/>
      <c r="AG5607" s="926"/>
      <c r="AH5607" s="898"/>
      <c r="AI5607" s="898"/>
      <c r="AJ5607" s="898"/>
      <c r="AK5607" s="898"/>
      <c r="AL5607" s="898"/>
      <c r="AM5607" s="926">
        <v>1</v>
      </c>
      <c r="AN5607" s="782">
        <v>1</v>
      </c>
      <c r="AO5607" s="128"/>
      <c r="AP5607">
        <v>0</v>
      </c>
    </row>
    <row r="5608" spans="1:42">
      <c r="A5608" t="s">
        <v>81</v>
      </c>
      <c r="B5608" t="s">
        <v>346</v>
      </c>
      <c r="C5608">
        <v>115</v>
      </c>
      <c r="D5608" t="s">
        <v>689</v>
      </c>
      <c r="G5608" s="173">
        <v>0</v>
      </c>
      <c r="H5608" s="173">
        <v>0</v>
      </c>
      <c r="I5608" s="785">
        <v>0</v>
      </c>
      <c r="J5608" s="784">
        <v>0</v>
      </c>
      <c r="K5608" s="784">
        <v>0</v>
      </c>
      <c r="L5608" s="783">
        <v>0</v>
      </c>
      <c r="M5608" s="173">
        <v>0</v>
      </c>
      <c r="N5608" s="173">
        <v>0</v>
      </c>
      <c r="O5608" s="783">
        <v>0</v>
      </c>
      <c r="P5608" s="926">
        <v>1</v>
      </c>
      <c r="Q5608" s="926">
        <v>1</v>
      </c>
      <c r="R5608" s="926">
        <v>1</v>
      </c>
      <c r="S5608" s="926">
        <v>1</v>
      </c>
      <c r="T5608" s="926">
        <v>3</v>
      </c>
      <c r="U5608" s="926"/>
      <c r="V5608" s="926"/>
      <c r="W5608" s="926"/>
      <c r="X5608" s="898"/>
      <c r="Y5608" s="898"/>
      <c r="Z5608" s="898"/>
      <c r="AA5608" s="926"/>
      <c r="AB5608" s="926"/>
      <c r="AC5608" s="926"/>
      <c r="AD5608" s="926"/>
      <c r="AE5608" s="926"/>
      <c r="AF5608" s="926"/>
      <c r="AG5608" s="926"/>
      <c r="AH5608" s="898"/>
      <c r="AI5608" s="898"/>
      <c r="AJ5608" s="898"/>
      <c r="AK5608" s="898"/>
      <c r="AL5608" s="898"/>
      <c r="AM5608" s="926">
        <v>1</v>
      </c>
      <c r="AN5608" s="782">
        <v>1</v>
      </c>
      <c r="AO5608" s="128"/>
      <c r="AP5608">
        <v>0</v>
      </c>
    </row>
    <row r="5609" spans="1:42">
      <c r="A5609" t="s">
        <v>79</v>
      </c>
      <c r="B5609" t="s">
        <v>347</v>
      </c>
      <c r="C5609">
        <v>115</v>
      </c>
      <c r="D5609" t="s">
        <v>689</v>
      </c>
      <c r="G5609" s="173">
        <v>0</v>
      </c>
      <c r="H5609" s="173">
        <v>0</v>
      </c>
      <c r="I5609" s="785">
        <v>0</v>
      </c>
      <c r="J5609" s="784">
        <v>0</v>
      </c>
      <c r="K5609" s="784">
        <v>0</v>
      </c>
      <c r="L5609" s="783">
        <v>0</v>
      </c>
      <c r="M5609" s="173">
        <v>0</v>
      </c>
      <c r="N5609" s="173">
        <v>0</v>
      </c>
      <c r="O5609" s="783">
        <v>0</v>
      </c>
      <c r="P5609" s="926">
        <v>5</v>
      </c>
      <c r="Q5609" s="926">
        <v>5</v>
      </c>
      <c r="R5609" s="926">
        <v>1</v>
      </c>
      <c r="S5609" s="926">
        <v>1</v>
      </c>
      <c r="T5609" s="926" t="s">
        <v>793</v>
      </c>
      <c r="U5609" s="926"/>
      <c r="V5609" s="926"/>
      <c r="W5609" s="926"/>
      <c r="X5609" s="898"/>
      <c r="Y5609" s="898"/>
      <c r="Z5609" s="898"/>
      <c r="AA5609" s="926"/>
      <c r="AB5609" s="926"/>
      <c r="AC5609" s="926"/>
      <c r="AD5609" s="926"/>
      <c r="AE5609" s="926"/>
      <c r="AF5609" s="926"/>
      <c r="AG5609" s="926"/>
      <c r="AH5609" s="898"/>
      <c r="AI5609" s="898"/>
      <c r="AJ5609" s="898"/>
      <c r="AK5609" s="898"/>
      <c r="AL5609" s="898"/>
      <c r="AM5609" s="926">
        <v>1</v>
      </c>
      <c r="AN5609" s="782">
        <v>1</v>
      </c>
      <c r="AO5609" s="128"/>
      <c r="AP5609">
        <v>0</v>
      </c>
    </row>
    <row r="5610" spans="1:42">
      <c r="A5610" t="s">
        <v>79</v>
      </c>
      <c r="B5610" t="s">
        <v>348</v>
      </c>
      <c r="C5610">
        <v>115</v>
      </c>
      <c r="D5610" t="s">
        <v>689</v>
      </c>
      <c r="G5610" s="173">
        <v>0</v>
      </c>
      <c r="H5610" s="173">
        <v>0</v>
      </c>
      <c r="I5610" s="785">
        <v>0</v>
      </c>
      <c r="J5610" s="784">
        <v>0</v>
      </c>
      <c r="K5610" s="784">
        <v>0</v>
      </c>
      <c r="L5610" s="783">
        <v>0</v>
      </c>
      <c r="M5610" s="173">
        <v>0</v>
      </c>
      <c r="N5610" s="173">
        <v>0</v>
      </c>
      <c r="O5610" s="783">
        <v>0</v>
      </c>
      <c r="P5610" s="926">
        <v>5</v>
      </c>
      <c r="Q5610" s="926">
        <v>5</v>
      </c>
      <c r="R5610" s="926">
        <v>1</v>
      </c>
      <c r="S5610" s="926">
        <v>1</v>
      </c>
      <c r="T5610" s="926" t="s">
        <v>793</v>
      </c>
      <c r="U5610" s="926"/>
      <c r="V5610" s="926"/>
      <c r="W5610" s="926"/>
      <c r="X5610" s="898"/>
      <c r="Y5610" s="898"/>
      <c r="Z5610" s="898"/>
      <c r="AA5610" s="926"/>
      <c r="AB5610" s="926"/>
      <c r="AC5610" s="926"/>
      <c r="AD5610" s="926"/>
      <c r="AE5610" s="926"/>
      <c r="AF5610" s="926"/>
      <c r="AG5610" s="926"/>
      <c r="AH5610" s="898"/>
      <c r="AI5610" s="898"/>
      <c r="AJ5610" s="898"/>
      <c r="AK5610" s="898"/>
      <c r="AL5610" s="898"/>
      <c r="AM5610" s="926">
        <v>1</v>
      </c>
      <c r="AN5610" s="782">
        <v>1</v>
      </c>
      <c r="AO5610" s="128"/>
      <c r="AP5610">
        <v>0</v>
      </c>
    </row>
    <row r="5611" spans="1:42">
      <c r="A5611" t="s">
        <v>98</v>
      </c>
      <c r="B5611" t="s">
        <v>349</v>
      </c>
      <c r="C5611">
        <v>500</v>
      </c>
      <c r="D5611" t="s">
        <v>689</v>
      </c>
      <c r="G5611" s="173">
        <v>0</v>
      </c>
      <c r="H5611" s="173">
        <v>0</v>
      </c>
      <c r="I5611" s="785">
        <v>0</v>
      </c>
      <c r="J5611" s="784">
        <v>0</v>
      </c>
      <c r="K5611" s="784">
        <v>0</v>
      </c>
      <c r="L5611" s="783">
        <v>0</v>
      </c>
      <c r="M5611" s="173">
        <v>0</v>
      </c>
      <c r="N5611" s="173">
        <v>0</v>
      </c>
      <c r="O5611" s="783">
        <v>0</v>
      </c>
      <c r="P5611" s="926">
        <v>5</v>
      </c>
      <c r="Q5611" s="926">
        <v>2</v>
      </c>
      <c r="R5611" s="926">
        <v>4</v>
      </c>
      <c r="S5611" s="926">
        <v>2</v>
      </c>
      <c r="T5611" s="926" t="s">
        <v>793</v>
      </c>
      <c r="U5611" s="926"/>
      <c r="V5611" s="926"/>
      <c r="W5611" s="926"/>
      <c r="X5611" s="898"/>
      <c r="Y5611" s="898"/>
      <c r="Z5611" s="898"/>
      <c r="AA5611" s="926"/>
      <c r="AB5611" s="926"/>
      <c r="AC5611" s="926"/>
      <c r="AD5611" s="926"/>
      <c r="AE5611" s="926"/>
      <c r="AF5611" s="926"/>
      <c r="AG5611" s="926"/>
      <c r="AH5611" s="898"/>
      <c r="AI5611" s="898"/>
      <c r="AJ5611" s="898"/>
      <c r="AK5611" s="898"/>
      <c r="AL5611" s="898"/>
      <c r="AM5611" s="926">
        <v>1</v>
      </c>
      <c r="AN5611" s="782">
        <v>1</v>
      </c>
      <c r="AO5611" s="128"/>
      <c r="AP5611">
        <v>0</v>
      </c>
    </row>
    <row r="5612" spans="1:42">
      <c r="A5612" t="s">
        <v>79</v>
      </c>
      <c r="B5612" t="s">
        <v>350</v>
      </c>
      <c r="C5612">
        <v>115</v>
      </c>
      <c r="D5612" t="s">
        <v>689</v>
      </c>
      <c r="G5612" s="173">
        <v>0</v>
      </c>
      <c r="H5612" s="173">
        <v>0</v>
      </c>
      <c r="I5612" s="785">
        <v>0</v>
      </c>
      <c r="J5612" s="784">
        <v>0</v>
      </c>
      <c r="K5612" s="784">
        <v>0</v>
      </c>
      <c r="L5612" s="783">
        <v>0</v>
      </c>
      <c r="M5612" s="173">
        <v>0</v>
      </c>
      <c r="N5612" s="173">
        <v>0</v>
      </c>
      <c r="O5612" s="783">
        <v>0</v>
      </c>
      <c r="P5612" s="926">
        <v>5</v>
      </c>
      <c r="Q5612" s="926">
        <v>5</v>
      </c>
      <c r="R5612" s="926">
        <v>1</v>
      </c>
      <c r="S5612" s="926">
        <v>1</v>
      </c>
      <c r="T5612" s="926" t="s">
        <v>793</v>
      </c>
      <c r="U5612" s="926"/>
      <c r="V5612" s="926"/>
      <c r="W5612" s="926"/>
      <c r="X5612" s="898"/>
      <c r="Y5612" s="898"/>
      <c r="Z5612" s="898"/>
      <c r="AA5612" s="926"/>
      <c r="AB5612" s="926"/>
      <c r="AC5612" s="926"/>
      <c r="AD5612" s="926"/>
      <c r="AE5612" s="926"/>
      <c r="AF5612" s="926"/>
      <c r="AG5612" s="926"/>
      <c r="AH5612" s="898"/>
      <c r="AI5612" s="898"/>
      <c r="AJ5612" s="898"/>
      <c r="AK5612" s="898"/>
      <c r="AL5612" s="898"/>
      <c r="AM5612" s="926">
        <v>1</v>
      </c>
      <c r="AN5612" s="782">
        <v>1</v>
      </c>
      <c r="AO5612" s="128"/>
      <c r="AP5612">
        <v>0</v>
      </c>
    </row>
    <row r="5613" spans="1:42">
      <c r="A5613" t="s">
        <v>79</v>
      </c>
      <c r="B5613" t="s">
        <v>351</v>
      </c>
      <c r="C5613">
        <v>115</v>
      </c>
      <c r="D5613" t="s">
        <v>689</v>
      </c>
      <c r="G5613" s="173">
        <v>0</v>
      </c>
      <c r="H5613" s="173">
        <v>0</v>
      </c>
      <c r="I5613" s="785">
        <v>0</v>
      </c>
      <c r="J5613" s="784">
        <v>0</v>
      </c>
      <c r="K5613" s="784">
        <v>0</v>
      </c>
      <c r="L5613" s="783">
        <v>0</v>
      </c>
      <c r="M5613" s="173">
        <v>0</v>
      </c>
      <c r="N5613" s="173">
        <v>0</v>
      </c>
      <c r="O5613" s="783">
        <v>0</v>
      </c>
      <c r="P5613" s="926">
        <v>5</v>
      </c>
      <c r="Q5613" s="926">
        <v>5</v>
      </c>
      <c r="R5613" s="926">
        <v>1</v>
      </c>
      <c r="S5613" s="926">
        <v>1</v>
      </c>
      <c r="T5613" s="926">
        <v>3</v>
      </c>
      <c r="U5613" s="926"/>
      <c r="V5613" s="926"/>
      <c r="W5613" s="926"/>
      <c r="X5613" s="898"/>
      <c r="Y5613" s="898"/>
      <c r="Z5613" s="898"/>
      <c r="AA5613" s="926"/>
      <c r="AB5613" s="926"/>
      <c r="AC5613" s="926"/>
      <c r="AD5613" s="926"/>
      <c r="AE5613" s="926"/>
      <c r="AF5613" s="926"/>
      <c r="AG5613" s="926"/>
      <c r="AH5613" s="898"/>
      <c r="AI5613" s="898"/>
      <c r="AJ5613" s="898"/>
      <c r="AK5613" s="898"/>
      <c r="AL5613" s="898"/>
      <c r="AM5613" s="926">
        <v>1</v>
      </c>
      <c r="AN5613" s="782">
        <v>1</v>
      </c>
      <c r="AO5613" s="128"/>
      <c r="AP5613">
        <v>0</v>
      </c>
    </row>
    <row r="5614" spans="1:42">
      <c r="A5614" t="s">
        <v>79</v>
      </c>
      <c r="B5614" t="s">
        <v>351</v>
      </c>
      <c r="C5614">
        <v>500</v>
      </c>
      <c r="D5614" t="s">
        <v>689</v>
      </c>
      <c r="G5614" s="173">
        <v>0</v>
      </c>
      <c r="H5614" s="173">
        <v>0</v>
      </c>
      <c r="I5614" s="785">
        <v>0</v>
      </c>
      <c r="J5614" s="784">
        <v>0</v>
      </c>
      <c r="K5614" s="784">
        <v>0</v>
      </c>
      <c r="L5614" s="783">
        <v>0</v>
      </c>
      <c r="M5614" s="173">
        <v>0</v>
      </c>
      <c r="N5614" s="173">
        <v>0</v>
      </c>
      <c r="O5614" s="783">
        <v>0</v>
      </c>
      <c r="P5614" s="926">
        <v>5</v>
      </c>
      <c r="Q5614" s="926">
        <v>5</v>
      </c>
      <c r="R5614" s="926">
        <v>1</v>
      </c>
      <c r="S5614" s="926">
        <v>1</v>
      </c>
      <c r="T5614" s="926" t="s">
        <v>793</v>
      </c>
      <c r="U5614" s="926"/>
      <c r="V5614" s="926"/>
      <c r="W5614" s="926"/>
      <c r="X5614" s="898"/>
      <c r="Y5614" s="898"/>
      <c r="Z5614" s="898"/>
      <c r="AA5614" s="926"/>
      <c r="AB5614" s="926"/>
      <c r="AC5614" s="926"/>
      <c r="AD5614" s="926"/>
      <c r="AE5614" s="926"/>
      <c r="AF5614" s="926"/>
      <c r="AG5614" s="926"/>
      <c r="AH5614" s="898"/>
      <c r="AI5614" s="898"/>
      <c r="AJ5614" s="898"/>
      <c r="AK5614" s="898"/>
      <c r="AL5614" s="898"/>
      <c r="AM5614" s="926">
        <v>1</v>
      </c>
      <c r="AN5614" s="782">
        <v>1</v>
      </c>
      <c r="AO5614" s="128"/>
      <c r="AP5614">
        <v>0</v>
      </c>
    </row>
    <row r="5615" spans="1:42">
      <c r="A5615" t="s">
        <v>89</v>
      </c>
      <c r="B5615" t="s">
        <v>352</v>
      </c>
      <c r="C5615">
        <v>230</v>
      </c>
      <c r="D5615" t="s">
        <v>689</v>
      </c>
      <c r="G5615" s="173">
        <v>0</v>
      </c>
      <c r="H5615" s="173">
        <v>0</v>
      </c>
      <c r="I5615" s="785">
        <v>0</v>
      </c>
      <c r="J5615" s="784">
        <v>0</v>
      </c>
      <c r="K5615" s="784">
        <v>0</v>
      </c>
      <c r="L5615" s="783">
        <v>0</v>
      </c>
      <c r="M5615" s="173">
        <v>0</v>
      </c>
      <c r="N5615" s="173">
        <v>0</v>
      </c>
      <c r="O5615" s="783">
        <v>0</v>
      </c>
      <c r="P5615" s="926">
        <v>1</v>
      </c>
      <c r="Q5615" s="926">
        <v>1</v>
      </c>
      <c r="R5615" s="926">
        <v>1</v>
      </c>
      <c r="S5615" s="926">
        <v>1</v>
      </c>
      <c r="T5615" s="926" t="s">
        <v>793</v>
      </c>
      <c r="U5615" s="926"/>
      <c r="V5615" s="926"/>
      <c r="W5615" s="926"/>
      <c r="X5615" s="898"/>
      <c r="Y5615" s="898"/>
      <c r="Z5615" s="898"/>
      <c r="AA5615" s="926"/>
      <c r="AB5615" s="926"/>
      <c r="AC5615" s="926"/>
      <c r="AD5615" s="926"/>
      <c r="AE5615" s="926"/>
      <c r="AF5615" s="926"/>
      <c r="AG5615" s="926"/>
      <c r="AH5615" s="898"/>
      <c r="AI5615" s="898"/>
      <c r="AJ5615" s="898"/>
      <c r="AK5615" s="898"/>
      <c r="AL5615" s="898"/>
      <c r="AM5615" s="926">
        <v>1</v>
      </c>
      <c r="AN5615" s="782">
        <v>1</v>
      </c>
      <c r="AO5615" s="128"/>
      <c r="AP5615">
        <v>0</v>
      </c>
    </row>
    <row r="5616" spans="1:42">
      <c r="A5616" t="s">
        <v>79</v>
      </c>
      <c r="B5616" t="s">
        <v>353</v>
      </c>
      <c r="C5616">
        <v>115</v>
      </c>
      <c r="D5616" t="s">
        <v>689</v>
      </c>
      <c r="G5616" s="173">
        <v>0</v>
      </c>
      <c r="H5616" s="173">
        <v>0</v>
      </c>
      <c r="I5616" s="785">
        <v>0</v>
      </c>
      <c r="J5616" s="784">
        <v>0</v>
      </c>
      <c r="K5616" s="784">
        <v>0</v>
      </c>
      <c r="L5616" s="783">
        <v>0</v>
      </c>
      <c r="M5616" s="173">
        <v>0</v>
      </c>
      <c r="N5616" s="173">
        <v>0</v>
      </c>
      <c r="O5616" s="783">
        <v>0</v>
      </c>
      <c r="P5616" s="926">
        <v>5</v>
      </c>
      <c r="Q5616" s="926">
        <v>5</v>
      </c>
      <c r="R5616" s="926">
        <v>1</v>
      </c>
      <c r="S5616" s="926">
        <v>1</v>
      </c>
      <c r="T5616" s="926">
        <v>3</v>
      </c>
      <c r="U5616" s="926"/>
      <c r="V5616" s="926"/>
      <c r="W5616" s="926"/>
      <c r="X5616" s="898"/>
      <c r="Y5616" s="898"/>
      <c r="Z5616" s="898"/>
      <c r="AA5616" s="926"/>
      <c r="AB5616" s="926"/>
      <c r="AC5616" s="926"/>
      <c r="AD5616" s="926"/>
      <c r="AE5616" s="926"/>
      <c r="AF5616" s="926"/>
      <c r="AG5616" s="926"/>
      <c r="AH5616" s="898"/>
      <c r="AI5616" s="898"/>
      <c r="AJ5616" s="898"/>
      <c r="AK5616" s="898"/>
      <c r="AL5616" s="898"/>
      <c r="AM5616" s="926">
        <v>1</v>
      </c>
      <c r="AN5616" s="782">
        <v>1</v>
      </c>
      <c r="AO5616" s="128"/>
      <c r="AP5616">
        <v>0</v>
      </c>
    </row>
    <row r="5617" spans="1:42">
      <c r="A5617" t="s">
        <v>79</v>
      </c>
      <c r="B5617" t="s">
        <v>353</v>
      </c>
      <c r="C5617">
        <v>230</v>
      </c>
      <c r="D5617" t="s">
        <v>689</v>
      </c>
      <c r="G5617" s="173">
        <v>0</v>
      </c>
      <c r="H5617" s="173">
        <v>0</v>
      </c>
      <c r="I5617" s="785">
        <v>0</v>
      </c>
      <c r="J5617" s="784">
        <v>0</v>
      </c>
      <c r="K5617" s="784">
        <v>0</v>
      </c>
      <c r="L5617" s="783">
        <v>0</v>
      </c>
      <c r="M5617" s="173">
        <v>0</v>
      </c>
      <c r="N5617" s="173">
        <v>0</v>
      </c>
      <c r="O5617" s="783">
        <v>0</v>
      </c>
      <c r="P5617" s="926">
        <v>5</v>
      </c>
      <c r="Q5617" s="926">
        <v>5</v>
      </c>
      <c r="R5617" s="926">
        <v>1</v>
      </c>
      <c r="S5617" s="926">
        <v>1</v>
      </c>
      <c r="T5617" s="926">
        <v>3</v>
      </c>
      <c r="U5617" s="926"/>
      <c r="V5617" s="926"/>
      <c r="W5617" s="926"/>
      <c r="X5617" s="898"/>
      <c r="Y5617" s="898"/>
      <c r="Z5617" s="898"/>
      <c r="AA5617" s="926"/>
      <c r="AB5617" s="926"/>
      <c r="AC5617" s="926"/>
      <c r="AD5617" s="926"/>
      <c r="AE5617" s="926"/>
      <c r="AF5617" s="926"/>
      <c r="AG5617" s="926"/>
      <c r="AH5617" s="898"/>
      <c r="AI5617" s="898"/>
      <c r="AJ5617" s="898"/>
      <c r="AK5617" s="898"/>
      <c r="AL5617" s="898"/>
      <c r="AM5617" s="926">
        <v>1</v>
      </c>
      <c r="AN5617" s="782">
        <v>1</v>
      </c>
      <c r="AO5617" s="128"/>
      <c r="AP5617">
        <v>0</v>
      </c>
    </row>
    <row r="5618" spans="1:42">
      <c r="A5618" t="s">
        <v>98</v>
      </c>
      <c r="B5618" t="s">
        <v>355</v>
      </c>
      <c r="C5618">
        <v>230</v>
      </c>
      <c r="D5618" t="s">
        <v>689</v>
      </c>
      <c r="G5618" s="173">
        <v>0</v>
      </c>
      <c r="H5618" s="173">
        <v>0</v>
      </c>
      <c r="I5618" s="785">
        <v>0</v>
      </c>
      <c r="J5618" s="784">
        <v>0</v>
      </c>
      <c r="K5618" s="784">
        <v>0</v>
      </c>
      <c r="L5618" s="783">
        <v>0</v>
      </c>
      <c r="M5618" s="173">
        <v>0</v>
      </c>
      <c r="N5618" s="173">
        <v>0</v>
      </c>
      <c r="O5618" s="783">
        <v>0</v>
      </c>
      <c r="P5618" s="926">
        <v>1</v>
      </c>
      <c r="Q5618" s="926">
        <v>1</v>
      </c>
      <c r="R5618" s="926">
        <v>1</v>
      </c>
      <c r="S5618" s="926">
        <v>1</v>
      </c>
      <c r="T5618" s="926">
        <v>4</v>
      </c>
      <c r="U5618" s="926"/>
      <c r="V5618" s="926"/>
      <c r="W5618" s="926"/>
      <c r="X5618" s="898"/>
      <c r="Y5618" s="898"/>
      <c r="Z5618" s="898"/>
      <c r="AA5618" s="926"/>
      <c r="AB5618" s="926"/>
      <c r="AC5618" s="926"/>
      <c r="AD5618" s="926"/>
      <c r="AE5618" s="926"/>
      <c r="AF5618" s="926"/>
      <c r="AG5618" s="926"/>
      <c r="AH5618" s="898"/>
      <c r="AI5618" s="898"/>
      <c r="AJ5618" s="898"/>
      <c r="AK5618" s="898"/>
      <c r="AL5618" s="898"/>
      <c r="AM5618" s="926">
        <v>1</v>
      </c>
      <c r="AN5618" s="782">
        <v>1</v>
      </c>
      <c r="AO5618" s="128"/>
      <c r="AP5618">
        <v>0</v>
      </c>
    </row>
    <row r="5619" spans="1:42">
      <c r="A5619" t="s">
        <v>98</v>
      </c>
      <c r="B5619" t="s">
        <v>355</v>
      </c>
      <c r="C5619">
        <v>500</v>
      </c>
      <c r="D5619" t="s">
        <v>689</v>
      </c>
      <c r="G5619" s="173">
        <v>0</v>
      </c>
      <c r="H5619" s="173">
        <v>0</v>
      </c>
      <c r="I5619" s="785">
        <v>0</v>
      </c>
      <c r="J5619" s="784">
        <v>0</v>
      </c>
      <c r="K5619" s="784">
        <v>0</v>
      </c>
      <c r="L5619" s="783">
        <v>0</v>
      </c>
      <c r="M5619" s="173">
        <v>0</v>
      </c>
      <c r="N5619" s="173">
        <v>0</v>
      </c>
      <c r="O5619" s="783">
        <v>0</v>
      </c>
      <c r="P5619" s="926">
        <v>1</v>
      </c>
      <c r="Q5619" s="926">
        <v>1</v>
      </c>
      <c r="R5619" s="926">
        <v>1</v>
      </c>
      <c r="S5619" s="926">
        <v>1</v>
      </c>
      <c r="T5619" s="926">
        <v>5</v>
      </c>
      <c r="U5619" s="926"/>
      <c r="V5619" s="926"/>
      <c r="W5619" s="926"/>
      <c r="X5619" s="898"/>
      <c r="Y5619" s="898"/>
      <c r="Z5619" s="898"/>
      <c r="AA5619" s="926"/>
      <c r="AB5619" s="926"/>
      <c r="AC5619" s="926"/>
      <c r="AD5619" s="926"/>
      <c r="AE5619" s="926"/>
      <c r="AF5619" s="926"/>
      <c r="AG5619" s="926"/>
      <c r="AH5619" s="898"/>
      <c r="AI5619" s="898"/>
      <c r="AJ5619" s="898"/>
      <c r="AK5619" s="898"/>
      <c r="AL5619" s="898"/>
      <c r="AM5619" s="926">
        <v>1</v>
      </c>
      <c r="AN5619" s="782">
        <v>1</v>
      </c>
      <c r="AO5619" s="128"/>
      <c r="AP5619">
        <v>0</v>
      </c>
    </row>
    <row r="5620" spans="1:42">
      <c r="A5620" t="s">
        <v>94</v>
      </c>
      <c r="B5620" t="s">
        <v>357</v>
      </c>
      <c r="C5620">
        <v>138</v>
      </c>
      <c r="D5620" t="s">
        <v>689</v>
      </c>
      <c r="G5620" s="173">
        <v>0</v>
      </c>
      <c r="H5620" s="173">
        <v>0</v>
      </c>
      <c r="I5620" s="785">
        <v>0</v>
      </c>
      <c r="J5620" s="784">
        <v>0</v>
      </c>
      <c r="K5620" s="784">
        <v>0</v>
      </c>
      <c r="L5620" s="783">
        <v>0</v>
      </c>
      <c r="M5620" s="173">
        <v>0</v>
      </c>
      <c r="N5620" s="173">
        <v>0</v>
      </c>
      <c r="O5620" s="783">
        <v>0</v>
      </c>
      <c r="P5620" s="926">
        <v>5</v>
      </c>
      <c r="Q5620" s="926">
        <v>2</v>
      </c>
      <c r="R5620" s="926">
        <v>4</v>
      </c>
      <c r="S5620" s="926">
        <v>2</v>
      </c>
      <c r="T5620" s="926" t="s">
        <v>793</v>
      </c>
      <c r="U5620" s="926"/>
      <c r="V5620" s="926"/>
      <c r="W5620" s="926"/>
      <c r="X5620" s="898"/>
      <c r="Y5620" s="898"/>
      <c r="Z5620" s="898"/>
      <c r="AA5620" s="926"/>
      <c r="AB5620" s="926"/>
      <c r="AC5620" s="926"/>
      <c r="AD5620" s="926"/>
      <c r="AE5620" s="926"/>
      <c r="AF5620" s="926"/>
      <c r="AG5620" s="926"/>
      <c r="AH5620" s="898"/>
      <c r="AI5620" s="898"/>
      <c r="AJ5620" s="898"/>
      <c r="AK5620" s="898"/>
      <c r="AL5620" s="898"/>
      <c r="AM5620" s="926">
        <v>1</v>
      </c>
      <c r="AN5620" s="782">
        <v>1</v>
      </c>
      <c r="AO5620" s="128"/>
      <c r="AP5620">
        <v>0</v>
      </c>
    </row>
    <row r="5621" spans="1:42">
      <c r="A5621" t="s">
        <v>94</v>
      </c>
      <c r="B5621" t="s">
        <v>357</v>
      </c>
      <c r="C5621">
        <v>230</v>
      </c>
      <c r="D5621" t="s">
        <v>689</v>
      </c>
      <c r="G5621" s="173">
        <v>0</v>
      </c>
      <c r="H5621" s="173">
        <v>0</v>
      </c>
      <c r="I5621" s="785">
        <v>0</v>
      </c>
      <c r="J5621" s="784">
        <v>0</v>
      </c>
      <c r="K5621" s="784">
        <v>0</v>
      </c>
      <c r="L5621" s="783">
        <v>0</v>
      </c>
      <c r="M5621" s="173">
        <v>0</v>
      </c>
      <c r="N5621" s="173">
        <v>0</v>
      </c>
      <c r="O5621" s="783">
        <v>0</v>
      </c>
      <c r="P5621" s="926">
        <v>5</v>
      </c>
      <c r="Q5621" s="926">
        <v>2</v>
      </c>
      <c r="R5621" s="926">
        <v>4</v>
      </c>
      <c r="S5621" s="926">
        <v>2</v>
      </c>
      <c r="T5621" s="926" t="s">
        <v>793</v>
      </c>
      <c r="U5621" s="926"/>
      <c r="V5621" s="926"/>
      <c r="W5621" s="926"/>
      <c r="X5621" s="898"/>
      <c r="Y5621" s="898"/>
      <c r="Z5621" s="898"/>
      <c r="AA5621" s="926"/>
      <c r="AB5621" s="926"/>
      <c r="AC5621" s="926"/>
      <c r="AD5621" s="926"/>
      <c r="AE5621" s="926"/>
      <c r="AF5621" s="926"/>
      <c r="AG5621" s="926"/>
      <c r="AH5621" s="898"/>
      <c r="AI5621" s="898"/>
      <c r="AJ5621" s="898"/>
      <c r="AK5621" s="898"/>
      <c r="AL5621" s="898"/>
      <c r="AM5621" s="926">
        <v>1</v>
      </c>
      <c r="AN5621" s="782">
        <v>1</v>
      </c>
      <c r="AO5621" s="128"/>
      <c r="AP5621">
        <v>0</v>
      </c>
    </row>
    <row r="5622" spans="1:42">
      <c r="A5622" t="s">
        <v>91</v>
      </c>
      <c r="B5622" t="s">
        <v>358</v>
      </c>
      <c r="C5622">
        <v>115</v>
      </c>
      <c r="D5622" t="s">
        <v>689</v>
      </c>
      <c r="G5622" s="173">
        <v>0</v>
      </c>
      <c r="H5622" s="173">
        <v>0</v>
      </c>
      <c r="I5622" s="785">
        <v>0</v>
      </c>
      <c r="J5622" s="784">
        <v>0</v>
      </c>
      <c r="K5622" s="784">
        <v>0</v>
      </c>
      <c r="L5622" s="783">
        <v>0</v>
      </c>
      <c r="M5622" s="173">
        <v>0</v>
      </c>
      <c r="N5622" s="173">
        <v>0</v>
      </c>
      <c r="O5622" s="783">
        <v>0</v>
      </c>
      <c r="P5622" s="926">
        <v>3</v>
      </c>
      <c r="Q5622" s="926">
        <v>3</v>
      </c>
      <c r="R5622" s="926">
        <v>1</v>
      </c>
      <c r="S5622" s="926">
        <v>1</v>
      </c>
      <c r="T5622" s="926" t="s">
        <v>793</v>
      </c>
      <c r="U5622" s="926"/>
      <c r="V5622" s="926"/>
      <c r="W5622" s="926"/>
      <c r="X5622" s="898"/>
      <c r="Y5622" s="898"/>
      <c r="Z5622" s="898"/>
      <c r="AA5622" s="926"/>
      <c r="AB5622" s="926"/>
      <c r="AC5622" s="926"/>
      <c r="AD5622" s="926"/>
      <c r="AE5622" s="926"/>
      <c r="AF5622" s="926"/>
      <c r="AG5622" s="926"/>
      <c r="AH5622" s="898"/>
      <c r="AI5622" s="898"/>
      <c r="AJ5622" s="898"/>
      <c r="AK5622" s="898"/>
      <c r="AL5622" s="898"/>
      <c r="AM5622" s="926">
        <v>1</v>
      </c>
      <c r="AN5622" s="782">
        <v>1</v>
      </c>
      <c r="AO5622" s="128"/>
      <c r="AP5622">
        <v>0</v>
      </c>
    </row>
    <row r="5623" spans="1:42">
      <c r="A5623" t="s">
        <v>94</v>
      </c>
      <c r="B5623" t="s">
        <v>359</v>
      </c>
      <c r="C5623">
        <v>138</v>
      </c>
      <c r="D5623" t="s">
        <v>689</v>
      </c>
      <c r="G5623" s="173">
        <v>0</v>
      </c>
      <c r="H5623" s="173">
        <v>0</v>
      </c>
      <c r="I5623" s="785">
        <v>0</v>
      </c>
      <c r="J5623" s="784">
        <v>0</v>
      </c>
      <c r="K5623" s="784">
        <v>0</v>
      </c>
      <c r="L5623" s="783">
        <v>0</v>
      </c>
      <c r="M5623" s="173">
        <v>0</v>
      </c>
      <c r="N5623" s="173">
        <v>0</v>
      </c>
      <c r="O5623" s="783">
        <v>0</v>
      </c>
      <c r="P5623" s="926">
        <v>5</v>
      </c>
      <c r="Q5623" s="926">
        <v>2</v>
      </c>
      <c r="R5623" s="926">
        <v>4</v>
      </c>
      <c r="S5623" s="926">
        <v>2</v>
      </c>
      <c r="T5623" s="926" t="s">
        <v>793</v>
      </c>
      <c r="U5623" s="926"/>
      <c r="V5623" s="926"/>
      <c r="W5623" s="926"/>
      <c r="X5623" s="898"/>
      <c r="Y5623" s="898"/>
      <c r="Z5623" s="898"/>
      <c r="AA5623" s="926"/>
      <c r="AB5623" s="926"/>
      <c r="AC5623" s="926"/>
      <c r="AD5623" s="926"/>
      <c r="AE5623" s="926"/>
      <c r="AF5623" s="926"/>
      <c r="AG5623" s="926"/>
      <c r="AH5623" s="898"/>
      <c r="AI5623" s="898"/>
      <c r="AJ5623" s="898"/>
      <c r="AK5623" s="898"/>
      <c r="AL5623" s="898"/>
      <c r="AM5623" s="926">
        <v>1</v>
      </c>
      <c r="AN5623" s="782">
        <v>1</v>
      </c>
      <c r="AO5623" s="128"/>
      <c r="AP5623">
        <v>0</v>
      </c>
    </row>
    <row r="5624" spans="1:42">
      <c r="A5624" t="s">
        <v>94</v>
      </c>
      <c r="B5624" t="s">
        <v>360</v>
      </c>
      <c r="C5624">
        <v>115</v>
      </c>
      <c r="D5624" t="s">
        <v>689</v>
      </c>
      <c r="G5624" s="173">
        <v>0</v>
      </c>
      <c r="H5624" s="173">
        <v>0</v>
      </c>
      <c r="I5624" s="785">
        <v>0</v>
      </c>
      <c r="J5624" s="784">
        <v>0</v>
      </c>
      <c r="K5624" s="784">
        <v>0</v>
      </c>
      <c r="L5624" s="783">
        <v>0</v>
      </c>
      <c r="M5624" s="173">
        <v>0</v>
      </c>
      <c r="N5624" s="173">
        <v>0</v>
      </c>
      <c r="O5624" s="783">
        <v>0</v>
      </c>
      <c r="P5624" s="926">
        <v>5</v>
      </c>
      <c r="Q5624" s="926">
        <v>2</v>
      </c>
      <c r="R5624" s="926">
        <v>4</v>
      </c>
      <c r="S5624" s="926">
        <v>2</v>
      </c>
      <c r="T5624" s="926" t="s">
        <v>793</v>
      </c>
      <c r="U5624" s="926"/>
      <c r="V5624" s="926"/>
      <c r="W5624" s="926"/>
      <c r="X5624" s="898"/>
      <c r="Y5624" s="898"/>
      <c r="Z5624" s="898"/>
      <c r="AA5624" s="926"/>
      <c r="AB5624" s="926"/>
      <c r="AC5624" s="926"/>
      <c r="AD5624" s="926"/>
      <c r="AE5624" s="926"/>
      <c r="AF5624" s="926"/>
      <c r="AG5624" s="926"/>
      <c r="AH5624" s="898"/>
      <c r="AI5624" s="898"/>
      <c r="AJ5624" s="898"/>
      <c r="AK5624" s="898"/>
      <c r="AL5624" s="898"/>
      <c r="AM5624" s="926">
        <v>1</v>
      </c>
      <c r="AN5624" s="782">
        <v>1</v>
      </c>
      <c r="AO5624" s="128"/>
      <c r="AP5624">
        <v>0</v>
      </c>
    </row>
    <row r="5625" spans="1:42">
      <c r="A5625" t="s">
        <v>94</v>
      </c>
      <c r="B5625" t="s">
        <v>360</v>
      </c>
      <c r="C5625">
        <v>230</v>
      </c>
      <c r="D5625" t="s">
        <v>689</v>
      </c>
      <c r="G5625" s="173">
        <v>0</v>
      </c>
      <c r="H5625" s="173">
        <v>0</v>
      </c>
      <c r="I5625" s="785">
        <v>0</v>
      </c>
      <c r="J5625" s="784">
        <v>0</v>
      </c>
      <c r="K5625" s="784">
        <v>0</v>
      </c>
      <c r="L5625" s="783">
        <v>0</v>
      </c>
      <c r="M5625" s="173">
        <v>0</v>
      </c>
      <c r="N5625" s="173">
        <v>0</v>
      </c>
      <c r="O5625" s="783">
        <v>0</v>
      </c>
      <c r="P5625" s="926">
        <v>5</v>
      </c>
      <c r="Q5625" s="926">
        <v>2</v>
      </c>
      <c r="R5625" s="926">
        <v>4</v>
      </c>
      <c r="S5625" s="926">
        <v>2</v>
      </c>
      <c r="T5625" s="926" t="s">
        <v>793</v>
      </c>
      <c r="U5625" s="926"/>
      <c r="V5625" s="926"/>
      <c r="W5625" s="926"/>
      <c r="X5625" s="898"/>
      <c r="Y5625" s="898"/>
      <c r="Z5625" s="898"/>
      <c r="AA5625" s="926"/>
      <c r="AB5625" s="926"/>
      <c r="AC5625" s="926"/>
      <c r="AD5625" s="926"/>
      <c r="AE5625" s="926"/>
      <c r="AF5625" s="926"/>
      <c r="AG5625" s="926"/>
      <c r="AH5625" s="898"/>
      <c r="AI5625" s="898"/>
      <c r="AJ5625" s="898"/>
      <c r="AK5625" s="898"/>
      <c r="AL5625" s="898"/>
      <c r="AM5625" s="926">
        <v>1</v>
      </c>
      <c r="AN5625" s="782">
        <v>1</v>
      </c>
      <c r="AO5625" s="128"/>
      <c r="AP5625">
        <v>0</v>
      </c>
    </row>
    <row r="5626" spans="1:42">
      <c r="A5626" t="s">
        <v>94</v>
      </c>
      <c r="B5626" t="s">
        <v>361</v>
      </c>
      <c r="C5626">
        <v>138</v>
      </c>
      <c r="D5626" t="s">
        <v>689</v>
      </c>
      <c r="G5626" s="173">
        <v>0</v>
      </c>
      <c r="H5626" s="173">
        <v>0</v>
      </c>
      <c r="I5626" s="785">
        <v>0</v>
      </c>
      <c r="J5626" s="784">
        <v>0</v>
      </c>
      <c r="K5626" s="784">
        <v>0</v>
      </c>
      <c r="L5626" s="783">
        <v>0</v>
      </c>
      <c r="M5626" s="173">
        <v>0</v>
      </c>
      <c r="N5626" s="173">
        <v>0</v>
      </c>
      <c r="O5626" s="783">
        <v>0</v>
      </c>
      <c r="P5626" s="926">
        <v>5</v>
      </c>
      <c r="Q5626" s="926">
        <v>2</v>
      </c>
      <c r="R5626" s="926">
        <v>4</v>
      </c>
      <c r="S5626" s="926">
        <v>2</v>
      </c>
      <c r="T5626" s="926" t="s">
        <v>793</v>
      </c>
      <c r="U5626" s="926"/>
      <c r="V5626" s="926"/>
      <c r="W5626" s="926"/>
      <c r="X5626" s="898"/>
      <c r="Y5626" s="898"/>
      <c r="Z5626" s="898"/>
      <c r="AA5626" s="926"/>
      <c r="AB5626" s="926"/>
      <c r="AC5626" s="926"/>
      <c r="AD5626" s="926"/>
      <c r="AE5626" s="926"/>
      <c r="AF5626" s="926"/>
      <c r="AG5626" s="926"/>
      <c r="AH5626" s="898"/>
      <c r="AI5626" s="898"/>
      <c r="AJ5626" s="898"/>
      <c r="AK5626" s="898"/>
      <c r="AL5626" s="898"/>
      <c r="AM5626" s="926">
        <v>1</v>
      </c>
      <c r="AN5626" s="782">
        <v>1</v>
      </c>
      <c r="AO5626" s="128"/>
      <c r="AP5626">
        <v>0</v>
      </c>
    </row>
    <row r="5627" spans="1:42">
      <c r="A5627" t="s">
        <v>79</v>
      </c>
      <c r="B5627" t="s">
        <v>362</v>
      </c>
      <c r="C5627">
        <v>230</v>
      </c>
      <c r="D5627" t="s">
        <v>689</v>
      </c>
      <c r="G5627" s="173">
        <v>0</v>
      </c>
      <c r="H5627" s="173">
        <v>0</v>
      </c>
      <c r="I5627" s="785">
        <v>0</v>
      </c>
      <c r="J5627" s="784">
        <v>0</v>
      </c>
      <c r="K5627" s="784">
        <v>0</v>
      </c>
      <c r="L5627" s="783">
        <v>0</v>
      </c>
      <c r="M5627" s="173">
        <v>0</v>
      </c>
      <c r="N5627" s="173">
        <v>0</v>
      </c>
      <c r="O5627" s="783">
        <v>0</v>
      </c>
      <c r="P5627" s="926">
        <v>5</v>
      </c>
      <c r="Q5627" s="926">
        <v>5</v>
      </c>
      <c r="R5627" s="926">
        <v>1</v>
      </c>
      <c r="S5627" s="926">
        <v>1</v>
      </c>
      <c r="T5627" s="926" t="s">
        <v>793</v>
      </c>
      <c r="U5627" s="926"/>
      <c r="V5627" s="926"/>
      <c r="W5627" s="926"/>
      <c r="X5627" s="898"/>
      <c r="Y5627" s="898"/>
      <c r="Z5627" s="898"/>
      <c r="AA5627" s="926"/>
      <c r="AB5627" s="926"/>
      <c r="AC5627" s="926"/>
      <c r="AD5627" s="926"/>
      <c r="AE5627" s="926"/>
      <c r="AF5627" s="926"/>
      <c r="AG5627" s="926"/>
      <c r="AH5627" s="898"/>
      <c r="AI5627" s="898"/>
      <c r="AJ5627" s="898"/>
      <c r="AK5627" s="898"/>
      <c r="AL5627" s="898"/>
      <c r="AM5627" s="926">
        <v>1</v>
      </c>
      <c r="AN5627" s="782">
        <v>1</v>
      </c>
      <c r="AO5627" s="128"/>
      <c r="AP5627">
        <v>0</v>
      </c>
    </row>
    <row r="5628" spans="1:42">
      <c r="A5628" t="s">
        <v>81</v>
      </c>
      <c r="B5628" t="s">
        <v>363</v>
      </c>
      <c r="C5628">
        <v>230</v>
      </c>
      <c r="D5628" t="s">
        <v>689</v>
      </c>
      <c r="G5628" s="173">
        <v>0</v>
      </c>
      <c r="H5628" s="173">
        <v>0</v>
      </c>
      <c r="I5628" s="785">
        <v>0</v>
      </c>
      <c r="J5628" s="784">
        <v>0</v>
      </c>
      <c r="K5628" s="784">
        <v>0</v>
      </c>
      <c r="L5628" s="783">
        <v>0</v>
      </c>
      <c r="M5628" s="173">
        <v>0</v>
      </c>
      <c r="N5628" s="173">
        <v>0</v>
      </c>
      <c r="O5628" s="783">
        <v>0</v>
      </c>
      <c r="P5628" s="926">
        <v>1</v>
      </c>
      <c r="Q5628" s="926">
        <v>1</v>
      </c>
      <c r="R5628" s="926">
        <v>1</v>
      </c>
      <c r="S5628" s="926">
        <v>1</v>
      </c>
      <c r="T5628" s="926" t="s">
        <v>793</v>
      </c>
      <c r="U5628" s="926"/>
      <c r="V5628" s="926"/>
      <c r="W5628" s="926"/>
      <c r="X5628" s="898"/>
      <c r="Y5628" s="898"/>
      <c r="Z5628" s="898"/>
      <c r="AA5628" s="926"/>
      <c r="AB5628" s="926"/>
      <c r="AC5628" s="926"/>
      <c r="AD5628" s="926"/>
      <c r="AE5628" s="926"/>
      <c r="AF5628" s="926"/>
      <c r="AG5628" s="926"/>
      <c r="AH5628" s="898"/>
      <c r="AI5628" s="898"/>
      <c r="AJ5628" s="898"/>
      <c r="AK5628" s="898"/>
      <c r="AL5628" s="898"/>
      <c r="AM5628" s="926">
        <v>1</v>
      </c>
      <c r="AN5628" s="782">
        <v>1</v>
      </c>
      <c r="AO5628" s="128"/>
      <c r="AP5628">
        <v>0</v>
      </c>
    </row>
    <row r="5629" spans="1:42">
      <c r="A5629" t="s">
        <v>79</v>
      </c>
      <c r="B5629" t="s">
        <v>364</v>
      </c>
      <c r="C5629">
        <v>115</v>
      </c>
      <c r="D5629" t="s">
        <v>689</v>
      </c>
      <c r="G5629" s="173">
        <v>0</v>
      </c>
      <c r="H5629" s="173">
        <v>0</v>
      </c>
      <c r="I5629" s="785">
        <v>0</v>
      </c>
      <c r="J5629" s="784">
        <v>0</v>
      </c>
      <c r="K5629" s="784">
        <v>0</v>
      </c>
      <c r="L5629" s="783">
        <v>0</v>
      </c>
      <c r="M5629" s="173">
        <v>0</v>
      </c>
      <c r="N5629" s="173">
        <v>0</v>
      </c>
      <c r="O5629" s="783">
        <v>0</v>
      </c>
      <c r="P5629" s="926">
        <v>5</v>
      </c>
      <c r="Q5629" s="926">
        <v>5</v>
      </c>
      <c r="R5629" s="926">
        <v>1</v>
      </c>
      <c r="S5629" s="926">
        <v>1</v>
      </c>
      <c r="T5629" s="926" t="s">
        <v>793</v>
      </c>
      <c r="U5629" s="926"/>
      <c r="V5629" s="926"/>
      <c r="W5629" s="926"/>
      <c r="X5629" s="898"/>
      <c r="Y5629" s="898"/>
      <c r="Z5629" s="898"/>
      <c r="AA5629" s="926"/>
      <c r="AB5629" s="926"/>
      <c r="AC5629" s="926"/>
      <c r="AD5629" s="926"/>
      <c r="AE5629" s="926"/>
      <c r="AF5629" s="926"/>
      <c r="AG5629" s="926"/>
      <c r="AH5629" s="898"/>
      <c r="AI5629" s="898"/>
      <c r="AJ5629" s="898"/>
      <c r="AK5629" s="898"/>
      <c r="AL5629" s="898"/>
      <c r="AM5629" s="926">
        <v>1</v>
      </c>
      <c r="AN5629" s="782">
        <v>1</v>
      </c>
      <c r="AO5629" s="128"/>
      <c r="AP5629">
        <v>0</v>
      </c>
    </row>
    <row r="5630" spans="1:42">
      <c r="A5630" t="s">
        <v>89</v>
      </c>
      <c r="B5630" t="s">
        <v>365</v>
      </c>
      <c r="C5630">
        <v>230</v>
      </c>
      <c r="D5630" t="s">
        <v>689</v>
      </c>
      <c r="G5630" s="173">
        <v>0</v>
      </c>
      <c r="H5630" s="173">
        <v>0</v>
      </c>
      <c r="I5630" s="785">
        <v>0</v>
      </c>
      <c r="J5630" s="784">
        <v>0</v>
      </c>
      <c r="K5630" s="784">
        <v>0</v>
      </c>
      <c r="L5630" s="783">
        <v>0</v>
      </c>
      <c r="M5630" s="173">
        <v>0</v>
      </c>
      <c r="N5630" s="173">
        <v>0</v>
      </c>
      <c r="O5630" s="783">
        <v>0</v>
      </c>
      <c r="P5630" s="926">
        <v>1</v>
      </c>
      <c r="Q5630" s="926">
        <v>1</v>
      </c>
      <c r="R5630" s="926">
        <v>1</v>
      </c>
      <c r="S5630" s="926">
        <v>1</v>
      </c>
      <c r="T5630" s="926" t="s">
        <v>793</v>
      </c>
      <c r="U5630" s="926"/>
      <c r="V5630" s="926"/>
      <c r="W5630" s="926"/>
      <c r="X5630" s="898"/>
      <c r="Y5630" s="898"/>
      <c r="Z5630" s="898"/>
      <c r="AA5630" s="926"/>
      <c r="AB5630" s="926"/>
      <c r="AC5630" s="926"/>
      <c r="AD5630" s="926"/>
      <c r="AE5630" s="926"/>
      <c r="AF5630" s="926"/>
      <c r="AG5630" s="926"/>
      <c r="AH5630" s="898"/>
      <c r="AI5630" s="898"/>
      <c r="AJ5630" s="898"/>
      <c r="AK5630" s="898"/>
      <c r="AL5630" s="898"/>
      <c r="AM5630" s="926">
        <v>1</v>
      </c>
      <c r="AN5630" s="782">
        <v>1</v>
      </c>
      <c r="AO5630" s="128"/>
      <c r="AP5630">
        <v>0</v>
      </c>
    </row>
    <row r="5631" spans="1:42">
      <c r="A5631" t="s">
        <v>96</v>
      </c>
      <c r="B5631" t="s">
        <v>366</v>
      </c>
      <c r="C5631">
        <v>230</v>
      </c>
      <c r="D5631" t="s">
        <v>689</v>
      </c>
      <c r="G5631" s="173">
        <v>0</v>
      </c>
      <c r="H5631" s="173">
        <v>0</v>
      </c>
      <c r="I5631" s="785">
        <v>0</v>
      </c>
      <c r="J5631" s="784">
        <v>0</v>
      </c>
      <c r="K5631" s="784">
        <v>0</v>
      </c>
      <c r="L5631" s="783">
        <v>0</v>
      </c>
      <c r="M5631" s="173">
        <v>0</v>
      </c>
      <c r="N5631" s="173">
        <v>0</v>
      </c>
      <c r="O5631" s="783">
        <v>0</v>
      </c>
      <c r="P5631" s="926">
        <v>5</v>
      </c>
      <c r="Q5631" s="926">
        <v>2</v>
      </c>
      <c r="R5631" s="926">
        <v>1</v>
      </c>
      <c r="S5631" s="926">
        <v>1</v>
      </c>
      <c r="T5631" s="926" t="s">
        <v>793</v>
      </c>
      <c r="U5631" s="926"/>
      <c r="V5631" s="926"/>
      <c r="W5631" s="926"/>
      <c r="X5631" s="898"/>
      <c r="Y5631" s="898"/>
      <c r="Z5631" s="898"/>
      <c r="AA5631" s="926"/>
      <c r="AB5631" s="926"/>
      <c r="AC5631" s="926"/>
      <c r="AD5631" s="926"/>
      <c r="AE5631" s="926"/>
      <c r="AF5631" s="926"/>
      <c r="AG5631" s="926"/>
      <c r="AH5631" s="898"/>
      <c r="AI5631" s="898"/>
      <c r="AJ5631" s="898"/>
      <c r="AK5631" s="898"/>
      <c r="AL5631" s="898"/>
      <c r="AM5631" s="926">
        <v>1</v>
      </c>
      <c r="AN5631" s="782">
        <v>1</v>
      </c>
      <c r="AO5631" s="128"/>
      <c r="AP5631">
        <v>0</v>
      </c>
    </row>
    <row r="5632" spans="1:42">
      <c r="A5632" t="s">
        <v>81</v>
      </c>
      <c r="B5632" t="s">
        <v>367</v>
      </c>
      <c r="C5632">
        <v>115</v>
      </c>
      <c r="D5632" t="s">
        <v>689</v>
      </c>
      <c r="G5632" s="173">
        <v>0</v>
      </c>
      <c r="H5632" s="173">
        <v>0</v>
      </c>
      <c r="I5632" s="785">
        <v>0</v>
      </c>
      <c r="J5632" s="784">
        <v>0</v>
      </c>
      <c r="K5632" s="784">
        <v>0</v>
      </c>
      <c r="L5632" s="783">
        <v>0</v>
      </c>
      <c r="M5632" s="173">
        <v>0</v>
      </c>
      <c r="N5632" s="173">
        <v>0</v>
      </c>
      <c r="O5632" s="783">
        <v>0</v>
      </c>
      <c r="P5632" s="926">
        <v>1</v>
      </c>
      <c r="Q5632" s="926">
        <v>1</v>
      </c>
      <c r="R5632" s="926">
        <v>1</v>
      </c>
      <c r="S5632" s="926">
        <v>1</v>
      </c>
      <c r="T5632" s="926" t="s">
        <v>793</v>
      </c>
      <c r="U5632" s="926"/>
      <c r="V5632" s="926"/>
      <c r="W5632" s="926"/>
      <c r="X5632" s="898"/>
      <c r="Y5632" s="898"/>
      <c r="Z5632" s="898"/>
      <c r="AA5632" s="926"/>
      <c r="AB5632" s="926"/>
      <c r="AC5632" s="926"/>
      <c r="AD5632" s="926"/>
      <c r="AE5632" s="926"/>
      <c r="AF5632" s="926"/>
      <c r="AG5632" s="926"/>
      <c r="AH5632" s="898"/>
      <c r="AI5632" s="898"/>
      <c r="AJ5632" s="898"/>
      <c r="AK5632" s="898"/>
      <c r="AL5632" s="898"/>
      <c r="AM5632" s="926">
        <v>1</v>
      </c>
      <c r="AN5632" s="782">
        <v>1</v>
      </c>
      <c r="AO5632" s="128"/>
      <c r="AP5632">
        <v>0</v>
      </c>
    </row>
    <row r="5633" spans="1:42">
      <c r="A5633" t="s">
        <v>83</v>
      </c>
      <c r="B5633" t="s">
        <v>368</v>
      </c>
      <c r="C5633">
        <v>230</v>
      </c>
      <c r="D5633" t="s">
        <v>689</v>
      </c>
      <c r="G5633" s="173">
        <v>0</v>
      </c>
      <c r="H5633" s="173">
        <v>0</v>
      </c>
      <c r="I5633" s="785">
        <v>0</v>
      </c>
      <c r="J5633" s="784">
        <v>0</v>
      </c>
      <c r="K5633" s="784">
        <v>0</v>
      </c>
      <c r="L5633" s="783">
        <v>0</v>
      </c>
      <c r="M5633" s="173">
        <v>0</v>
      </c>
      <c r="N5633" s="173">
        <v>0</v>
      </c>
      <c r="O5633" s="783">
        <v>0</v>
      </c>
      <c r="P5633" s="926">
        <v>5</v>
      </c>
      <c r="Q5633" s="926">
        <v>5</v>
      </c>
      <c r="R5633" s="926">
        <v>5</v>
      </c>
      <c r="S5633" s="926">
        <v>2</v>
      </c>
      <c r="T5633" s="926" t="s">
        <v>793</v>
      </c>
      <c r="U5633" s="926"/>
      <c r="V5633" s="926"/>
      <c r="W5633" s="926"/>
      <c r="X5633" s="898"/>
      <c r="Y5633" s="898"/>
      <c r="Z5633" s="898"/>
      <c r="AA5633" s="926"/>
      <c r="AB5633" s="926"/>
      <c r="AC5633" s="926"/>
      <c r="AD5633" s="926"/>
      <c r="AE5633" s="926"/>
      <c r="AF5633" s="926"/>
      <c r="AG5633" s="926"/>
      <c r="AH5633" s="898"/>
      <c r="AI5633" s="898"/>
      <c r="AJ5633" s="898"/>
      <c r="AK5633" s="898"/>
      <c r="AL5633" s="898"/>
      <c r="AM5633" s="926">
        <v>1</v>
      </c>
      <c r="AN5633" s="782">
        <v>1</v>
      </c>
      <c r="AO5633" s="128"/>
      <c r="AP5633">
        <v>0</v>
      </c>
    </row>
    <row r="5634" spans="1:42">
      <c r="A5634" t="s">
        <v>81</v>
      </c>
      <c r="B5634" t="s">
        <v>369</v>
      </c>
      <c r="C5634">
        <v>230</v>
      </c>
      <c r="D5634" t="s">
        <v>689</v>
      </c>
      <c r="G5634" s="173">
        <v>0</v>
      </c>
      <c r="H5634" s="173">
        <v>0</v>
      </c>
      <c r="I5634" s="785">
        <v>0</v>
      </c>
      <c r="J5634" s="784">
        <v>0</v>
      </c>
      <c r="K5634" s="784">
        <v>0</v>
      </c>
      <c r="L5634" s="783">
        <v>0</v>
      </c>
      <c r="M5634" s="173">
        <v>0</v>
      </c>
      <c r="N5634" s="173">
        <v>0</v>
      </c>
      <c r="O5634" s="783">
        <v>0</v>
      </c>
      <c r="P5634" s="926">
        <v>5</v>
      </c>
      <c r="Q5634" s="926">
        <v>5</v>
      </c>
      <c r="R5634" s="926">
        <v>1</v>
      </c>
      <c r="S5634" s="926">
        <v>1</v>
      </c>
      <c r="T5634" s="926" t="s">
        <v>793</v>
      </c>
      <c r="U5634" s="926"/>
      <c r="V5634" s="926"/>
      <c r="W5634" s="926"/>
      <c r="X5634" s="898"/>
      <c r="Y5634" s="898"/>
      <c r="Z5634" s="898"/>
      <c r="AA5634" s="926"/>
      <c r="AB5634" s="926"/>
      <c r="AC5634" s="926"/>
      <c r="AD5634" s="926"/>
      <c r="AE5634" s="926"/>
      <c r="AF5634" s="926"/>
      <c r="AG5634" s="926"/>
      <c r="AH5634" s="898"/>
      <c r="AI5634" s="898"/>
      <c r="AJ5634" s="898"/>
      <c r="AK5634" s="898"/>
      <c r="AL5634" s="898"/>
      <c r="AM5634" s="926">
        <v>1</v>
      </c>
      <c r="AN5634" s="782">
        <v>1</v>
      </c>
      <c r="AO5634" s="128"/>
      <c r="AP5634">
        <v>0</v>
      </c>
    </row>
    <row r="5635" spans="1:42">
      <c r="A5635" t="s">
        <v>83</v>
      </c>
      <c r="B5635" t="s">
        <v>370</v>
      </c>
      <c r="C5635">
        <v>115</v>
      </c>
      <c r="D5635" t="s">
        <v>689</v>
      </c>
      <c r="G5635" s="173">
        <v>0</v>
      </c>
      <c r="H5635" s="173">
        <v>0</v>
      </c>
      <c r="I5635" s="785">
        <v>0</v>
      </c>
      <c r="J5635" s="784">
        <v>0</v>
      </c>
      <c r="K5635" s="784">
        <v>0</v>
      </c>
      <c r="L5635" s="783">
        <v>0</v>
      </c>
      <c r="M5635" s="173">
        <v>0</v>
      </c>
      <c r="N5635" s="173">
        <v>0</v>
      </c>
      <c r="O5635" s="783">
        <v>0</v>
      </c>
      <c r="P5635" s="926">
        <v>5</v>
      </c>
      <c r="Q5635" s="926">
        <v>5</v>
      </c>
      <c r="R5635" s="926">
        <v>5</v>
      </c>
      <c r="S5635" s="926">
        <v>2</v>
      </c>
      <c r="T5635" s="926" t="s">
        <v>793</v>
      </c>
      <c r="U5635" s="926"/>
      <c r="V5635" s="926"/>
      <c r="W5635" s="926"/>
      <c r="X5635" s="898"/>
      <c r="Y5635" s="898"/>
      <c r="Z5635" s="898"/>
      <c r="AA5635" s="926"/>
      <c r="AB5635" s="926"/>
      <c r="AC5635" s="926"/>
      <c r="AD5635" s="926"/>
      <c r="AE5635" s="926"/>
      <c r="AF5635" s="926"/>
      <c r="AG5635" s="926"/>
      <c r="AH5635" s="898"/>
      <c r="AI5635" s="898"/>
      <c r="AJ5635" s="898"/>
      <c r="AK5635" s="898"/>
      <c r="AL5635" s="898"/>
      <c r="AM5635" s="926">
        <v>1</v>
      </c>
      <c r="AN5635" s="782">
        <v>1</v>
      </c>
      <c r="AO5635" s="128"/>
      <c r="AP5635">
        <v>0</v>
      </c>
    </row>
    <row r="5636" spans="1:42">
      <c r="A5636" t="s">
        <v>85</v>
      </c>
      <c r="B5636" t="s">
        <v>371</v>
      </c>
      <c r="C5636">
        <v>115</v>
      </c>
      <c r="D5636" t="s">
        <v>689</v>
      </c>
      <c r="G5636" s="173">
        <v>0</v>
      </c>
      <c r="H5636" s="173">
        <v>0</v>
      </c>
      <c r="I5636" s="785">
        <v>0</v>
      </c>
      <c r="J5636" s="784">
        <v>0</v>
      </c>
      <c r="K5636" s="784">
        <v>0</v>
      </c>
      <c r="L5636" s="783">
        <v>0</v>
      </c>
      <c r="M5636" s="173">
        <v>0</v>
      </c>
      <c r="N5636" s="173">
        <v>0</v>
      </c>
      <c r="O5636" s="783">
        <v>0</v>
      </c>
      <c r="P5636" s="926">
        <v>5</v>
      </c>
      <c r="Q5636" s="926">
        <v>5</v>
      </c>
      <c r="R5636" s="926">
        <v>5</v>
      </c>
      <c r="S5636" s="926">
        <v>4</v>
      </c>
      <c r="T5636" s="926" t="s">
        <v>793</v>
      </c>
      <c r="U5636" s="926"/>
      <c r="V5636" s="926"/>
      <c r="W5636" s="926"/>
      <c r="X5636" s="898"/>
      <c r="Y5636" s="898"/>
      <c r="Z5636" s="898"/>
      <c r="AA5636" s="926"/>
      <c r="AB5636" s="926"/>
      <c r="AC5636" s="926"/>
      <c r="AD5636" s="926"/>
      <c r="AE5636" s="926"/>
      <c r="AF5636" s="926"/>
      <c r="AG5636" s="926"/>
      <c r="AH5636" s="898"/>
      <c r="AI5636" s="898"/>
      <c r="AJ5636" s="898"/>
      <c r="AK5636" s="898"/>
      <c r="AL5636" s="898"/>
      <c r="AM5636" s="926">
        <v>1</v>
      </c>
      <c r="AN5636" s="782">
        <v>1</v>
      </c>
      <c r="AO5636" s="128"/>
      <c r="AP5636">
        <v>0</v>
      </c>
    </row>
    <row r="5637" spans="1:42">
      <c r="A5637" t="s">
        <v>85</v>
      </c>
      <c r="B5637" t="s">
        <v>372</v>
      </c>
      <c r="C5637">
        <v>115</v>
      </c>
      <c r="D5637" t="s">
        <v>689</v>
      </c>
      <c r="G5637" s="173">
        <v>0</v>
      </c>
      <c r="H5637" s="173">
        <v>0</v>
      </c>
      <c r="I5637" s="785">
        <v>0</v>
      </c>
      <c r="J5637" s="784">
        <v>0</v>
      </c>
      <c r="K5637" s="784">
        <v>0</v>
      </c>
      <c r="L5637" s="783">
        <v>0</v>
      </c>
      <c r="M5637" s="173">
        <v>0</v>
      </c>
      <c r="N5637" s="173">
        <v>0</v>
      </c>
      <c r="O5637" s="783">
        <v>0</v>
      </c>
      <c r="P5637" s="926">
        <v>5</v>
      </c>
      <c r="Q5637" s="926">
        <v>5</v>
      </c>
      <c r="R5637" s="926">
        <v>5</v>
      </c>
      <c r="S5637" s="926">
        <v>4</v>
      </c>
      <c r="T5637" s="926" t="s">
        <v>793</v>
      </c>
      <c r="U5637" s="926"/>
      <c r="V5637" s="926"/>
      <c r="W5637" s="926"/>
      <c r="X5637" s="898"/>
      <c r="Y5637" s="898"/>
      <c r="Z5637" s="898"/>
      <c r="AA5637" s="926"/>
      <c r="AB5637" s="926"/>
      <c r="AC5637" s="926"/>
      <c r="AD5637" s="926"/>
      <c r="AE5637" s="926"/>
      <c r="AF5637" s="926"/>
      <c r="AG5637" s="926"/>
      <c r="AH5637" s="898"/>
      <c r="AI5637" s="898"/>
      <c r="AJ5637" s="898"/>
      <c r="AK5637" s="898"/>
      <c r="AL5637" s="898"/>
      <c r="AM5637" s="926">
        <v>1</v>
      </c>
      <c r="AN5637" s="782">
        <v>1</v>
      </c>
      <c r="AO5637" s="128"/>
      <c r="AP5637">
        <v>0</v>
      </c>
    </row>
    <row r="5638" spans="1:42">
      <c r="A5638" t="s">
        <v>85</v>
      </c>
      <c r="B5638" t="s">
        <v>372</v>
      </c>
      <c r="C5638">
        <v>230</v>
      </c>
      <c r="D5638" t="s">
        <v>689</v>
      </c>
      <c r="G5638" s="173">
        <v>0</v>
      </c>
      <c r="H5638" s="173">
        <v>0</v>
      </c>
      <c r="I5638" s="785">
        <v>0</v>
      </c>
      <c r="J5638" s="784">
        <v>0</v>
      </c>
      <c r="K5638" s="784">
        <v>0</v>
      </c>
      <c r="L5638" s="783">
        <v>0</v>
      </c>
      <c r="M5638" s="173">
        <v>0</v>
      </c>
      <c r="N5638" s="173">
        <v>0</v>
      </c>
      <c r="O5638" s="783">
        <v>0</v>
      </c>
      <c r="P5638" s="926">
        <v>5</v>
      </c>
      <c r="Q5638" s="926">
        <v>5</v>
      </c>
      <c r="R5638" s="926">
        <v>5</v>
      </c>
      <c r="S5638" s="926">
        <v>4</v>
      </c>
      <c r="T5638" s="926" t="s">
        <v>793</v>
      </c>
      <c r="U5638" s="926"/>
      <c r="V5638" s="926"/>
      <c r="W5638" s="926"/>
      <c r="X5638" s="898"/>
      <c r="Y5638" s="898"/>
      <c r="Z5638" s="898"/>
      <c r="AA5638" s="926"/>
      <c r="AB5638" s="926"/>
      <c r="AC5638" s="926"/>
      <c r="AD5638" s="926"/>
      <c r="AE5638" s="926"/>
      <c r="AF5638" s="926"/>
      <c r="AG5638" s="926"/>
      <c r="AH5638" s="898"/>
      <c r="AI5638" s="898"/>
      <c r="AJ5638" s="898"/>
      <c r="AK5638" s="898"/>
      <c r="AL5638" s="898"/>
      <c r="AM5638" s="926">
        <v>1</v>
      </c>
      <c r="AN5638" s="782">
        <v>1</v>
      </c>
      <c r="AO5638" s="128"/>
      <c r="AP5638">
        <v>0</v>
      </c>
    </row>
    <row r="5639" spans="1:42">
      <c r="A5639" t="s">
        <v>85</v>
      </c>
      <c r="B5639" t="s">
        <v>373</v>
      </c>
      <c r="C5639">
        <v>115</v>
      </c>
      <c r="D5639" t="s">
        <v>689</v>
      </c>
      <c r="G5639" s="173">
        <v>0</v>
      </c>
      <c r="H5639" s="173">
        <v>0</v>
      </c>
      <c r="I5639" s="785">
        <v>0</v>
      </c>
      <c r="J5639" s="784">
        <v>0</v>
      </c>
      <c r="K5639" s="784">
        <v>0</v>
      </c>
      <c r="L5639" s="783">
        <v>0</v>
      </c>
      <c r="M5639" s="173">
        <v>0</v>
      </c>
      <c r="N5639" s="173">
        <v>0</v>
      </c>
      <c r="O5639" s="783">
        <v>0</v>
      </c>
      <c r="P5639" s="926">
        <v>5</v>
      </c>
      <c r="Q5639" s="926">
        <v>5</v>
      </c>
      <c r="R5639" s="926">
        <v>5</v>
      </c>
      <c r="S5639" s="926">
        <v>4</v>
      </c>
      <c r="T5639" s="926" t="s">
        <v>793</v>
      </c>
      <c r="U5639" s="926"/>
      <c r="V5639" s="926"/>
      <c r="W5639" s="926"/>
      <c r="X5639" s="898"/>
      <c r="Y5639" s="898"/>
      <c r="Z5639" s="898"/>
      <c r="AA5639" s="926"/>
      <c r="AB5639" s="926"/>
      <c r="AC5639" s="926"/>
      <c r="AD5639" s="926"/>
      <c r="AE5639" s="926"/>
      <c r="AF5639" s="926"/>
      <c r="AG5639" s="926"/>
      <c r="AH5639" s="898"/>
      <c r="AI5639" s="898"/>
      <c r="AJ5639" s="898"/>
      <c r="AK5639" s="898"/>
      <c r="AL5639" s="898"/>
      <c r="AM5639" s="926">
        <v>1</v>
      </c>
      <c r="AN5639" s="782">
        <v>1</v>
      </c>
      <c r="AO5639" s="128"/>
      <c r="AP5639">
        <v>0</v>
      </c>
    </row>
    <row r="5640" spans="1:42">
      <c r="A5640" t="s">
        <v>83</v>
      </c>
      <c r="B5640" t="s">
        <v>374</v>
      </c>
      <c r="C5640">
        <v>115</v>
      </c>
      <c r="D5640" t="s">
        <v>689</v>
      </c>
      <c r="G5640" s="173">
        <v>0</v>
      </c>
      <c r="H5640" s="173">
        <v>0</v>
      </c>
      <c r="I5640" s="785">
        <v>0</v>
      </c>
      <c r="J5640" s="784">
        <v>0</v>
      </c>
      <c r="K5640" s="784">
        <v>0</v>
      </c>
      <c r="L5640" s="783">
        <v>0</v>
      </c>
      <c r="M5640" s="173">
        <v>0</v>
      </c>
      <c r="N5640" s="173">
        <v>0</v>
      </c>
      <c r="O5640" s="783">
        <v>0</v>
      </c>
      <c r="P5640" s="926">
        <v>5</v>
      </c>
      <c r="Q5640" s="926">
        <v>5</v>
      </c>
      <c r="R5640" s="926">
        <v>5</v>
      </c>
      <c r="S5640" s="926">
        <v>4</v>
      </c>
      <c r="T5640" s="926" t="s">
        <v>793</v>
      </c>
      <c r="U5640" s="926"/>
      <c r="V5640" s="926"/>
      <c r="W5640" s="926"/>
      <c r="X5640" s="898"/>
      <c r="Y5640" s="898"/>
      <c r="Z5640" s="898"/>
      <c r="AA5640" s="926"/>
      <c r="AB5640" s="926"/>
      <c r="AC5640" s="926"/>
      <c r="AD5640" s="926"/>
      <c r="AE5640" s="926"/>
      <c r="AF5640" s="926"/>
      <c r="AG5640" s="926"/>
      <c r="AH5640" s="898"/>
      <c r="AI5640" s="898"/>
      <c r="AJ5640" s="898"/>
      <c r="AK5640" s="898"/>
      <c r="AL5640" s="898"/>
      <c r="AM5640" s="926">
        <v>1</v>
      </c>
      <c r="AN5640" s="782">
        <v>1</v>
      </c>
      <c r="AO5640" s="128"/>
      <c r="AP5640">
        <v>0</v>
      </c>
    </row>
    <row r="5641" spans="1:42">
      <c r="A5641" t="s">
        <v>81</v>
      </c>
      <c r="B5641" t="s">
        <v>375</v>
      </c>
      <c r="C5641">
        <v>115</v>
      </c>
      <c r="D5641" t="s">
        <v>689</v>
      </c>
      <c r="G5641" s="173">
        <v>0</v>
      </c>
      <c r="H5641" s="173">
        <v>0</v>
      </c>
      <c r="I5641" s="785">
        <v>0</v>
      </c>
      <c r="J5641" s="784">
        <v>0</v>
      </c>
      <c r="K5641" s="784">
        <v>0</v>
      </c>
      <c r="L5641" s="783">
        <v>0</v>
      </c>
      <c r="M5641" s="173">
        <v>0</v>
      </c>
      <c r="N5641" s="173">
        <v>0</v>
      </c>
      <c r="O5641" s="783">
        <v>0</v>
      </c>
      <c r="P5641" s="926">
        <v>5</v>
      </c>
      <c r="Q5641" s="926">
        <v>5</v>
      </c>
      <c r="R5641" s="926">
        <v>1</v>
      </c>
      <c r="S5641" s="926">
        <v>1</v>
      </c>
      <c r="T5641" s="926" t="s">
        <v>793</v>
      </c>
      <c r="U5641" s="926"/>
      <c r="V5641" s="926"/>
      <c r="W5641" s="926"/>
      <c r="X5641" s="898"/>
      <c r="Y5641" s="898"/>
      <c r="Z5641" s="898"/>
      <c r="AA5641" s="926"/>
      <c r="AB5641" s="926"/>
      <c r="AC5641" s="926"/>
      <c r="AD5641" s="926"/>
      <c r="AE5641" s="926"/>
      <c r="AF5641" s="926"/>
      <c r="AG5641" s="926"/>
      <c r="AH5641" s="898"/>
      <c r="AI5641" s="898"/>
      <c r="AJ5641" s="898"/>
      <c r="AK5641" s="898"/>
      <c r="AL5641" s="898"/>
      <c r="AM5641" s="926">
        <v>1</v>
      </c>
      <c r="AN5641" s="782">
        <v>1</v>
      </c>
      <c r="AO5641" s="128"/>
      <c r="AP5641">
        <v>0</v>
      </c>
    </row>
    <row r="5642" spans="1:42">
      <c r="A5642" t="s">
        <v>79</v>
      </c>
      <c r="B5642" t="s">
        <v>376</v>
      </c>
      <c r="C5642">
        <v>115</v>
      </c>
      <c r="D5642" t="s">
        <v>689</v>
      </c>
      <c r="G5642" s="173">
        <v>0</v>
      </c>
      <c r="H5642" s="173">
        <v>0</v>
      </c>
      <c r="I5642" s="785">
        <v>0</v>
      </c>
      <c r="J5642" s="784">
        <v>0</v>
      </c>
      <c r="K5642" s="784">
        <v>0</v>
      </c>
      <c r="L5642" s="783">
        <v>0</v>
      </c>
      <c r="M5642" s="173">
        <v>0</v>
      </c>
      <c r="N5642" s="173">
        <v>0</v>
      </c>
      <c r="O5642" s="783">
        <v>0</v>
      </c>
      <c r="P5642" s="926">
        <v>5</v>
      </c>
      <c r="Q5642" s="926">
        <v>5</v>
      </c>
      <c r="R5642" s="926">
        <v>1</v>
      </c>
      <c r="S5642" s="926">
        <v>1</v>
      </c>
      <c r="T5642" s="926" t="s">
        <v>793</v>
      </c>
      <c r="U5642" s="926"/>
      <c r="V5642" s="926"/>
      <c r="W5642" s="926"/>
      <c r="X5642" s="898"/>
      <c r="Y5642" s="898"/>
      <c r="Z5642" s="898"/>
      <c r="AA5642" s="926"/>
      <c r="AB5642" s="926"/>
      <c r="AC5642" s="926"/>
      <c r="AD5642" s="926"/>
      <c r="AE5642" s="926"/>
      <c r="AF5642" s="926"/>
      <c r="AG5642" s="926"/>
      <c r="AH5642" s="898"/>
      <c r="AI5642" s="898"/>
      <c r="AJ5642" s="898"/>
      <c r="AK5642" s="898"/>
      <c r="AL5642" s="898"/>
      <c r="AM5642" s="926">
        <v>1</v>
      </c>
      <c r="AN5642" s="782">
        <v>1</v>
      </c>
      <c r="AO5642" s="128"/>
      <c r="AP5642">
        <v>0</v>
      </c>
    </row>
    <row r="5643" spans="1:42">
      <c r="A5643" t="s">
        <v>91</v>
      </c>
      <c r="B5643" t="s">
        <v>378</v>
      </c>
      <c r="C5643">
        <v>115</v>
      </c>
      <c r="D5643" t="s">
        <v>689</v>
      </c>
      <c r="G5643" s="173">
        <v>0</v>
      </c>
      <c r="H5643" s="173">
        <v>0</v>
      </c>
      <c r="I5643" s="785">
        <v>0</v>
      </c>
      <c r="J5643" s="784">
        <v>0</v>
      </c>
      <c r="K5643" s="784">
        <v>0</v>
      </c>
      <c r="L5643" s="783">
        <v>0</v>
      </c>
      <c r="M5643" s="173">
        <v>0</v>
      </c>
      <c r="N5643" s="173">
        <v>0</v>
      </c>
      <c r="O5643" s="783">
        <v>0</v>
      </c>
      <c r="P5643" s="926">
        <v>3</v>
      </c>
      <c r="Q5643" s="926">
        <v>3</v>
      </c>
      <c r="R5643" s="926">
        <v>1</v>
      </c>
      <c r="S5643" s="926">
        <v>1</v>
      </c>
      <c r="T5643" s="926">
        <v>3</v>
      </c>
      <c r="U5643" s="926"/>
      <c r="V5643" s="926"/>
      <c r="W5643" s="926"/>
      <c r="X5643" s="898"/>
      <c r="Y5643" s="898"/>
      <c r="Z5643" s="898"/>
      <c r="AA5643" s="926"/>
      <c r="AB5643" s="926"/>
      <c r="AC5643" s="926"/>
      <c r="AD5643" s="926"/>
      <c r="AE5643" s="926"/>
      <c r="AF5643" s="926"/>
      <c r="AG5643" s="926"/>
      <c r="AH5643" s="898"/>
      <c r="AI5643" s="898"/>
      <c r="AJ5643" s="898"/>
      <c r="AK5643" s="898"/>
      <c r="AL5643" s="898"/>
      <c r="AM5643" s="926">
        <v>1</v>
      </c>
      <c r="AN5643" s="782">
        <v>1</v>
      </c>
      <c r="AO5643" s="128"/>
      <c r="AP5643">
        <v>0</v>
      </c>
    </row>
    <row r="5644" spans="1:42">
      <c r="A5644" t="s">
        <v>91</v>
      </c>
      <c r="B5644" t="s">
        <v>378</v>
      </c>
      <c r="C5644">
        <v>230</v>
      </c>
      <c r="D5644" t="s">
        <v>689</v>
      </c>
      <c r="G5644" s="173">
        <v>0</v>
      </c>
      <c r="H5644" s="173">
        <v>0</v>
      </c>
      <c r="I5644" s="785">
        <v>0</v>
      </c>
      <c r="J5644" s="784">
        <v>0</v>
      </c>
      <c r="K5644" s="784">
        <v>0</v>
      </c>
      <c r="L5644" s="783">
        <v>0</v>
      </c>
      <c r="M5644" s="173">
        <v>0</v>
      </c>
      <c r="N5644" s="173">
        <v>0</v>
      </c>
      <c r="O5644" s="783">
        <v>0</v>
      </c>
      <c r="P5644" s="926">
        <v>3</v>
      </c>
      <c r="Q5644" s="926">
        <v>3</v>
      </c>
      <c r="R5644" s="926">
        <v>1</v>
      </c>
      <c r="S5644" s="926">
        <v>1</v>
      </c>
      <c r="T5644" s="926">
        <v>4</v>
      </c>
      <c r="U5644" s="926"/>
      <c r="V5644" s="926"/>
      <c r="W5644" s="926"/>
      <c r="X5644" s="898"/>
      <c r="Y5644" s="898"/>
      <c r="Z5644" s="898"/>
      <c r="AA5644" s="926"/>
      <c r="AB5644" s="926"/>
      <c r="AC5644" s="926"/>
      <c r="AD5644" s="926"/>
      <c r="AE5644" s="926"/>
      <c r="AF5644" s="926"/>
      <c r="AG5644" s="926"/>
      <c r="AH5644" s="898"/>
      <c r="AI5644" s="898"/>
      <c r="AJ5644" s="898"/>
      <c r="AK5644" s="898"/>
      <c r="AL5644" s="898"/>
      <c r="AM5644" s="926">
        <v>1</v>
      </c>
      <c r="AN5644" s="782">
        <v>1</v>
      </c>
      <c r="AO5644" s="128"/>
      <c r="AP5644">
        <v>0</v>
      </c>
    </row>
    <row r="5645" spans="1:42">
      <c r="A5645" t="s">
        <v>89</v>
      </c>
      <c r="B5645" t="s">
        <v>379</v>
      </c>
      <c r="C5645">
        <v>230</v>
      </c>
      <c r="D5645" t="s">
        <v>689</v>
      </c>
      <c r="G5645" s="173">
        <v>0</v>
      </c>
      <c r="H5645" s="173">
        <v>0</v>
      </c>
      <c r="I5645" s="785">
        <v>0</v>
      </c>
      <c r="J5645" s="784">
        <v>0</v>
      </c>
      <c r="K5645" s="784">
        <v>0</v>
      </c>
      <c r="L5645" s="783">
        <v>0</v>
      </c>
      <c r="M5645" s="173">
        <v>0</v>
      </c>
      <c r="N5645" s="173">
        <v>0</v>
      </c>
      <c r="O5645" s="783">
        <v>0</v>
      </c>
      <c r="P5645" s="926">
        <v>1</v>
      </c>
      <c r="Q5645" s="926">
        <v>1</v>
      </c>
      <c r="R5645" s="926">
        <v>1</v>
      </c>
      <c r="S5645" s="926">
        <v>1</v>
      </c>
      <c r="T5645" s="926" t="s">
        <v>793</v>
      </c>
      <c r="U5645" s="926"/>
      <c r="V5645" s="926"/>
      <c r="W5645" s="926"/>
      <c r="X5645" s="898"/>
      <c r="Y5645" s="898"/>
      <c r="Z5645" s="898"/>
      <c r="AA5645" s="926"/>
      <c r="AB5645" s="926"/>
      <c r="AC5645" s="926"/>
      <c r="AD5645" s="926"/>
      <c r="AE5645" s="926"/>
      <c r="AF5645" s="926"/>
      <c r="AG5645" s="926"/>
      <c r="AH5645" s="898"/>
      <c r="AI5645" s="898"/>
      <c r="AJ5645" s="898"/>
      <c r="AK5645" s="898"/>
      <c r="AL5645" s="898"/>
      <c r="AM5645" s="926">
        <v>1</v>
      </c>
      <c r="AN5645" s="782">
        <v>1</v>
      </c>
      <c r="AO5645" s="128"/>
      <c r="AP5645">
        <v>0</v>
      </c>
    </row>
    <row r="5646" spans="1:42">
      <c r="A5646" t="s">
        <v>89</v>
      </c>
      <c r="B5646" t="s">
        <v>380</v>
      </c>
      <c r="C5646">
        <v>230</v>
      </c>
      <c r="D5646" t="s">
        <v>689</v>
      </c>
      <c r="G5646" s="173">
        <v>0</v>
      </c>
      <c r="H5646" s="173">
        <v>0</v>
      </c>
      <c r="I5646" s="785">
        <v>0</v>
      </c>
      <c r="J5646" s="784">
        <v>0</v>
      </c>
      <c r="K5646" s="784">
        <v>0</v>
      </c>
      <c r="L5646" s="783">
        <v>0</v>
      </c>
      <c r="M5646" s="173">
        <v>0</v>
      </c>
      <c r="N5646" s="173">
        <v>0</v>
      </c>
      <c r="O5646" s="783">
        <v>0</v>
      </c>
      <c r="P5646" s="926">
        <v>1</v>
      </c>
      <c r="Q5646" s="926">
        <v>1</v>
      </c>
      <c r="R5646" s="926">
        <v>1</v>
      </c>
      <c r="S5646" s="926">
        <v>1</v>
      </c>
      <c r="T5646" s="926" t="s">
        <v>793</v>
      </c>
      <c r="U5646" s="926"/>
      <c r="V5646" s="926"/>
      <c r="W5646" s="926"/>
      <c r="X5646" s="898"/>
      <c r="Y5646" s="898"/>
      <c r="Z5646" s="898"/>
      <c r="AA5646" s="926"/>
      <c r="AB5646" s="926"/>
      <c r="AC5646" s="926"/>
      <c r="AD5646" s="926"/>
      <c r="AE5646" s="926"/>
      <c r="AF5646" s="926"/>
      <c r="AG5646" s="926"/>
      <c r="AH5646" s="898"/>
      <c r="AI5646" s="898"/>
      <c r="AJ5646" s="898"/>
      <c r="AK5646" s="898"/>
      <c r="AL5646" s="898"/>
      <c r="AM5646" s="926">
        <v>1</v>
      </c>
      <c r="AN5646" s="782">
        <v>1</v>
      </c>
      <c r="AO5646" s="128"/>
      <c r="AP5646">
        <v>0</v>
      </c>
    </row>
    <row r="5647" spans="1:42">
      <c r="A5647" t="s">
        <v>89</v>
      </c>
      <c r="B5647" t="s">
        <v>381</v>
      </c>
      <c r="C5647">
        <v>230</v>
      </c>
      <c r="D5647" t="s">
        <v>689</v>
      </c>
      <c r="G5647" s="173">
        <v>0</v>
      </c>
      <c r="H5647" s="173">
        <v>0</v>
      </c>
      <c r="I5647" s="785">
        <v>0</v>
      </c>
      <c r="J5647" s="784">
        <v>0</v>
      </c>
      <c r="K5647" s="784">
        <v>0</v>
      </c>
      <c r="L5647" s="783">
        <v>0</v>
      </c>
      <c r="M5647" s="173">
        <v>0</v>
      </c>
      <c r="N5647" s="173">
        <v>0</v>
      </c>
      <c r="O5647" s="783">
        <v>0</v>
      </c>
      <c r="P5647" s="926">
        <v>1</v>
      </c>
      <c r="Q5647" s="926">
        <v>1</v>
      </c>
      <c r="R5647" s="926">
        <v>1</v>
      </c>
      <c r="S5647" s="926">
        <v>1</v>
      </c>
      <c r="T5647" s="926">
        <v>5</v>
      </c>
      <c r="U5647" s="926"/>
      <c r="V5647" s="926"/>
      <c r="W5647" s="926"/>
      <c r="X5647" s="898"/>
      <c r="Y5647" s="898"/>
      <c r="Z5647" s="898"/>
      <c r="AA5647" s="926"/>
      <c r="AB5647" s="926"/>
      <c r="AC5647" s="926"/>
      <c r="AD5647" s="926"/>
      <c r="AE5647" s="926"/>
      <c r="AF5647" s="926"/>
      <c r="AG5647" s="926"/>
      <c r="AH5647" s="898"/>
      <c r="AI5647" s="898"/>
      <c r="AJ5647" s="898"/>
      <c r="AK5647" s="898"/>
      <c r="AL5647" s="898"/>
      <c r="AM5647" s="926">
        <v>1</v>
      </c>
      <c r="AN5647" s="782">
        <v>1</v>
      </c>
      <c r="AO5647" s="128"/>
      <c r="AP5647">
        <v>0</v>
      </c>
    </row>
    <row r="5648" spans="1:42">
      <c r="A5648" t="s">
        <v>79</v>
      </c>
      <c r="B5648" t="s">
        <v>383</v>
      </c>
      <c r="C5648">
        <v>230</v>
      </c>
      <c r="D5648" t="s">
        <v>689</v>
      </c>
      <c r="G5648" s="173">
        <v>0</v>
      </c>
      <c r="H5648" s="173">
        <v>0</v>
      </c>
      <c r="I5648" s="785">
        <v>0</v>
      </c>
      <c r="J5648" s="784">
        <v>0</v>
      </c>
      <c r="K5648" s="784">
        <v>0</v>
      </c>
      <c r="L5648" s="783">
        <v>0</v>
      </c>
      <c r="M5648" s="173">
        <v>0</v>
      </c>
      <c r="N5648" s="173">
        <v>0</v>
      </c>
      <c r="O5648" s="783">
        <v>0</v>
      </c>
      <c r="P5648" s="926">
        <v>5</v>
      </c>
      <c r="Q5648" s="926">
        <v>5</v>
      </c>
      <c r="R5648" s="926">
        <v>1</v>
      </c>
      <c r="S5648" s="926">
        <v>1</v>
      </c>
      <c r="T5648" s="926">
        <v>3</v>
      </c>
      <c r="U5648" s="926"/>
      <c r="V5648" s="926"/>
      <c r="W5648" s="926"/>
      <c r="X5648" s="898"/>
      <c r="Y5648" s="898"/>
      <c r="Z5648" s="898"/>
      <c r="AA5648" s="926"/>
      <c r="AB5648" s="926"/>
      <c r="AC5648" s="926"/>
      <c r="AD5648" s="926"/>
      <c r="AE5648" s="926"/>
      <c r="AF5648" s="926"/>
      <c r="AG5648" s="926"/>
      <c r="AH5648" s="898"/>
      <c r="AI5648" s="898"/>
      <c r="AJ5648" s="898"/>
      <c r="AK5648" s="898"/>
      <c r="AL5648" s="898"/>
      <c r="AM5648" s="926">
        <v>1</v>
      </c>
      <c r="AN5648" s="782">
        <v>1</v>
      </c>
      <c r="AO5648" s="128"/>
      <c r="AP5648">
        <v>0</v>
      </c>
    </row>
    <row r="5649" spans="1:42">
      <c r="A5649" t="s">
        <v>79</v>
      </c>
      <c r="B5649" t="s">
        <v>383</v>
      </c>
      <c r="C5649">
        <v>115</v>
      </c>
      <c r="D5649" t="s">
        <v>689</v>
      </c>
      <c r="G5649" s="173">
        <v>0</v>
      </c>
      <c r="H5649" s="173">
        <v>0</v>
      </c>
      <c r="I5649" s="785">
        <v>0</v>
      </c>
      <c r="J5649" s="784">
        <v>0</v>
      </c>
      <c r="K5649" s="784">
        <v>0</v>
      </c>
      <c r="L5649" s="783">
        <v>0</v>
      </c>
      <c r="M5649" s="173">
        <v>0</v>
      </c>
      <c r="N5649" s="173">
        <v>0</v>
      </c>
      <c r="O5649" s="783">
        <v>0</v>
      </c>
      <c r="P5649" s="926">
        <v>5</v>
      </c>
      <c r="Q5649" s="926">
        <v>5</v>
      </c>
      <c r="R5649" s="926">
        <v>1</v>
      </c>
      <c r="S5649" s="926">
        <v>1</v>
      </c>
      <c r="T5649" s="926">
        <v>3</v>
      </c>
      <c r="U5649" s="926"/>
      <c r="V5649" s="926"/>
      <c r="W5649" s="926"/>
      <c r="X5649" s="898"/>
      <c r="Y5649" s="898"/>
      <c r="Z5649" s="898"/>
      <c r="AA5649" s="926"/>
      <c r="AB5649" s="926"/>
      <c r="AC5649" s="926"/>
      <c r="AD5649" s="926"/>
      <c r="AE5649" s="926"/>
      <c r="AF5649" s="926"/>
      <c r="AG5649" s="926"/>
      <c r="AH5649" s="898"/>
      <c r="AI5649" s="898"/>
      <c r="AJ5649" s="898"/>
      <c r="AK5649" s="898"/>
      <c r="AL5649" s="898"/>
      <c r="AM5649" s="926">
        <v>1</v>
      </c>
      <c r="AN5649" s="782">
        <v>1</v>
      </c>
      <c r="AO5649" s="128"/>
      <c r="AP5649">
        <v>0</v>
      </c>
    </row>
    <row r="5650" spans="1:42">
      <c r="A5650" t="s">
        <v>81</v>
      </c>
      <c r="B5650" t="s">
        <v>384</v>
      </c>
      <c r="C5650">
        <v>115</v>
      </c>
      <c r="D5650" t="s">
        <v>689</v>
      </c>
      <c r="G5650" s="173">
        <v>0</v>
      </c>
      <c r="H5650" s="173">
        <v>0</v>
      </c>
      <c r="I5650" s="785">
        <v>0</v>
      </c>
      <c r="J5650" s="784">
        <v>0</v>
      </c>
      <c r="K5650" s="784">
        <v>0</v>
      </c>
      <c r="L5650" s="783">
        <v>0</v>
      </c>
      <c r="M5650" s="173">
        <v>0</v>
      </c>
      <c r="N5650" s="173">
        <v>0</v>
      </c>
      <c r="O5650" s="783">
        <v>0</v>
      </c>
      <c r="P5650" s="926">
        <v>5</v>
      </c>
      <c r="Q5650" s="926">
        <v>5</v>
      </c>
      <c r="R5650" s="926">
        <v>1</v>
      </c>
      <c r="S5650" s="926">
        <v>1</v>
      </c>
      <c r="T5650" s="926" t="s">
        <v>793</v>
      </c>
      <c r="U5650" s="926"/>
      <c r="V5650" s="926"/>
      <c r="W5650" s="926"/>
      <c r="X5650" s="898"/>
      <c r="Y5650" s="898"/>
      <c r="Z5650" s="898"/>
      <c r="AA5650" s="926"/>
      <c r="AB5650" s="926"/>
      <c r="AC5650" s="926"/>
      <c r="AD5650" s="926"/>
      <c r="AE5650" s="926"/>
      <c r="AF5650" s="926"/>
      <c r="AG5650" s="926"/>
      <c r="AH5650" s="898"/>
      <c r="AI5650" s="898"/>
      <c r="AJ5650" s="898"/>
      <c r="AK5650" s="898"/>
      <c r="AL5650" s="898"/>
      <c r="AM5650" s="926">
        <v>1</v>
      </c>
      <c r="AN5650" s="782">
        <v>1</v>
      </c>
      <c r="AO5650" s="128"/>
      <c r="AP5650">
        <v>0</v>
      </c>
    </row>
    <row r="5651" spans="1:42">
      <c r="A5651" t="s">
        <v>79</v>
      </c>
      <c r="B5651" t="s">
        <v>385</v>
      </c>
      <c r="C5651">
        <v>230</v>
      </c>
      <c r="D5651" t="s">
        <v>689</v>
      </c>
      <c r="G5651" s="173">
        <v>0</v>
      </c>
      <c r="H5651" s="173">
        <v>0</v>
      </c>
      <c r="I5651" s="785">
        <v>0</v>
      </c>
      <c r="J5651" s="784">
        <v>0</v>
      </c>
      <c r="K5651" s="784">
        <v>0</v>
      </c>
      <c r="L5651" s="783">
        <v>0</v>
      </c>
      <c r="M5651" s="173">
        <v>0</v>
      </c>
      <c r="N5651" s="173">
        <v>0</v>
      </c>
      <c r="O5651" s="783">
        <v>0</v>
      </c>
      <c r="P5651" s="926">
        <v>5</v>
      </c>
      <c r="Q5651" s="926">
        <v>5</v>
      </c>
      <c r="R5651" s="926">
        <v>1</v>
      </c>
      <c r="S5651" s="926">
        <v>1</v>
      </c>
      <c r="T5651" s="926" t="s">
        <v>793</v>
      </c>
      <c r="U5651" s="926"/>
      <c r="V5651" s="926"/>
      <c r="W5651" s="926"/>
      <c r="X5651" s="898"/>
      <c r="Y5651" s="898"/>
      <c r="Z5651" s="898"/>
      <c r="AA5651" s="926"/>
      <c r="AB5651" s="926"/>
      <c r="AC5651" s="926"/>
      <c r="AD5651" s="926"/>
      <c r="AE5651" s="926"/>
      <c r="AF5651" s="926"/>
      <c r="AG5651" s="926"/>
      <c r="AH5651" s="898"/>
      <c r="AI5651" s="898"/>
      <c r="AJ5651" s="898"/>
      <c r="AK5651" s="898"/>
      <c r="AL5651" s="898"/>
      <c r="AM5651" s="926">
        <v>1</v>
      </c>
      <c r="AN5651" s="782">
        <v>1</v>
      </c>
      <c r="AO5651" s="128"/>
      <c r="AP5651">
        <v>0</v>
      </c>
    </row>
    <row r="5652" spans="1:42">
      <c r="A5652" t="s">
        <v>81</v>
      </c>
      <c r="B5652" t="s">
        <v>386</v>
      </c>
      <c r="C5652">
        <v>115</v>
      </c>
      <c r="D5652" t="s">
        <v>689</v>
      </c>
      <c r="G5652" s="173">
        <v>0</v>
      </c>
      <c r="H5652" s="173">
        <v>0</v>
      </c>
      <c r="I5652" s="785">
        <v>0</v>
      </c>
      <c r="J5652" s="784">
        <v>0</v>
      </c>
      <c r="K5652" s="784">
        <v>0</v>
      </c>
      <c r="L5652" s="783">
        <v>0</v>
      </c>
      <c r="M5652" s="173">
        <v>0</v>
      </c>
      <c r="N5652" s="173">
        <v>0</v>
      </c>
      <c r="O5652" s="783">
        <v>0</v>
      </c>
      <c r="P5652" s="926">
        <v>1</v>
      </c>
      <c r="Q5652" s="926">
        <v>1</v>
      </c>
      <c r="R5652" s="926">
        <v>1</v>
      </c>
      <c r="S5652" s="926">
        <v>1</v>
      </c>
      <c r="T5652" s="926">
        <v>3</v>
      </c>
      <c r="U5652" s="926"/>
      <c r="V5652" s="926"/>
      <c r="W5652" s="926"/>
      <c r="X5652" s="898"/>
      <c r="Y5652" s="898"/>
      <c r="Z5652" s="898"/>
      <c r="AA5652" s="926"/>
      <c r="AB5652" s="926"/>
      <c r="AC5652" s="926"/>
      <c r="AD5652" s="926"/>
      <c r="AE5652" s="926"/>
      <c r="AF5652" s="926"/>
      <c r="AG5652" s="926"/>
      <c r="AH5652" s="898"/>
      <c r="AI5652" s="898"/>
      <c r="AJ5652" s="898"/>
      <c r="AK5652" s="898"/>
      <c r="AL5652" s="898"/>
      <c r="AM5652" s="926">
        <v>1</v>
      </c>
      <c r="AN5652" s="782">
        <v>1</v>
      </c>
      <c r="AO5652" s="128"/>
      <c r="AP5652">
        <v>0</v>
      </c>
    </row>
    <row r="5653" spans="1:42">
      <c r="A5653" t="s">
        <v>85</v>
      </c>
      <c r="B5653" t="s">
        <v>387</v>
      </c>
      <c r="C5653">
        <v>115</v>
      </c>
      <c r="D5653" t="s">
        <v>689</v>
      </c>
      <c r="G5653" s="173">
        <v>0</v>
      </c>
      <c r="H5653" s="173">
        <v>0</v>
      </c>
      <c r="I5653" s="785">
        <v>0</v>
      </c>
      <c r="J5653" s="784">
        <v>0</v>
      </c>
      <c r="K5653" s="784">
        <v>0</v>
      </c>
      <c r="L5653" s="783">
        <v>0</v>
      </c>
      <c r="M5653" s="173">
        <v>0</v>
      </c>
      <c r="N5653" s="173">
        <v>0</v>
      </c>
      <c r="O5653" s="783">
        <v>0</v>
      </c>
      <c r="P5653" s="926">
        <v>5</v>
      </c>
      <c r="Q5653" s="926">
        <v>5</v>
      </c>
      <c r="R5653" s="926">
        <v>5</v>
      </c>
      <c r="S5653" s="926">
        <v>4</v>
      </c>
      <c r="T5653" s="926">
        <v>3</v>
      </c>
      <c r="U5653" s="926"/>
      <c r="V5653" s="926"/>
      <c r="W5653" s="926"/>
      <c r="X5653" s="898"/>
      <c r="Y5653" s="898"/>
      <c r="Z5653" s="898"/>
      <c r="AA5653" s="926"/>
      <c r="AB5653" s="926"/>
      <c r="AC5653" s="926"/>
      <c r="AD5653" s="926"/>
      <c r="AE5653" s="926"/>
      <c r="AF5653" s="926"/>
      <c r="AG5653" s="926"/>
      <c r="AH5653" s="898"/>
      <c r="AI5653" s="898"/>
      <c r="AJ5653" s="898"/>
      <c r="AK5653" s="898"/>
      <c r="AL5653" s="898"/>
      <c r="AM5653" s="926">
        <v>1</v>
      </c>
      <c r="AN5653" s="782">
        <v>1</v>
      </c>
      <c r="AO5653" s="128"/>
      <c r="AP5653">
        <v>0</v>
      </c>
    </row>
    <row r="5654" spans="1:42">
      <c r="A5654" t="s">
        <v>83</v>
      </c>
      <c r="B5654" t="s">
        <v>388</v>
      </c>
      <c r="C5654">
        <v>230</v>
      </c>
      <c r="D5654" t="s">
        <v>689</v>
      </c>
      <c r="G5654" s="173">
        <v>0</v>
      </c>
      <c r="H5654" s="173">
        <v>0</v>
      </c>
      <c r="I5654" s="785">
        <v>0</v>
      </c>
      <c r="J5654" s="784">
        <v>0</v>
      </c>
      <c r="K5654" s="784">
        <v>0</v>
      </c>
      <c r="L5654" s="783">
        <v>0</v>
      </c>
      <c r="M5654" s="173">
        <v>0</v>
      </c>
      <c r="N5654" s="173">
        <v>0</v>
      </c>
      <c r="O5654" s="783">
        <v>0</v>
      </c>
      <c r="P5654" s="926">
        <v>5</v>
      </c>
      <c r="Q5654" s="926">
        <v>2</v>
      </c>
      <c r="R5654" s="926">
        <v>5</v>
      </c>
      <c r="S5654" s="926">
        <v>2</v>
      </c>
      <c r="T5654" s="926" t="s">
        <v>793</v>
      </c>
      <c r="U5654" s="926"/>
      <c r="V5654" s="926"/>
      <c r="W5654" s="926"/>
      <c r="X5654" s="898"/>
      <c r="Y5654" s="898"/>
      <c r="Z5654" s="898"/>
      <c r="AA5654" s="926"/>
      <c r="AB5654" s="926"/>
      <c r="AC5654" s="926"/>
      <c r="AD5654" s="926"/>
      <c r="AE5654" s="926"/>
      <c r="AF5654" s="926"/>
      <c r="AG5654" s="926"/>
      <c r="AH5654" s="898"/>
      <c r="AI5654" s="898"/>
      <c r="AJ5654" s="898"/>
      <c r="AK5654" s="898"/>
      <c r="AL5654" s="898"/>
      <c r="AM5654" s="926">
        <v>1</v>
      </c>
      <c r="AN5654" s="782">
        <v>1</v>
      </c>
      <c r="AO5654" s="128"/>
      <c r="AP5654">
        <v>0</v>
      </c>
    </row>
    <row r="5655" spans="1:42">
      <c r="A5655" t="s">
        <v>94</v>
      </c>
      <c r="B5655" t="s">
        <v>389</v>
      </c>
      <c r="C5655">
        <v>138</v>
      </c>
      <c r="D5655" t="s">
        <v>689</v>
      </c>
      <c r="G5655" s="173">
        <v>0</v>
      </c>
      <c r="H5655" s="173">
        <v>0</v>
      </c>
      <c r="I5655" s="785">
        <v>0</v>
      </c>
      <c r="J5655" s="784">
        <v>0</v>
      </c>
      <c r="K5655" s="784">
        <v>0</v>
      </c>
      <c r="L5655" s="783">
        <v>0</v>
      </c>
      <c r="M5655" s="173">
        <v>0</v>
      </c>
      <c r="N5655" s="173">
        <v>0</v>
      </c>
      <c r="O5655" s="783">
        <v>0</v>
      </c>
      <c r="P5655" s="926">
        <v>5</v>
      </c>
      <c r="Q5655" s="926">
        <v>2</v>
      </c>
      <c r="R5655" s="926">
        <v>4</v>
      </c>
      <c r="S5655" s="926">
        <v>2</v>
      </c>
      <c r="T5655" s="926" t="s">
        <v>793</v>
      </c>
      <c r="U5655" s="926"/>
      <c r="V5655" s="926"/>
      <c r="W5655" s="926"/>
      <c r="X5655" s="898"/>
      <c r="Y5655" s="898"/>
      <c r="Z5655" s="898"/>
      <c r="AA5655" s="926"/>
      <c r="AB5655" s="926"/>
      <c r="AC5655" s="926"/>
      <c r="AD5655" s="926"/>
      <c r="AE5655" s="926"/>
      <c r="AF5655" s="926"/>
      <c r="AG5655" s="926"/>
      <c r="AH5655" s="898"/>
      <c r="AI5655" s="898"/>
      <c r="AJ5655" s="898"/>
      <c r="AK5655" s="898"/>
      <c r="AL5655" s="898"/>
      <c r="AM5655" s="926">
        <v>1</v>
      </c>
      <c r="AN5655" s="782">
        <v>1</v>
      </c>
      <c r="AO5655" s="128"/>
      <c r="AP5655">
        <v>0</v>
      </c>
    </row>
    <row r="5656" spans="1:42">
      <c r="A5656" t="s">
        <v>94</v>
      </c>
      <c r="B5656" t="s">
        <v>389</v>
      </c>
      <c r="C5656">
        <v>230</v>
      </c>
      <c r="D5656" t="s">
        <v>689</v>
      </c>
      <c r="G5656" s="173">
        <v>0</v>
      </c>
      <c r="H5656" s="173">
        <v>0</v>
      </c>
      <c r="I5656" s="785">
        <v>0</v>
      </c>
      <c r="J5656" s="784">
        <v>0</v>
      </c>
      <c r="K5656" s="784">
        <v>0</v>
      </c>
      <c r="L5656" s="783">
        <v>0</v>
      </c>
      <c r="M5656" s="173">
        <v>0</v>
      </c>
      <c r="N5656" s="173">
        <v>0</v>
      </c>
      <c r="O5656" s="783">
        <v>0</v>
      </c>
      <c r="P5656" s="926">
        <v>5</v>
      </c>
      <c r="Q5656" s="926">
        <v>2</v>
      </c>
      <c r="R5656" s="926">
        <v>4</v>
      </c>
      <c r="S5656" s="926">
        <v>2</v>
      </c>
      <c r="T5656" s="926" t="s">
        <v>793</v>
      </c>
      <c r="U5656" s="926"/>
      <c r="V5656" s="926"/>
      <c r="W5656" s="926"/>
      <c r="X5656" s="898"/>
      <c r="Y5656" s="898"/>
      <c r="Z5656" s="898"/>
      <c r="AA5656" s="926"/>
      <c r="AB5656" s="926"/>
      <c r="AC5656" s="926"/>
      <c r="AD5656" s="926"/>
      <c r="AE5656" s="926"/>
      <c r="AF5656" s="926"/>
      <c r="AG5656" s="926"/>
      <c r="AH5656" s="898"/>
      <c r="AI5656" s="898"/>
      <c r="AJ5656" s="898"/>
      <c r="AK5656" s="898"/>
      <c r="AL5656" s="898"/>
      <c r="AM5656" s="926">
        <v>1</v>
      </c>
      <c r="AN5656" s="782">
        <v>1</v>
      </c>
      <c r="AO5656" s="128"/>
      <c r="AP5656">
        <v>0</v>
      </c>
    </row>
    <row r="5657" spans="1:42">
      <c r="A5657" t="s">
        <v>83</v>
      </c>
      <c r="B5657" t="s">
        <v>390</v>
      </c>
      <c r="C5657">
        <v>115</v>
      </c>
      <c r="D5657" t="s">
        <v>689</v>
      </c>
      <c r="G5657" s="173">
        <v>0</v>
      </c>
      <c r="H5657" s="173">
        <v>0</v>
      </c>
      <c r="I5657" s="785">
        <v>0</v>
      </c>
      <c r="J5657" s="784">
        <v>0</v>
      </c>
      <c r="K5657" s="784">
        <v>0</v>
      </c>
      <c r="L5657" s="783">
        <v>0</v>
      </c>
      <c r="M5657" s="173">
        <v>0</v>
      </c>
      <c r="N5657" s="173">
        <v>0</v>
      </c>
      <c r="O5657" s="783">
        <v>0</v>
      </c>
      <c r="P5657" s="926">
        <v>5</v>
      </c>
      <c r="Q5657" s="926">
        <v>5</v>
      </c>
      <c r="R5657" s="926">
        <v>5</v>
      </c>
      <c r="S5657" s="926">
        <v>2</v>
      </c>
      <c r="T5657" s="926">
        <v>3</v>
      </c>
      <c r="U5657" s="926"/>
      <c r="V5657" s="926"/>
      <c r="W5657" s="926"/>
      <c r="X5657" s="898"/>
      <c r="Y5657" s="898"/>
      <c r="Z5657" s="898"/>
      <c r="AA5657" s="926"/>
      <c r="AB5657" s="926"/>
      <c r="AC5657" s="926"/>
      <c r="AD5657" s="926"/>
      <c r="AE5657" s="926"/>
      <c r="AF5657" s="926"/>
      <c r="AG5657" s="926"/>
      <c r="AH5657" s="898"/>
      <c r="AI5657" s="898"/>
      <c r="AJ5657" s="898"/>
      <c r="AK5657" s="898"/>
      <c r="AL5657" s="898"/>
      <c r="AM5657" s="926">
        <v>1</v>
      </c>
      <c r="AN5657" s="782">
        <v>1</v>
      </c>
      <c r="AO5657" s="128"/>
      <c r="AP5657">
        <v>0</v>
      </c>
    </row>
    <row r="5658" spans="1:42">
      <c r="A5658" t="s">
        <v>85</v>
      </c>
      <c r="B5658" t="s">
        <v>392</v>
      </c>
      <c r="C5658">
        <v>115</v>
      </c>
      <c r="D5658" t="s">
        <v>689</v>
      </c>
      <c r="G5658" s="173">
        <v>0</v>
      </c>
      <c r="H5658" s="173">
        <v>0</v>
      </c>
      <c r="I5658" s="785">
        <v>0</v>
      </c>
      <c r="J5658" s="784">
        <v>0</v>
      </c>
      <c r="K5658" s="784">
        <v>0</v>
      </c>
      <c r="L5658" s="783">
        <v>0</v>
      </c>
      <c r="M5658" s="173">
        <v>0</v>
      </c>
      <c r="N5658" s="173">
        <v>0</v>
      </c>
      <c r="O5658" s="783">
        <v>0</v>
      </c>
      <c r="P5658" s="926">
        <v>5</v>
      </c>
      <c r="Q5658" s="926">
        <v>5</v>
      </c>
      <c r="R5658" s="926">
        <v>5</v>
      </c>
      <c r="S5658" s="926">
        <v>4</v>
      </c>
      <c r="T5658" s="926" t="s">
        <v>793</v>
      </c>
      <c r="U5658" s="926"/>
      <c r="V5658" s="926"/>
      <c r="W5658" s="926"/>
      <c r="X5658" s="898"/>
      <c r="Y5658" s="898"/>
      <c r="Z5658" s="898"/>
      <c r="AA5658" s="926"/>
      <c r="AB5658" s="926"/>
      <c r="AC5658" s="926"/>
      <c r="AD5658" s="926"/>
      <c r="AE5658" s="926"/>
      <c r="AF5658" s="926"/>
      <c r="AG5658" s="926"/>
      <c r="AH5658" s="898"/>
      <c r="AI5658" s="898"/>
      <c r="AJ5658" s="898"/>
      <c r="AK5658" s="898"/>
      <c r="AL5658" s="898"/>
      <c r="AM5658" s="926">
        <v>1</v>
      </c>
      <c r="AN5658" s="782">
        <v>1</v>
      </c>
      <c r="AO5658" s="128"/>
      <c r="AP5658">
        <v>0</v>
      </c>
    </row>
    <row r="5659" spans="1:42">
      <c r="A5659" t="s">
        <v>89</v>
      </c>
      <c r="B5659" t="s">
        <v>393</v>
      </c>
      <c r="C5659">
        <v>230</v>
      </c>
      <c r="D5659" t="s">
        <v>689</v>
      </c>
      <c r="G5659" s="173">
        <v>0</v>
      </c>
      <c r="H5659" s="173">
        <v>0</v>
      </c>
      <c r="I5659" s="785">
        <v>0</v>
      </c>
      <c r="J5659" s="784">
        <v>0</v>
      </c>
      <c r="K5659" s="784">
        <v>0</v>
      </c>
      <c r="L5659" s="783">
        <v>0</v>
      </c>
      <c r="M5659" s="173">
        <v>0</v>
      </c>
      <c r="N5659" s="173">
        <v>0</v>
      </c>
      <c r="O5659" s="783">
        <v>0</v>
      </c>
      <c r="P5659" s="926">
        <v>1</v>
      </c>
      <c r="Q5659" s="926">
        <v>1</v>
      </c>
      <c r="R5659" s="926">
        <v>1</v>
      </c>
      <c r="S5659" s="926">
        <v>1</v>
      </c>
      <c r="T5659" s="926" t="s">
        <v>793</v>
      </c>
      <c r="U5659" s="926"/>
      <c r="V5659" s="926"/>
      <c r="W5659" s="926"/>
      <c r="X5659" s="898"/>
      <c r="Y5659" s="898"/>
      <c r="Z5659" s="898"/>
      <c r="AA5659" s="926"/>
      <c r="AB5659" s="926"/>
      <c r="AC5659" s="926"/>
      <c r="AD5659" s="926"/>
      <c r="AE5659" s="926"/>
      <c r="AF5659" s="926"/>
      <c r="AG5659" s="926"/>
      <c r="AH5659" s="898"/>
      <c r="AI5659" s="898"/>
      <c r="AJ5659" s="898"/>
      <c r="AK5659" s="898"/>
      <c r="AL5659" s="898"/>
      <c r="AM5659" s="926">
        <v>1</v>
      </c>
      <c r="AN5659" s="782">
        <v>1</v>
      </c>
      <c r="AO5659" s="128"/>
      <c r="AP5659">
        <v>0</v>
      </c>
    </row>
    <row r="5660" spans="1:42">
      <c r="A5660" t="s">
        <v>89</v>
      </c>
      <c r="B5660" t="s">
        <v>394</v>
      </c>
      <c r="C5660">
        <v>230</v>
      </c>
      <c r="D5660" t="s">
        <v>689</v>
      </c>
      <c r="G5660" s="173">
        <v>0</v>
      </c>
      <c r="H5660" s="173">
        <v>0</v>
      </c>
      <c r="I5660" s="785">
        <v>0</v>
      </c>
      <c r="J5660" s="784">
        <v>0</v>
      </c>
      <c r="K5660" s="784">
        <v>0</v>
      </c>
      <c r="L5660" s="783">
        <v>0</v>
      </c>
      <c r="M5660" s="173">
        <v>0</v>
      </c>
      <c r="N5660" s="173">
        <v>0</v>
      </c>
      <c r="O5660" s="783">
        <v>0</v>
      </c>
      <c r="P5660" s="926">
        <v>1</v>
      </c>
      <c r="Q5660" s="926">
        <v>1</v>
      </c>
      <c r="R5660" s="926">
        <v>1</v>
      </c>
      <c r="S5660" s="926">
        <v>1</v>
      </c>
      <c r="T5660" s="926" t="s">
        <v>793</v>
      </c>
      <c r="U5660" s="926"/>
      <c r="V5660" s="926"/>
      <c r="W5660" s="926"/>
      <c r="X5660" s="898"/>
      <c r="Y5660" s="898"/>
      <c r="Z5660" s="898"/>
      <c r="AA5660" s="926"/>
      <c r="AB5660" s="926"/>
      <c r="AC5660" s="926"/>
      <c r="AD5660" s="926"/>
      <c r="AE5660" s="926"/>
      <c r="AF5660" s="926"/>
      <c r="AG5660" s="926"/>
      <c r="AH5660" s="898"/>
      <c r="AI5660" s="898"/>
      <c r="AJ5660" s="898"/>
      <c r="AK5660" s="898"/>
      <c r="AL5660" s="898"/>
      <c r="AM5660" s="926">
        <v>1</v>
      </c>
      <c r="AN5660" s="782">
        <v>1</v>
      </c>
      <c r="AO5660" s="128"/>
      <c r="AP5660">
        <v>0</v>
      </c>
    </row>
    <row r="5661" spans="1:42">
      <c r="A5661" t="s">
        <v>79</v>
      </c>
      <c r="B5661" t="s">
        <v>396</v>
      </c>
      <c r="C5661">
        <v>115</v>
      </c>
      <c r="D5661" t="s">
        <v>689</v>
      </c>
      <c r="G5661" s="173">
        <v>0</v>
      </c>
      <c r="H5661" s="173">
        <v>0</v>
      </c>
      <c r="I5661" s="785">
        <v>0</v>
      </c>
      <c r="J5661" s="784">
        <v>0</v>
      </c>
      <c r="K5661" s="784">
        <v>0</v>
      </c>
      <c r="L5661" s="783">
        <v>0</v>
      </c>
      <c r="M5661" s="173">
        <v>0</v>
      </c>
      <c r="N5661" s="173">
        <v>0</v>
      </c>
      <c r="O5661" s="783">
        <v>0</v>
      </c>
      <c r="P5661" s="926">
        <v>5</v>
      </c>
      <c r="Q5661" s="926">
        <v>5</v>
      </c>
      <c r="R5661" s="926">
        <v>1</v>
      </c>
      <c r="S5661" s="926">
        <v>1</v>
      </c>
      <c r="T5661" s="926" t="s">
        <v>793</v>
      </c>
      <c r="U5661" s="926"/>
      <c r="V5661" s="926"/>
      <c r="W5661" s="926"/>
      <c r="X5661" s="898"/>
      <c r="Y5661" s="898"/>
      <c r="Z5661" s="898"/>
      <c r="AA5661" s="926"/>
      <c r="AB5661" s="926"/>
      <c r="AC5661" s="926"/>
      <c r="AD5661" s="926"/>
      <c r="AE5661" s="926"/>
      <c r="AF5661" s="926"/>
      <c r="AG5661" s="926"/>
      <c r="AH5661" s="898"/>
      <c r="AI5661" s="898"/>
      <c r="AJ5661" s="898"/>
      <c r="AK5661" s="898"/>
      <c r="AL5661" s="898"/>
      <c r="AM5661" s="926">
        <v>1</v>
      </c>
      <c r="AN5661" s="782">
        <v>1</v>
      </c>
      <c r="AO5661" s="128"/>
      <c r="AP5661">
        <v>0</v>
      </c>
    </row>
    <row r="5662" spans="1:42">
      <c r="A5662" t="s">
        <v>85</v>
      </c>
      <c r="B5662" t="s">
        <v>397</v>
      </c>
      <c r="C5662">
        <v>115</v>
      </c>
      <c r="D5662" t="s">
        <v>689</v>
      </c>
      <c r="G5662" s="173">
        <v>0</v>
      </c>
      <c r="H5662" s="173">
        <v>0</v>
      </c>
      <c r="I5662" s="785">
        <v>0</v>
      </c>
      <c r="J5662" s="784">
        <v>0</v>
      </c>
      <c r="K5662" s="784">
        <v>0</v>
      </c>
      <c r="L5662" s="783">
        <v>0</v>
      </c>
      <c r="M5662" s="173">
        <v>0</v>
      </c>
      <c r="N5662" s="173">
        <v>0</v>
      </c>
      <c r="O5662" s="783">
        <v>0</v>
      </c>
      <c r="P5662" s="926">
        <v>5</v>
      </c>
      <c r="Q5662" s="926">
        <v>5</v>
      </c>
      <c r="R5662" s="926">
        <v>5</v>
      </c>
      <c r="S5662" s="926">
        <v>4</v>
      </c>
      <c r="T5662" s="926" t="s">
        <v>793</v>
      </c>
      <c r="U5662" s="926"/>
      <c r="V5662" s="926"/>
      <c r="W5662" s="926"/>
      <c r="X5662" s="898"/>
      <c r="Y5662" s="898"/>
      <c r="Z5662" s="898"/>
      <c r="AA5662" s="926"/>
      <c r="AB5662" s="926"/>
      <c r="AC5662" s="926"/>
      <c r="AD5662" s="926"/>
      <c r="AE5662" s="926"/>
      <c r="AF5662" s="926"/>
      <c r="AG5662" s="926"/>
      <c r="AH5662" s="898"/>
      <c r="AI5662" s="898"/>
      <c r="AJ5662" s="898"/>
      <c r="AK5662" s="898"/>
      <c r="AL5662" s="898"/>
      <c r="AM5662" s="926">
        <v>1</v>
      </c>
      <c r="AN5662" s="782">
        <v>1</v>
      </c>
      <c r="AO5662" s="128"/>
      <c r="AP5662">
        <v>0</v>
      </c>
    </row>
    <row r="5663" spans="1:42">
      <c r="A5663" t="s">
        <v>81</v>
      </c>
      <c r="B5663" t="s">
        <v>398</v>
      </c>
      <c r="C5663">
        <v>115</v>
      </c>
      <c r="D5663" t="s">
        <v>689</v>
      </c>
      <c r="G5663" s="173">
        <v>0</v>
      </c>
      <c r="H5663" s="173">
        <v>0</v>
      </c>
      <c r="I5663" s="785">
        <v>0</v>
      </c>
      <c r="J5663" s="784">
        <v>0</v>
      </c>
      <c r="K5663" s="784">
        <v>0</v>
      </c>
      <c r="L5663" s="783">
        <v>0</v>
      </c>
      <c r="M5663" s="173">
        <v>0</v>
      </c>
      <c r="N5663" s="173">
        <v>0</v>
      </c>
      <c r="O5663" s="783">
        <v>0</v>
      </c>
      <c r="P5663" s="926">
        <v>1</v>
      </c>
      <c r="Q5663" s="926">
        <v>1</v>
      </c>
      <c r="R5663" s="926">
        <v>1</v>
      </c>
      <c r="S5663" s="926">
        <v>1</v>
      </c>
      <c r="T5663" s="926" t="s">
        <v>793</v>
      </c>
      <c r="U5663" s="926"/>
      <c r="V5663" s="926"/>
      <c r="W5663" s="926"/>
      <c r="X5663" s="898"/>
      <c r="Y5663" s="898"/>
      <c r="Z5663" s="898"/>
      <c r="AA5663" s="926"/>
      <c r="AB5663" s="926"/>
      <c r="AC5663" s="926"/>
      <c r="AD5663" s="926"/>
      <c r="AE5663" s="926"/>
      <c r="AF5663" s="926"/>
      <c r="AG5663" s="926"/>
      <c r="AH5663" s="898"/>
      <c r="AI5663" s="898"/>
      <c r="AJ5663" s="898"/>
      <c r="AK5663" s="898"/>
      <c r="AL5663" s="898"/>
      <c r="AM5663" s="926">
        <v>1</v>
      </c>
      <c r="AN5663" s="782">
        <v>1</v>
      </c>
      <c r="AO5663" s="128"/>
      <c r="AP5663">
        <v>0</v>
      </c>
    </row>
    <row r="5664" spans="1:42">
      <c r="A5664" t="s">
        <v>81</v>
      </c>
      <c r="B5664" t="s">
        <v>399</v>
      </c>
      <c r="C5664">
        <v>115</v>
      </c>
      <c r="D5664" t="s">
        <v>689</v>
      </c>
      <c r="G5664" s="173">
        <v>0</v>
      </c>
      <c r="H5664" s="173">
        <v>0</v>
      </c>
      <c r="I5664" s="785">
        <v>0</v>
      </c>
      <c r="J5664" s="784">
        <v>0</v>
      </c>
      <c r="K5664" s="784">
        <v>0</v>
      </c>
      <c r="L5664" s="783">
        <v>0</v>
      </c>
      <c r="M5664" s="173">
        <v>0</v>
      </c>
      <c r="N5664" s="173">
        <v>0</v>
      </c>
      <c r="O5664" s="783">
        <v>0</v>
      </c>
      <c r="P5664" s="926">
        <v>1</v>
      </c>
      <c r="Q5664" s="926">
        <v>1</v>
      </c>
      <c r="R5664" s="926">
        <v>1</v>
      </c>
      <c r="S5664" s="926">
        <v>1</v>
      </c>
      <c r="T5664" s="926" t="s">
        <v>793</v>
      </c>
      <c r="U5664" s="926"/>
      <c r="V5664" s="926"/>
      <c r="W5664" s="926"/>
      <c r="X5664" s="898"/>
      <c r="Y5664" s="898"/>
      <c r="Z5664" s="898"/>
      <c r="AA5664" s="926"/>
      <c r="AB5664" s="926"/>
      <c r="AC5664" s="926"/>
      <c r="AD5664" s="926"/>
      <c r="AE5664" s="926"/>
      <c r="AF5664" s="926"/>
      <c r="AG5664" s="926"/>
      <c r="AH5664" s="898"/>
      <c r="AI5664" s="898"/>
      <c r="AJ5664" s="898"/>
      <c r="AK5664" s="898"/>
      <c r="AL5664" s="898"/>
      <c r="AM5664" s="926">
        <v>1</v>
      </c>
      <c r="AN5664" s="782">
        <v>1</v>
      </c>
      <c r="AO5664" s="128"/>
      <c r="AP5664">
        <v>0</v>
      </c>
    </row>
    <row r="5665" spans="1:42">
      <c r="A5665" t="s">
        <v>81</v>
      </c>
      <c r="B5665" t="s">
        <v>399</v>
      </c>
      <c r="C5665">
        <v>230</v>
      </c>
      <c r="D5665" t="s">
        <v>689</v>
      </c>
      <c r="G5665" s="173">
        <v>0</v>
      </c>
      <c r="H5665" s="173">
        <v>0</v>
      </c>
      <c r="I5665" s="785">
        <v>0</v>
      </c>
      <c r="J5665" s="784">
        <v>0</v>
      </c>
      <c r="K5665" s="784">
        <v>0</v>
      </c>
      <c r="L5665" s="783">
        <v>0</v>
      </c>
      <c r="M5665" s="173">
        <v>0</v>
      </c>
      <c r="N5665" s="173">
        <v>0</v>
      </c>
      <c r="O5665" s="783">
        <v>0</v>
      </c>
      <c r="P5665" s="926">
        <v>5</v>
      </c>
      <c r="Q5665" s="926">
        <v>5</v>
      </c>
      <c r="R5665" s="926">
        <v>1</v>
      </c>
      <c r="S5665" s="926">
        <v>1</v>
      </c>
      <c r="T5665" s="926" t="s">
        <v>793</v>
      </c>
      <c r="U5665" s="926"/>
      <c r="V5665" s="926"/>
      <c r="W5665" s="926"/>
      <c r="X5665" s="898"/>
      <c r="Y5665" s="898"/>
      <c r="Z5665" s="898"/>
      <c r="AA5665" s="926"/>
      <c r="AB5665" s="926"/>
      <c r="AC5665" s="926"/>
      <c r="AD5665" s="926"/>
      <c r="AE5665" s="926"/>
      <c r="AF5665" s="926"/>
      <c r="AG5665" s="926"/>
      <c r="AH5665" s="898"/>
      <c r="AI5665" s="898"/>
      <c r="AJ5665" s="898"/>
      <c r="AK5665" s="898"/>
      <c r="AL5665" s="898"/>
      <c r="AM5665" s="926">
        <v>1</v>
      </c>
      <c r="AN5665" s="782">
        <v>1</v>
      </c>
      <c r="AO5665" s="128"/>
      <c r="AP5665">
        <v>0</v>
      </c>
    </row>
    <row r="5666" spans="1:42">
      <c r="A5666" t="s">
        <v>81</v>
      </c>
      <c r="B5666" t="s">
        <v>400</v>
      </c>
      <c r="C5666">
        <v>230</v>
      </c>
      <c r="D5666" t="s">
        <v>689</v>
      </c>
      <c r="G5666" s="173">
        <v>0</v>
      </c>
      <c r="H5666" s="173">
        <v>0</v>
      </c>
      <c r="I5666" s="785">
        <v>0</v>
      </c>
      <c r="J5666" s="784">
        <v>0</v>
      </c>
      <c r="K5666" s="784">
        <v>0</v>
      </c>
      <c r="L5666" s="783">
        <v>0</v>
      </c>
      <c r="M5666" s="173">
        <v>0</v>
      </c>
      <c r="N5666" s="173">
        <v>0</v>
      </c>
      <c r="O5666" s="783">
        <v>0</v>
      </c>
      <c r="P5666" s="926">
        <v>5</v>
      </c>
      <c r="Q5666" s="926">
        <v>5</v>
      </c>
      <c r="R5666" s="926">
        <v>1</v>
      </c>
      <c r="S5666" s="926">
        <v>1</v>
      </c>
      <c r="T5666" s="926" t="s">
        <v>793</v>
      </c>
      <c r="U5666" s="926"/>
      <c r="V5666" s="926"/>
      <c r="W5666" s="926"/>
      <c r="X5666" s="898"/>
      <c r="Y5666" s="898"/>
      <c r="Z5666" s="898"/>
      <c r="AA5666" s="926"/>
      <c r="AB5666" s="926"/>
      <c r="AC5666" s="926"/>
      <c r="AD5666" s="926"/>
      <c r="AE5666" s="926"/>
      <c r="AF5666" s="926"/>
      <c r="AG5666" s="926"/>
      <c r="AH5666" s="898"/>
      <c r="AI5666" s="898"/>
      <c r="AJ5666" s="898"/>
      <c r="AK5666" s="898"/>
      <c r="AL5666" s="898"/>
      <c r="AM5666" s="926">
        <v>1</v>
      </c>
      <c r="AN5666" s="782">
        <v>1</v>
      </c>
      <c r="AO5666" s="128"/>
      <c r="AP5666">
        <v>0</v>
      </c>
    </row>
    <row r="5667" spans="1:42">
      <c r="A5667" t="s">
        <v>79</v>
      </c>
      <c r="B5667" t="s">
        <v>401</v>
      </c>
      <c r="C5667">
        <v>230</v>
      </c>
      <c r="D5667" t="s">
        <v>689</v>
      </c>
      <c r="G5667" s="173">
        <v>0</v>
      </c>
      <c r="H5667" s="173">
        <v>0</v>
      </c>
      <c r="I5667" s="785">
        <v>0</v>
      </c>
      <c r="J5667" s="784">
        <v>0</v>
      </c>
      <c r="K5667" s="784">
        <v>0</v>
      </c>
      <c r="L5667" s="783">
        <v>0</v>
      </c>
      <c r="M5667" s="173">
        <v>0</v>
      </c>
      <c r="N5667" s="173">
        <v>0</v>
      </c>
      <c r="O5667" s="783">
        <v>0</v>
      </c>
      <c r="P5667" s="926">
        <v>5</v>
      </c>
      <c r="Q5667" s="926">
        <v>5</v>
      </c>
      <c r="R5667" s="926">
        <v>1</v>
      </c>
      <c r="S5667" s="926">
        <v>1</v>
      </c>
      <c r="T5667" s="926" t="s">
        <v>793</v>
      </c>
      <c r="U5667" s="926"/>
      <c r="V5667" s="926"/>
      <c r="W5667" s="926"/>
      <c r="X5667" s="898"/>
      <c r="Y5667" s="898"/>
      <c r="Z5667" s="898"/>
      <c r="AA5667" s="926"/>
      <c r="AB5667" s="926"/>
      <c r="AC5667" s="926"/>
      <c r="AD5667" s="926"/>
      <c r="AE5667" s="926"/>
      <c r="AF5667" s="926"/>
      <c r="AG5667" s="926"/>
      <c r="AH5667" s="898"/>
      <c r="AI5667" s="898"/>
      <c r="AJ5667" s="898"/>
      <c r="AK5667" s="898"/>
      <c r="AL5667" s="898"/>
      <c r="AM5667" s="926">
        <v>1</v>
      </c>
      <c r="AN5667" s="782">
        <v>1</v>
      </c>
      <c r="AO5667" s="128"/>
      <c r="AP5667">
        <v>0</v>
      </c>
    </row>
    <row r="5668" spans="1:42">
      <c r="A5668" t="s">
        <v>81</v>
      </c>
      <c r="B5668" t="s">
        <v>402</v>
      </c>
      <c r="C5668">
        <v>230</v>
      </c>
      <c r="D5668" t="s">
        <v>689</v>
      </c>
      <c r="G5668" s="173">
        <v>0</v>
      </c>
      <c r="H5668" s="173">
        <v>0</v>
      </c>
      <c r="I5668" s="785">
        <v>0</v>
      </c>
      <c r="J5668" s="784">
        <v>0</v>
      </c>
      <c r="K5668" s="784">
        <v>0</v>
      </c>
      <c r="L5668" s="783">
        <v>0</v>
      </c>
      <c r="M5668" s="173">
        <v>0</v>
      </c>
      <c r="N5668" s="173">
        <v>0</v>
      </c>
      <c r="O5668" s="783">
        <v>0</v>
      </c>
      <c r="P5668" s="926">
        <v>5</v>
      </c>
      <c r="Q5668" s="926">
        <v>5</v>
      </c>
      <c r="R5668" s="926">
        <v>1</v>
      </c>
      <c r="S5668" s="926">
        <v>1</v>
      </c>
      <c r="T5668" s="926" t="s">
        <v>793</v>
      </c>
      <c r="U5668" s="926"/>
      <c r="V5668" s="926"/>
      <c r="W5668" s="926"/>
      <c r="X5668" s="898"/>
      <c r="Y5668" s="898"/>
      <c r="Z5668" s="898"/>
      <c r="AA5668" s="926"/>
      <c r="AB5668" s="926"/>
      <c r="AC5668" s="926"/>
      <c r="AD5668" s="926"/>
      <c r="AE5668" s="926"/>
      <c r="AF5668" s="926"/>
      <c r="AG5668" s="926"/>
      <c r="AH5668" s="898"/>
      <c r="AI5668" s="898"/>
      <c r="AJ5668" s="898"/>
      <c r="AK5668" s="898"/>
      <c r="AL5668" s="898"/>
      <c r="AM5668" s="926">
        <v>1</v>
      </c>
      <c r="AN5668" s="782">
        <v>1</v>
      </c>
      <c r="AO5668" s="128"/>
      <c r="AP5668">
        <v>0</v>
      </c>
    </row>
    <row r="5669" spans="1:42">
      <c r="A5669" t="s">
        <v>83</v>
      </c>
      <c r="B5669" t="s">
        <v>403</v>
      </c>
      <c r="C5669">
        <v>230</v>
      </c>
      <c r="D5669" t="s">
        <v>689</v>
      </c>
      <c r="G5669" s="173">
        <v>0</v>
      </c>
      <c r="H5669" s="173">
        <v>0</v>
      </c>
      <c r="I5669" s="785">
        <v>0</v>
      </c>
      <c r="J5669" s="784">
        <v>0</v>
      </c>
      <c r="K5669" s="784">
        <v>0</v>
      </c>
      <c r="L5669" s="783">
        <v>0</v>
      </c>
      <c r="M5669" s="173">
        <v>0</v>
      </c>
      <c r="N5669" s="173">
        <v>0</v>
      </c>
      <c r="O5669" s="783">
        <v>0</v>
      </c>
      <c r="P5669" s="926">
        <v>5</v>
      </c>
      <c r="Q5669" s="926">
        <v>2</v>
      </c>
      <c r="R5669" s="926">
        <v>5</v>
      </c>
      <c r="S5669" s="926">
        <v>2</v>
      </c>
      <c r="T5669" s="926">
        <v>3</v>
      </c>
      <c r="U5669" s="926"/>
      <c r="V5669" s="926"/>
      <c r="W5669" s="926"/>
      <c r="X5669" s="898"/>
      <c r="Y5669" s="898"/>
      <c r="Z5669" s="898"/>
      <c r="AA5669" s="926"/>
      <c r="AB5669" s="926"/>
      <c r="AC5669" s="926"/>
      <c r="AD5669" s="926"/>
      <c r="AE5669" s="926"/>
      <c r="AF5669" s="926"/>
      <c r="AG5669" s="926"/>
      <c r="AH5669" s="898"/>
      <c r="AI5669" s="898"/>
      <c r="AJ5669" s="898"/>
      <c r="AK5669" s="898"/>
      <c r="AL5669" s="898"/>
      <c r="AM5669" s="926">
        <v>1</v>
      </c>
      <c r="AN5669" s="782">
        <v>1</v>
      </c>
      <c r="AO5669" s="128"/>
      <c r="AP5669">
        <v>0</v>
      </c>
    </row>
    <row r="5670" spans="1:42">
      <c r="A5670" t="s">
        <v>83</v>
      </c>
      <c r="B5670" t="s">
        <v>403</v>
      </c>
      <c r="C5670">
        <v>500</v>
      </c>
      <c r="D5670" t="s">
        <v>689</v>
      </c>
      <c r="G5670" s="173">
        <v>0</v>
      </c>
      <c r="H5670" s="173">
        <v>0</v>
      </c>
      <c r="I5670" s="785">
        <v>0</v>
      </c>
      <c r="J5670" s="784">
        <v>0</v>
      </c>
      <c r="K5670" s="784">
        <v>0</v>
      </c>
      <c r="L5670" s="783">
        <v>0</v>
      </c>
      <c r="M5670" s="173">
        <v>0</v>
      </c>
      <c r="N5670" s="173">
        <v>0</v>
      </c>
      <c r="O5670" s="783">
        <v>0</v>
      </c>
      <c r="P5670" s="926">
        <v>1</v>
      </c>
      <c r="Q5670" s="926">
        <v>1</v>
      </c>
      <c r="R5670" s="926">
        <v>1</v>
      </c>
      <c r="S5670" s="926">
        <v>1</v>
      </c>
      <c r="T5670" s="926">
        <v>2</v>
      </c>
      <c r="U5670" s="926"/>
      <c r="V5670" s="926"/>
      <c r="W5670" s="926"/>
      <c r="X5670" s="898"/>
      <c r="Y5670" s="898"/>
      <c r="Z5670" s="898"/>
      <c r="AA5670" s="926"/>
      <c r="AB5670" s="926"/>
      <c r="AC5670" s="926"/>
      <c r="AD5670" s="926"/>
      <c r="AE5670" s="926"/>
      <c r="AF5670" s="926"/>
      <c r="AG5670" s="926"/>
      <c r="AH5670" s="898"/>
      <c r="AI5670" s="898"/>
      <c r="AJ5670" s="898"/>
      <c r="AK5670" s="898"/>
      <c r="AL5670" s="898"/>
      <c r="AM5670" s="926">
        <v>1</v>
      </c>
      <c r="AN5670" s="782">
        <v>1</v>
      </c>
      <c r="AO5670" s="128"/>
      <c r="AP5670">
        <v>0</v>
      </c>
    </row>
    <row r="5671" spans="1:42">
      <c r="A5671" t="s">
        <v>98</v>
      </c>
      <c r="B5671" t="s">
        <v>404</v>
      </c>
      <c r="C5671">
        <v>138</v>
      </c>
      <c r="D5671" t="s">
        <v>689</v>
      </c>
      <c r="G5671" s="173">
        <v>0</v>
      </c>
      <c r="H5671" s="173">
        <v>0</v>
      </c>
      <c r="I5671" s="785">
        <v>0</v>
      </c>
      <c r="J5671" s="784">
        <v>0</v>
      </c>
      <c r="K5671" s="784">
        <v>0</v>
      </c>
      <c r="L5671" s="783">
        <v>0</v>
      </c>
      <c r="M5671" s="173">
        <v>0</v>
      </c>
      <c r="N5671" s="173">
        <v>0</v>
      </c>
      <c r="O5671" s="783">
        <v>0</v>
      </c>
      <c r="P5671" s="926">
        <v>1</v>
      </c>
      <c r="Q5671" s="926">
        <v>1</v>
      </c>
      <c r="R5671" s="926">
        <v>1</v>
      </c>
      <c r="S5671" s="926">
        <v>1</v>
      </c>
      <c r="T5671" s="926" t="s">
        <v>793</v>
      </c>
      <c r="U5671" s="926"/>
      <c r="V5671" s="926"/>
      <c r="W5671" s="926"/>
      <c r="X5671" s="898"/>
      <c r="Y5671" s="898"/>
      <c r="Z5671" s="898"/>
      <c r="AA5671" s="926"/>
      <c r="AB5671" s="926"/>
      <c r="AC5671" s="926"/>
      <c r="AD5671" s="926"/>
      <c r="AE5671" s="926"/>
      <c r="AF5671" s="926"/>
      <c r="AG5671" s="926"/>
      <c r="AH5671" s="898"/>
      <c r="AI5671" s="898"/>
      <c r="AJ5671" s="898"/>
      <c r="AK5671" s="898"/>
      <c r="AL5671" s="898"/>
      <c r="AM5671" s="926">
        <v>1</v>
      </c>
      <c r="AN5671" s="782">
        <v>1</v>
      </c>
      <c r="AO5671" s="128"/>
      <c r="AP5671">
        <v>0</v>
      </c>
    </row>
    <row r="5672" spans="1:42">
      <c r="A5672" t="s">
        <v>81</v>
      </c>
      <c r="B5672" t="s">
        <v>405</v>
      </c>
      <c r="C5672">
        <v>115</v>
      </c>
      <c r="D5672" t="s">
        <v>689</v>
      </c>
      <c r="G5672" s="173">
        <v>0</v>
      </c>
      <c r="H5672" s="173">
        <v>0</v>
      </c>
      <c r="I5672" s="785">
        <v>0</v>
      </c>
      <c r="J5672" s="784">
        <v>0</v>
      </c>
      <c r="K5672" s="784">
        <v>0</v>
      </c>
      <c r="L5672" s="783">
        <v>0</v>
      </c>
      <c r="M5672" s="173">
        <v>0</v>
      </c>
      <c r="N5672" s="173">
        <v>0</v>
      </c>
      <c r="O5672" s="783">
        <v>0</v>
      </c>
      <c r="P5672" s="926">
        <v>1</v>
      </c>
      <c r="Q5672" s="926">
        <v>1</v>
      </c>
      <c r="R5672" s="926">
        <v>1</v>
      </c>
      <c r="S5672" s="926">
        <v>1</v>
      </c>
      <c r="T5672" s="926">
        <v>4</v>
      </c>
      <c r="U5672" s="926"/>
      <c r="V5672" s="926"/>
      <c r="W5672" s="926"/>
      <c r="X5672" s="898"/>
      <c r="Y5672" s="898"/>
      <c r="Z5672" s="898"/>
      <c r="AA5672" s="926"/>
      <c r="AB5672" s="926"/>
      <c r="AC5672" s="926"/>
      <c r="AD5672" s="926"/>
      <c r="AE5672" s="926"/>
      <c r="AF5672" s="926"/>
      <c r="AG5672" s="926"/>
      <c r="AH5672" s="898"/>
      <c r="AI5672" s="898"/>
      <c r="AJ5672" s="898"/>
      <c r="AK5672" s="898"/>
      <c r="AL5672" s="898"/>
      <c r="AM5672" s="926">
        <v>1</v>
      </c>
      <c r="AN5672" s="782">
        <v>1</v>
      </c>
      <c r="AO5672" s="128"/>
      <c r="AP5672">
        <v>0</v>
      </c>
    </row>
    <row r="5673" spans="1:42">
      <c r="A5673" t="s">
        <v>81</v>
      </c>
      <c r="B5673" t="s">
        <v>405</v>
      </c>
      <c r="C5673">
        <v>230</v>
      </c>
      <c r="D5673" t="s">
        <v>689</v>
      </c>
      <c r="G5673" s="173">
        <v>0</v>
      </c>
      <c r="H5673" s="173">
        <v>0</v>
      </c>
      <c r="I5673" s="785">
        <v>0</v>
      </c>
      <c r="J5673" s="784">
        <v>0</v>
      </c>
      <c r="K5673" s="784">
        <v>0</v>
      </c>
      <c r="L5673" s="783">
        <v>0</v>
      </c>
      <c r="M5673" s="173">
        <v>0</v>
      </c>
      <c r="N5673" s="173">
        <v>0</v>
      </c>
      <c r="O5673" s="783">
        <v>0</v>
      </c>
      <c r="P5673" s="926">
        <v>1</v>
      </c>
      <c r="Q5673" s="926">
        <v>1</v>
      </c>
      <c r="R5673" s="926">
        <v>1</v>
      </c>
      <c r="S5673" s="926">
        <v>1</v>
      </c>
      <c r="T5673" s="926" t="s">
        <v>793</v>
      </c>
      <c r="U5673" s="926"/>
      <c r="V5673" s="926"/>
      <c r="W5673" s="926"/>
      <c r="X5673" s="898"/>
      <c r="Y5673" s="898"/>
      <c r="Z5673" s="898"/>
      <c r="AA5673" s="926"/>
      <c r="AB5673" s="926"/>
      <c r="AC5673" s="926"/>
      <c r="AD5673" s="926"/>
      <c r="AE5673" s="926"/>
      <c r="AF5673" s="926"/>
      <c r="AG5673" s="926"/>
      <c r="AH5673" s="898"/>
      <c r="AI5673" s="898"/>
      <c r="AJ5673" s="898"/>
      <c r="AK5673" s="898"/>
      <c r="AL5673" s="898"/>
      <c r="AM5673" s="926">
        <v>1</v>
      </c>
      <c r="AN5673" s="782">
        <v>1</v>
      </c>
      <c r="AO5673" s="128"/>
      <c r="AP5673">
        <v>0</v>
      </c>
    </row>
    <row r="5674" spans="1:42">
      <c r="A5674" t="s">
        <v>81</v>
      </c>
      <c r="B5674" t="s">
        <v>406</v>
      </c>
      <c r="C5674">
        <v>230</v>
      </c>
      <c r="D5674" t="s">
        <v>689</v>
      </c>
      <c r="G5674" s="173">
        <v>0</v>
      </c>
      <c r="H5674" s="173">
        <v>0</v>
      </c>
      <c r="I5674" s="785">
        <v>0</v>
      </c>
      <c r="J5674" s="784">
        <v>0</v>
      </c>
      <c r="K5674" s="784">
        <v>0</v>
      </c>
      <c r="L5674" s="783">
        <v>0</v>
      </c>
      <c r="M5674" s="173">
        <v>0</v>
      </c>
      <c r="N5674" s="173">
        <v>0</v>
      </c>
      <c r="O5674" s="783">
        <v>0</v>
      </c>
      <c r="P5674" s="926">
        <v>5</v>
      </c>
      <c r="Q5674" s="926">
        <v>5</v>
      </c>
      <c r="R5674" s="926">
        <v>1</v>
      </c>
      <c r="S5674" s="926">
        <v>1</v>
      </c>
      <c r="T5674" s="926">
        <v>3</v>
      </c>
      <c r="U5674" s="926"/>
      <c r="V5674" s="926"/>
      <c r="W5674" s="926"/>
      <c r="X5674" s="898"/>
      <c r="Y5674" s="898"/>
      <c r="Z5674" s="898"/>
      <c r="AA5674" s="926"/>
      <c r="AB5674" s="926"/>
      <c r="AC5674" s="926"/>
      <c r="AD5674" s="926"/>
      <c r="AE5674" s="926"/>
      <c r="AF5674" s="926"/>
      <c r="AG5674" s="926"/>
      <c r="AH5674" s="898"/>
      <c r="AI5674" s="898"/>
      <c r="AJ5674" s="898"/>
      <c r="AK5674" s="898"/>
      <c r="AL5674" s="898"/>
      <c r="AM5674" s="926">
        <v>1</v>
      </c>
      <c r="AN5674" s="782">
        <v>1</v>
      </c>
      <c r="AO5674" s="128"/>
      <c r="AP5674">
        <v>0</v>
      </c>
    </row>
    <row r="5675" spans="1:42">
      <c r="A5675" t="s">
        <v>91</v>
      </c>
      <c r="B5675" t="s">
        <v>408</v>
      </c>
      <c r="C5675">
        <v>230</v>
      </c>
      <c r="D5675" t="s">
        <v>689</v>
      </c>
      <c r="G5675" s="173">
        <v>0</v>
      </c>
      <c r="H5675" s="173">
        <v>0</v>
      </c>
      <c r="I5675" s="785">
        <v>0</v>
      </c>
      <c r="J5675" s="784">
        <v>0</v>
      </c>
      <c r="K5675" s="784">
        <v>0</v>
      </c>
      <c r="L5675" s="783">
        <v>0</v>
      </c>
      <c r="M5675" s="173">
        <v>0</v>
      </c>
      <c r="N5675" s="173">
        <v>0</v>
      </c>
      <c r="O5675" s="783">
        <v>0</v>
      </c>
      <c r="P5675" s="926">
        <v>1</v>
      </c>
      <c r="Q5675" s="926">
        <v>1</v>
      </c>
      <c r="R5675" s="926">
        <v>1</v>
      </c>
      <c r="S5675" s="926">
        <v>1</v>
      </c>
      <c r="T5675" s="926" t="s">
        <v>793</v>
      </c>
      <c r="U5675" s="926"/>
      <c r="V5675" s="926"/>
      <c r="W5675" s="926"/>
      <c r="X5675" s="898"/>
      <c r="Y5675" s="898"/>
      <c r="Z5675" s="898"/>
      <c r="AA5675" s="926"/>
      <c r="AB5675" s="926"/>
      <c r="AC5675" s="926"/>
      <c r="AD5675" s="926"/>
      <c r="AE5675" s="926"/>
      <c r="AF5675" s="926"/>
      <c r="AG5675" s="926"/>
      <c r="AH5675" s="898"/>
      <c r="AI5675" s="898"/>
      <c r="AJ5675" s="898"/>
      <c r="AK5675" s="898"/>
      <c r="AL5675" s="898"/>
      <c r="AM5675" s="926">
        <v>1</v>
      </c>
      <c r="AN5675" s="782">
        <v>1</v>
      </c>
      <c r="AO5675" s="128"/>
      <c r="AP5675">
        <v>0</v>
      </c>
    </row>
    <row r="5676" spans="1:42">
      <c r="A5676" t="s">
        <v>89</v>
      </c>
      <c r="B5676" t="s">
        <v>408</v>
      </c>
      <c r="C5676">
        <v>500</v>
      </c>
      <c r="D5676" t="s">
        <v>689</v>
      </c>
      <c r="G5676" s="173">
        <v>0</v>
      </c>
      <c r="H5676" s="173">
        <v>0</v>
      </c>
      <c r="I5676" s="785">
        <v>0</v>
      </c>
      <c r="J5676" s="784">
        <v>0</v>
      </c>
      <c r="K5676" s="784">
        <v>0</v>
      </c>
      <c r="L5676" s="783">
        <v>0</v>
      </c>
      <c r="M5676" s="173">
        <v>0</v>
      </c>
      <c r="N5676" s="173">
        <v>0</v>
      </c>
      <c r="O5676" s="783">
        <v>0</v>
      </c>
      <c r="P5676" s="926">
        <v>1</v>
      </c>
      <c r="Q5676" s="926">
        <v>1</v>
      </c>
      <c r="R5676" s="926">
        <v>1</v>
      </c>
      <c r="S5676" s="926">
        <v>1</v>
      </c>
      <c r="T5676" s="926">
        <v>5</v>
      </c>
      <c r="U5676" s="926"/>
      <c r="V5676" s="926"/>
      <c r="W5676" s="926"/>
      <c r="X5676" s="898"/>
      <c r="Y5676" s="898"/>
      <c r="Z5676" s="898"/>
      <c r="AA5676" s="926"/>
      <c r="AB5676" s="926"/>
      <c r="AC5676" s="926"/>
      <c r="AD5676" s="926"/>
      <c r="AE5676" s="926"/>
      <c r="AF5676" s="926"/>
      <c r="AG5676" s="926"/>
      <c r="AH5676" s="898"/>
      <c r="AI5676" s="898"/>
      <c r="AJ5676" s="898"/>
      <c r="AK5676" s="898"/>
      <c r="AL5676" s="898"/>
      <c r="AM5676" s="926">
        <v>1</v>
      </c>
      <c r="AN5676" s="782">
        <v>1</v>
      </c>
      <c r="AO5676" s="128"/>
      <c r="AP5676">
        <v>0</v>
      </c>
    </row>
    <row r="5677" spans="1:42">
      <c r="A5677" t="s">
        <v>79</v>
      </c>
      <c r="B5677" t="s">
        <v>411</v>
      </c>
      <c r="C5677">
        <v>115</v>
      </c>
      <c r="D5677" t="s">
        <v>689</v>
      </c>
      <c r="G5677" s="173">
        <v>0</v>
      </c>
      <c r="H5677" s="173">
        <v>0</v>
      </c>
      <c r="I5677" s="785">
        <v>0</v>
      </c>
      <c r="J5677" s="784">
        <v>0</v>
      </c>
      <c r="K5677" s="784">
        <v>0</v>
      </c>
      <c r="L5677" s="783">
        <v>0</v>
      </c>
      <c r="M5677" s="173">
        <v>0</v>
      </c>
      <c r="N5677" s="173">
        <v>0</v>
      </c>
      <c r="O5677" s="783">
        <v>0</v>
      </c>
      <c r="P5677" s="926">
        <v>5</v>
      </c>
      <c r="Q5677" s="926">
        <v>5</v>
      </c>
      <c r="R5677" s="926">
        <v>1</v>
      </c>
      <c r="S5677" s="926">
        <v>1</v>
      </c>
      <c r="T5677" s="926" t="s">
        <v>793</v>
      </c>
      <c r="U5677" s="926"/>
      <c r="V5677" s="926"/>
      <c r="W5677" s="926"/>
      <c r="X5677" s="898"/>
      <c r="Y5677" s="898"/>
      <c r="Z5677" s="898"/>
      <c r="AA5677" s="926"/>
      <c r="AB5677" s="926"/>
      <c r="AC5677" s="926"/>
      <c r="AD5677" s="926"/>
      <c r="AE5677" s="926"/>
      <c r="AF5677" s="926"/>
      <c r="AG5677" s="926"/>
      <c r="AH5677" s="898"/>
      <c r="AI5677" s="898"/>
      <c r="AJ5677" s="898"/>
      <c r="AK5677" s="898"/>
      <c r="AL5677" s="898"/>
      <c r="AM5677" s="926">
        <v>1</v>
      </c>
      <c r="AN5677" s="782">
        <v>1</v>
      </c>
      <c r="AO5677" s="128"/>
      <c r="AP5677">
        <v>0</v>
      </c>
    </row>
    <row r="5678" spans="1:42">
      <c r="A5678" t="s">
        <v>85</v>
      </c>
      <c r="B5678" t="s">
        <v>412</v>
      </c>
      <c r="C5678">
        <v>115</v>
      </c>
      <c r="D5678" t="s">
        <v>689</v>
      </c>
      <c r="G5678" s="173">
        <v>0</v>
      </c>
      <c r="H5678" s="173">
        <v>0</v>
      </c>
      <c r="I5678" s="785">
        <v>0</v>
      </c>
      <c r="J5678" s="784">
        <v>0</v>
      </c>
      <c r="K5678" s="784">
        <v>0</v>
      </c>
      <c r="L5678" s="783">
        <v>0</v>
      </c>
      <c r="M5678" s="173">
        <v>0</v>
      </c>
      <c r="N5678" s="173">
        <v>0</v>
      </c>
      <c r="O5678" s="783">
        <v>0</v>
      </c>
      <c r="P5678" s="926">
        <v>5</v>
      </c>
      <c r="Q5678" s="926">
        <v>5</v>
      </c>
      <c r="R5678" s="926">
        <v>5</v>
      </c>
      <c r="S5678" s="926">
        <v>4</v>
      </c>
      <c r="T5678" s="926" t="s">
        <v>793</v>
      </c>
      <c r="U5678" s="926"/>
      <c r="V5678" s="926"/>
      <c r="W5678" s="926"/>
      <c r="X5678" s="898"/>
      <c r="Y5678" s="898"/>
      <c r="Z5678" s="898"/>
      <c r="AA5678" s="926"/>
      <c r="AB5678" s="926"/>
      <c r="AC5678" s="926"/>
      <c r="AD5678" s="926"/>
      <c r="AE5678" s="926"/>
      <c r="AF5678" s="926"/>
      <c r="AG5678" s="926"/>
      <c r="AH5678" s="898"/>
      <c r="AI5678" s="898"/>
      <c r="AJ5678" s="898"/>
      <c r="AK5678" s="898"/>
      <c r="AL5678" s="898"/>
      <c r="AM5678" s="926">
        <v>1</v>
      </c>
      <c r="AN5678" s="782">
        <v>1</v>
      </c>
      <c r="AO5678" s="128"/>
      <c r="AP5678">
        <v>0</v>
      </c>
    </row>
    <row r="5679" spans="1:42">
      <c r="A5679" t="s">
        <v>87</v>
      </c>
      <c r="B5679" t="s">
        <v>412</v>
      </c>
      <c r="C5679">
        <v>230</v>
      </c>
      <c r="D5679" t="s">
        <v>689</v>
      </c>
      <c r="G5679" s="173">
        <v>0</v>
      </c>
      <c r="H5679" s="173">
        <v>0</v>
      </c>
      <c r="I5679" s="785">
        <v>0</v>
      </c>
      <c r="J5679" s="784">
        <v>0</v>
      </c>
      <c r="K5679" s="784">
        <v>0</v>
      </c>
      <c r="L5679" s="783">
        <v>0</v>
      </c>
      <c r="M5679" s="173">
        <v>0</v>
      </c>
      <c r="N5679" s="173">
        <v>0</v>
      </c>
      <c r="O5679" s="783">
        <v>0</v>
      </c>
      <c r="P5679" s="926">
        <v>1</v>
      </c>
      <c r="Q5679" s="926">
        <v>1</v>
      </c>
      <c r="R5679" s="926">
        <v>1</v>
      </c>
      <c r="S5679" s="926">
        <v>1</v>
      </c>
      <c r="T5679" s="926" t="s">
        <v>793</v>
      </c>
      <c r="U5679" s="926"/>
      <c r="V5679" s="926"/>
      <c r="W5679" s="926"/>
      <c r="X5679" s="898"/>
      <c r="Y5679" s="898"/>
      <c r="Z5679" s="898"/>
      <c r="AA5679" s="926"/>
      <c r="AB5679" s="926"/>
      <c r="AC5679" s="926"/>
      <c r="AD5679" s="926"/>
      <c r="AE5679" s="926"/>
      <c r="AF5679" s="926"/>
      <c r="AG5679" s="926"/>
      <c r="AH5679" s="898"/>
      <c r="AI5679" s="898"/>
      <c r="AJ5679" s="898"/>
      <c r="AK5679" s="898"/>
      <c r="AL5679" s="898"/>
      <c r="AM5679" s="926">
        <v>1</v>
      </c>
      <c r="AN5679" s="782">
        <v>1</v>
      </c>
      <c r="AO5679" s="128"/>
      <c r="AP5679">
        <v>0</v>
      </c>
    </row>
    <row r="5680" spans="1:42">
      <c r="A5680" t="s">
        <v>83</v>
      </c>
      <c r="B5680" t="s">
        <v>413</v>
      </c>
      <c r="C5680">
        <v>115</v>
      </c>
      <c r="D5680" t="s">
        <v>689</v>
      </c>
      <c r="G5680" s="173">
        <v>0</v>
      </c>
      <c r="H5680" s="173">
        <v>0</v>
      </c>
      <c r="I5680" s="785">
        <v>0</v>
      </c>
      <c r="J5680" s="784">
        <v>0</v>
      </c>
      <c r="K5680" s="784">
        <v>0</v>
      </c>
      <c r="L5680" s="783">
        <v>0</v>
      </c>
      <c r="M5680" s="173">
        <v>0</v>
      </c>
      <c r="N5680" s="173">
        <v>0</v>
      </c>
      <c r="O5680" s="783">
        <v>0</v>
      </c>
      <c r="P5680" s="926">
        <v>5</v>
      </c>
      <c r="Q5680" s="926">
        <v>5</v>
      </c>
      <c r="R5680" s="926">
        <v>5</v>
      </c>
      <c r="S5680" s="926">
        <v>4</v>
      </c>
      <c r="T5680" s="926" t="s">
        <v>793</v>
      </c>
      <c r="U5680" s="926"/>
      <c r="V5680" s="926"/>
      <c r="W5680" s="926"/>
      <c r="X5680" s="898"/>
      <c r="Y5680" s="898"/>
      <c r="Z5680" s="898"/>
      <c r="AA5680" s="926"/>
      <c r="AB5680" s="926"/>
      <c r="AC5680" s="926"/>
      <c r="AD5680" s="926"/>
      <c r="AE5680" s="926"/>
      <c r="AF5680" s="926"/>
      <c r="AG5680" s="926"/>
      <c r="AH5680" s="898"/>
      <c r="AI5680" s="898"/>
      <c r="AJ5680" s="898"/>
      <c r="AK5680" s="898"/>
      <c r="AL5680" s="898"/>
      <c r="AM5680" s="926">
        <v>1</v>
      </c>
      <c r="AN5680" s="782">
        <v>1</v>
      </c>
      <c r="AO5680" s="128"/>
      <c r="AP5680">
        <v>0</v>
      </c>
    </row>
    <row r="5681" spans="1:42">
      <c r="A5681" t="s">
        <v>79</v>
      </c>
      <c r="B5681" t="s">
        <v>414</v>
      </c>
      <c r="C5681">
        <v>500</v>
      </c>
      <c r="D5681" t="s">
        <v>689</v>
      </c>
      <c r="G5681" s="173">
        <v>0</v>
      </c>
      <c r="H5681" s="173">
        <v>0</v>
      </c>
      <c r="I5681" s="785">
        <v>0</v>
      </c>
      <c r="J5681" s="784">
        <v>0</v>
      </c>
      <c r="K5681" s="784">
        <v>0</v>
      </c>
      <c r="L5681" s="783">
        <v>0</v>
      </c>
      <c r="M5681" s="173">
        <v>0</v>
      </c>
      <c r="N5681" s="173">
        <v>0</v>
      </c>
      <c r="O5681" s="783">
        <v>0</v>
      </c>
      <c r="P5681" s="926">
        <v>5</v>
      </c>
      <c r="Q5681" s="926">
        <v>5</v>
      </c>
      <c r="R5681" s="926">
        <v>1</v>
      </c>
      <c r="S5681" s="926">
        <v>1</v>
      </c>
      <c r="T5681" s="926" t="s">
        <v>793</v>
      </c>
      <c r="U5681" s="926"/>
      <c r="V5681" s="926"/>
      <c r="W5681" s="926"/>
      <c r="X5681" s="898"/>
      <c r="Y5681" s="898"/>
      <c r="Z5681" s="898"/>
      <c r="AA5681" s="926"/>
      <c r="AB5681" s="926"/>
      <c r="AC5681" s="926"/>
      <c r="AD5681" s="926"/>
      <c r="AE5681" s="926"/>
      <c r="AF5681" s="926"/>
      <c r="AG5681" s="926"/>
      <c r="AH5681" s="898"/>
      <c r="AI5681" s="898"/>
      <c r="AJ5681" s="898"/>
      <c r="AK5681" s="898"/>
      <c r="AL5681" s="898"/>
      <c r="AM5681" s="926">
        <v>1</v>
      </c>
      <c r="AN5681" s="782">
        <v>1</v>
      </c>
      <c r="AO5681" s="128"/>
      <c r="AP5681">
        <v>0</v>
      </c>
    </row>
    <row r="5682" spans="1:42">
      <c r="A5682" t="s">
        <v>87</v>
      </c>
      <c r="B5682" t="s">
        <v>415</v>
      </c>
      <c r="C5682">
        <v>230</v>
      </c>
      <c r="D5682" t="s">
        <v>689</v>
      </c>
      <c r="G5682" s="173">
        <v>0</v>
      </c>
      <c r="H5682" s="173">
        <v>0</v>
      </c>
      <c r="I5682" s="785">
        <v>0</v>
      </c>
      <c r="J5682" s="784">
        <v>0</v>
      </c>
      <c r="K5682" s="784">
        <v>0</v>
      </c>
      <c r="L5682" s="783">
        <v>0</v>
      </c>
      <c r="M5682" s="173">
        <v>0</v>
      </c>
      <c r="N5682" s="173">
        <v>0</v>
      </c>
      <c r="O5682" s="783">
        <v>0</v>
      </c>
      <c r="P5682" s="926">
        <v>5</v>
      </c>
      <c r="Q5682" s="926">
        <v>2</v>
      </c>
      <c r="R5682" s="926">
        <v>4</v>
      </c>
      <c r="S5682" s="926">
        <v>2</v>
      </c>
      <c r="T5682" s="926" t="s">
        <v>793</v>
      </c>
      <c r="U5682" s="926"/>
      <c r="V5682" s="926"/>
      <c r="W5682" s="926"/>
      <c r="X5682" s="898"/>
      <c r="Y5682" s="898"/>
      <c r="Z5682" s="898"/>
      <c r="AA5682" s="926"/>
      <c r="AB5682" s="926"/>
      <c r="AC5682" s="926"/>
      <c r="AD5682" s="926"/>
      <c r="AE5682" s="926"/>
      <c r="AF5682" s="926"/>
      <c r="AG5682" s="926"/>
      <c r="AH5682" s="898"/>
      <c r="AI5682" s="898"/>
      <c r="AJ5682" s="898"/>
      <c r="AK5682" s="898"/>
      <c r="AL5682" s="898"/>
      <c r="AM5682" s="926">
        <v>1</v>
      </c>
      <c r="AN5682" s="782">
        <v>1</v>
      </c>
      <c r="AO5682" s="128"/>
      <c r="AP5682">
        <v>0</v>
      </c>
    </row>
    <row r="5683" spans="1:42">
      <c r="A5683" t="s">
        <v>83</v>
      </c>
      <c r="B5683" t="s">
        <v>416</v>
      </c>
      <c r="C5683">
        <v>230</v>
      </c>
      <c r="D5683" t="s">
        <v>689</v>
      </c>
      <c r="G5683" s="173">
        <v>0</v>
      </c>
      <c r="H5683" s="173">
        <v>0</v>
      </c>
      <c r="I5683" s="785">
        <v>0</v>
      </c>
      <c r="J5683" s="784">
        <v>0</v>
      </c>
      <c r="K5683" s="784">
        <v>0</v>
      </c>
      <c r="L5683" s="783">
        <v>0</v>
      </c>
      <c r="M5683" s="173">
        <v>0</v>
      </c>
      <c r="N5683" s="173">
        <v>0</v>
      </c>
      <c r="O5683" s="783">
        <v>0</v>
      </c>
      <c r="P5683" s="926">
        <v>5</v>
      </c>
      <c r="Q5683" s="926">
        <v>2</v>
      </c>
      <c r="R5683" s="926">
        <v>5</v>
      </c>
      <c r="S5683" s="926">
        <v>2</v>
      </c>
      <c r="T5683" s="926">
        <v>3</v>
      </c>
      <c r="U5683" s="926"/>
      <c r="V5683" s="926"/>
      <c r="W5683" s="926"/>
      <c r="X5683" s="898"/>
      <c r="Y5683" s="898"/>
      <c r="Z5683" s="898"/>
      <c r="AA5683" s="926"/>
      <c r="AB5683" s="926"/>
      <c r="AC5683" s="926"/>
      <c r="AD5683" s="926"/>
      <c r="AE5683" s="926"/>
      <c r="AF5683" s="926"/>
      <c r="AG5683" s="926"/>
      <c r="AH5683" s="898"/>
      <c r="AI5683" s="898"/>
      <c r="AJ5683" s="898"/>
      <c r="AK5683" s="898"/>
      <c r="AL5683" s="898"/>
      <c r="AM5683" s="926">
        <v>1</v>
      </c>
      <c r="AN5683" s="782">
        <v>1</v>
      </c>
      <c r="AO5683" s="128"/>
      <c r="AP5683">
        <v>0</v>
      </c>
    </row>
    <row r="5684" spans="1:42">
      <c r="A5684" t="s">
        <v>83</v>
      </c>
      <c r="B5684" t="s">
        <v>416</v>
      </c>
      <c r="C5684">
        <v>500</v>
      </c>
      <c r="D5684" t="s">
        <v>689</v>
      </c>
      <c r="G5684" s="173">
        <v>0</v>
      </c>
      <c r="H5684" s="173">
        <v>0</v>
      </c>
      <c r="I5684" s="785">
        <v>0</v>
      </c>
      <c r="J5684" s="784">
        <v>0</v>
      </c>
      <c r="K5684" s="784">
        <v>0</v>
      </c>
      <c r="L5684" s="783">
        <v>0</v>
      </c>
      <c r="M5684" s="173">
        <v>0</v>
      </c>
      <c r="N5684" s="173">
        <v>0</v>
      </c>
      <c r="O5684" s="783">
        <v>0</v>
      </c>
      <c r="P5684" s="926">
        <v>1</v>
      </c>
      <c r="Q5684" s="926">
        <v>1</v>
      </c>
      <c r="R5684" s="926">
        <v>1</v>
      </c>
      <c r="S5684" s="926">
        <v>1</v>
      </c>
      <c r="T5684" s="926">
        <v>5</v>
      </c>
      <c r="U5684" s="926"/>
      <c r="V5684" s="926"/>
      <c r="W5684" s="926"/>
      <c r="X5684" s="898"/>
      <c r="Y5684" s="898"/>
      <c r="Z5684" s="898"/>
      <c r="AA5684" s="926"/>
      <c r="AB5684" s="926"/>
      <c r="AC5684" s="926"/>
      <c r="AD5684" s="926"/>
      <c r="AE5684" s="926"/>
      <c r="AF5684" s="926"/>
      <c r="AG5684" s="926"/>
      <c r="AH5684" s="898"/>
      <c r="AI5684" s="898"/>
      <c r="AJ5684" s="898"/>
      <c r="AK5684" s="898"/>
      <c r="AL5684" s="898"/>
      <c r="AM5684" s="926">
        <v>1</v>
      </c>
      <c r="AN5684" s="782">
        <v>1</v>
      </c>
      <c r="AO5684" s="128"/>
      <c r="AP5684">
        <v>0</v>
      </c>
    </row>
    <row r="5685" spans="1:42">
      <c r="A5685" t="s">
        <v>81</v>
      </c>
      <c r="B5685" t="s">
        <v>417</v>
      </c>
      <c r="C5685">
        <v>115</v>
      </c>
      <c r="D5685" t="s">
        <v>689</v>
      </c>
      <c r="G5685" s="173">
        <v>0</v>
      </c>
      <c r="H5685" s="173">
        <v>0</v>
      </c>
      <c r="I5685" s="785">
        <v>0</v>
      </c>
      <c r="J5685" s="784">
        <v>0</v>
      </c>
      <c r="K5685" s="784">
        <v>0</v>
      </c>
      <c r="L5685" s="783">
        <v>0</v>
      </c>
      <c r="M5685" s="173">
        <v>0</v>
      </c>
      <c r="N5685" s="173">
        <v>0</v>
      </c>
      <c r="O5685" s="783">
        <v>0</v>
      </c>
      <c r="P5685" s="926">
        <v>5</v>
      </c>
      <c r="Q5685" s="926">
        <v>5</v>
      </c>
      <c r="R5685" s="926">
        <v>5</v>
      </c>
      <c r="S5685" s="926">
        <v>4</v>
      </c>
      <c r="T5685" s="926" t="s">
        <v>793</v>
      </c>
      <c r="U5685" s="926"/>
      <c r="V5685" s="926"/>
      <c r="W5685" s="926"/>
      <c r="X5685" s="898"/>
      <c r="Y5685" s="898"/>
      <c r="Z5685" s="898"/>
      <c r="AA5685" s="926"/>
      <c r="AB5685" s="926"/>
      <c r="AC5685" s="926"/>
      <c r="AD5685" s="926"/>
      <c r="AE5685" s="926"/>
      <c r="AF5685" s="926"/>
      <c r="AG5685" s="926"/>
      <c r="AH5685" s="898"/>
      <c r="AI5685" s="898"/>
      <c r="AJ5685" s="898"/>
      <c r="AK5685" s="898"/>
      <c r="AL5685" s="898"/>
      <c r="AM5685" s="926">
        <v>1</v>
      </c>
      <c r="AN5685" s="782">
        <v>1</v>
      </c>
      <c r="AO5685" s="128"/>
      <c r="AP5685">
        <v>0</v>
      </c>
    </row>
    <row r="5686" spans="1:42">
      <c r="A5686" t="s">
        <v>98</v>
      </c>
      <c r="B5686" t="s">
        <v>418</v>
      </c>
      <c r="C5686">
        <v>138</v>
      </c>
      <c r="D5686" t="s">
        <v>689</v>
      </c>
      <c r="G5686" s="173">
        <v>0</v>
      </c>
      <c r="H5686" s="173">
        <v>0</v>
      </c>
      <c r="I5686" s="785">
        <v>0</v>
      </c>
      <c r="J5686" s="784">
        <v>0</v>
      </c>
      <c r="K5686" s="784">
        <v>0</v>
      </c>
      <c r="L5686" s="783">
        <v>0</v>
      </c>
      <c r="M5686" s="173">
        <v>0</v>
      </c>
      <c r="N5686" s="173">
        <v>0</v>
      </c>
      <c r="O5686" s="783">
        <v>0</v>
      </c>
      <c r="P5686" s="926">
        <v>1</v>
      </c>
      <c r="Q5686" s="926">
        <v>1</v>
      </c>
      <c r="R5686" s="926">
        <v>1</v>
      </c>
      <c r="S5686" s="926">
        <v>1</v>
      </c>
      <c r="T5686" s="926" t="s">
        <v>793</v>
      </c>
      <c r="U5686" s="926"/>
      <c r="V5686" s="926"/>
      <c r="W5686" s="926"/>
      <c r="X5686" s="898"/>
      <c r="Y5686" s="898"/>
      <c r="Z5686" s="898"/>
      <c r="AA5686" s="926"/>
      <c r="AB5686" s="926"/>
      <c r="AC5686" s="926"/>
      <c r="AD5686" s="926"/>
      <c r="AE5686" s="926"/>
      <c r="AF5686" s="926"/>
      <c r="AG5686" s="926"/>
      <c r="AH5686" s="898"/>
      <c r="AI5686" s="898"/>
      <c r="AJ5686" s="898"/>
      <c r="AK5686" s="898"/>
      <c r="AL5686" s="898"/>
      <c r="AM5686" s="926">
        <v>1</v>
      </c>
      <c r="AN5686" s="782">
        <v>1</v>
      </c>
      <c r="AO5686" s="128"/>
      <c r="AP5686">
        <v>0</v>
      </c>
    </row>
    <row r="5687" spans="1:42">
      <c r="A5687" t="s">
        <v>81</v>
      </c>
      <c r="B5687" t="s">
        <v>419</v>
      </c>
      <c r="C5687">
        <v>230</v>
      </c>
      <c r="D5687" t="s">
        <v>689</v>
      </c>
      <c r="G5687" s="173">
        <v>0</v>
      </c>
      <c r="H5687" s="173">
        <v>0</v>
      </c>
      <c r="I5687" s="785">
        <v>0</v>
      </c>
      <c r="J5687" s="784">
        <v>0</v>
      </c>
      <c r="K5687" s="784">
        <v>0</v>
      </c>
      <c r="L5687" s="783">
        <v>0</v>
      </c>
      <c r="M5687" s="173">
        <v>0</v>
      </c>
      <c r="N5687" s="173">
        <v>0</v>
      </c>
      <c r="O5687" s="783">
        <v>0</v>
      </c>
      <c r="P5687" s="926">
        <v>5</v>
      </c>
      <c r="Q5687" s="926">
        <v>5</v>
      </c>
      <c r="R5687" s="926">
        <v>1</v>
      </c>
      <c r="S5687" s="926">
        <v>1</v>
      </c>
      <c r="T5687" s="926">
        <v>3</v>
      </c>
      <c r="U5687" s="926"/>
      <c r="V5687" s="926"/>
      <c r="W5687" s="926"/>
      <c r="X5687" s="898"/>
      <c r="Y5687" s="898"/>
      <c r="Z5687" s="898"/>
      <c r="AA5687" s="926"/>
      <c r="AB5687" s="926"/>
      <c r="AC5687" s="926"/>
      <c r="AD5687" s="926"/>
      <c r="AE5687" s="926"/>
      <c r="AF5687" s="926"/>
      <c r="AG5687" s="926"/>
      <c r="AH5687" s="898"/>
      <c r="AI5687" s="898"/>
      <c r="AJ5687" s="898"/>
      <c r="AK5687" s="898"/>
      <c r="AL5687" s="898"/>
      <c r="AM5687" s="926">
        <v>1</v>
      </c>
      <c r="AN5687" s="782">
        <v>1</v>
      </c>
      <c r="AO5687" s="128"/>
      <c r="AP5687">
        <v>0</v>
      </c>
    </row>
    <row r="5688" spans="1:42">
      <c r="A5688" t="s">
        <v>81</v>
      </c>
      <c r="B5688" t="s">
        <v>419</v>
      </c>
      <c r="C5688">
        <v>115</v>
      </c>
      <c r="D5688" t="s">
        <v>689</v>
      </c>
      <c r="G5688" s="173">
        <v>0</v>
      </c>
      <c r="H5688" s="173">
        <v>0</v>
      </c>
      <c r="I5688" s="785">
        <v>0</v>
      </c>
      <c r="J5688" s="784">
        <v>0</v>
      </c>
      <c r="K5688" s="784">
        <v>0</v>
      </c>
      <c r="L5688" s="783">
        <v>0</v>
      </c>
      <c r="M5688" s="173">
        <v>0</v>
      </c>
      <c r="N5688" s="173">
        <v>0</v>
      </c>
      <c r="O5688" s="783">
        <v>0</v>
      </c>
      <c r="P5688" s="926">
        <v>1</v>
      </c>
      <c r="Q5688" s="926">
        <v>1</v>
      </c>
      <c r="R5688" s="926">
        <v>1</v>
      </c>
      <c r="S5688" s="926">
        <v>1</v>
      </c>
      <c r="T5688" s="926">
        <v>4</v>
      </c>
      <c r="U5688" s="926"/>
      <c r="V5688" s="926"/>
      <c r="W5688" s="926"/>
      <c r="X5688" s="898"/>
      <c r="Y5688" s="898"/>
      <c r="Z5688" s="898"/>
      <c r="AA5688" s="926"/>
      <c r="AB5688" s="926"/>
      <c r="AC5688" s="926"/>
      <c r="AD5688" s="926"/>
      <c r="AE5688" s="926"/>
      <c r="AF5688" s="926"/>
      <c r="AG5688" s="926"/>
      <c r="AH5688" s="898"/>
      <c r="AI5688" s="898"/>
      <c r="AJ5688" s="898"/>
      <c r="AK5688" s="898"/>
      <c r="AL5688" s="898"/>
      <c r="AM5688" s="926">
        <v>1</v>
      </c>
      <c r="AN5688" s="782">
        <v>1</v>
      </c>
      <c r="AO5688" s="128"/>
      <c r="AP5688">
        <v>0</v>
      </c>
    </row>
    <row r="5689" spans="1:42">
      <c r="A5689" t="s">
        <v>81</v>
      </c>
      <c r="B5689" t="s">
        <v>420</v>
      </c>
      <c r="C5689">
        <v>115</v>
      </c>
      <c r="D5689" t="s">
        <v>689</v>
      </c>
      <c r="G5689" s="173">
        <v>0</v>
      </c>
      <c r="H5689" s="173">
        <v>0</v>
      </c>
      <c r="I5689" s="785">
        <v>0</v>
      </c>
      <c r="J5689" s="784">
        <v>0</v>
      </c>
      <c r="K5689" s="784">
        <v>0</v>
      </c>
      <c r="L5689" s="783">
        <v>0</v>
      </c>
      <c r="M5689" s="173">
        <v>0</v>
      </c>
      <c r="N5689" s="173">
        <v>0</v>
      </c>
      <c r="O5689" s="783">
        <v>0</v>
      </c>
      <c r="P5689" s="926">
        <v>5</v>
      </c>
      <c r="Q5689" s="926">
        <v>5</v>
      </c>
      <c r="R5689" s="926">
        <v>1</v>
      </c>
      <c r="S5689" s="926">
        <v>1</v>
      </c>
      <c r="T5689" s="926" t="s">
        <v>793</v>
      </c>
      <c r="U5689" s="926"/>
      <c r="V5689" s="926"/>
      <c r="W5689" s="926"/>
      <c r="X5689" s="898"/>
      <c r="Y5689" s="898"/>
      <c r="Z5689" s="898"/>
      <c r="AA5689" s="926"/>
      <c r="AB5689" s="926"/>
      <c r="AC5689" s="926"/>
      <c r="AD5689" s="926"/>
      <c r="AE5689" s="926"/>
      <c r="AF5689" s="926"/>
      <c r="AG5689" s="926"/>
      <c r="AH5689" s="898"/>
      <c r="AI5689" s="898"/>
      <c r="AJ5689" s="898"/>
      <c r="AK5689" s="898"/>
      <c r="AL5689" s="898"/>
      <c r="AM5689" s="926">
        <v>1</v>
      </c>
      <c r="AN5689" s="782">
        <v>1</v>
      </c>
      <c r="AO5689" s="128"/>
      <c r="AP5689">
        <v>0</v>
      </c>
    </row>
    <row r="5690" spans="1:42">
      <c r="A5690" t="s">
        <v>83</v>
      </c>
      <c r="B5690" t="s">
        <v>421</v>
      </c>
      <c r="C5690">
        <v>230</v>
      </c>
      <c r="D5690" t="s">
        <v>689</v>
      </c>
      <c r="G5690" s="173">
        <v>0</v>
      </c>
      <c r="H5690" s="173">
        <v>0</v>
      </c>
      <c r="I5690" s="785">
        <v>0</v>
      </c>
      <c r="J5690" s="784">
        <v>0</v>
      </c>
      <c r="K5690" s="784">
        <v>0</v>
      </c>
      <c r="L5690" s="783">
        <v>0</v>
      </c>
      <c r="M5690" s="173">
        <v>0</v>
      </c>
      <c r="N5690" s="173">
        <v>0</v>
      </c>
      <c r="O5690" s="783">
        <v>0</v>
      </c>
      <c r="P5690" s="926">
        <v>5</v>
      </c>
      <c r="Q5690" s="926">
        <v>5</v>
      </c>
      <c r="R5690" s="926">
        <v>5</v>
      </c>
      <c r="S5690" s="926">
        <v>2</v>
      </c>
      <c r="T5690" s="926" t="s">
        <v>793</v>
      </c>
      <c r="U5690" s="926"/>
      <c r="V5690" s="926"/>
      <c r="W5690" s="926"/>
      <c r="X5690" s="898"/>
      <c r="Y5690" s="898"/>
      <c r="Z5690" s="898"/>
      <c r="AA5690" s="926"/>
      <c r="AB5690" s="926"/>
      <c r="AC5690" s="926"/>
      <c r="AD5690" s="926"/>
      <c r="AE5690" s="926"/>
      <c r="AF5690" s="926"/>
      <c r="AG5690" s="926"/>
      <c r="AH5690" s="898"/>
      <c r="AI5690" s="898"/>
      <c r="AJ5690" s="898"/>
      <c r="AK5690" s="898"/>
      <c r="AL5690" s="898"/>
      <c r="AM5690" s="926">
        <v>1</v>
      </c>
      <c r="AN5690" s="782">
        <v>1</v>
      </c>
      <c r="AO5690" s="128"/>
      <c r="AP5690">
        <v>0</v>
      </c>
    </row>
    <row r="5691" spans="1:42">
      <c r="A5691" t="s">
        <v>83</v>
      </c>
      <c r="B5691" t="s">
        <v>422</v>
      </c>
      <c r="C5691">
        <v>115</v>
      </c>
      <c r="D5691" t="s">
        <v>689</v>
      </c>
      <c r="G5691" s="173">
        <v>0</v>
      </c>
      <c r="H5691" s="173">
        <v>0</v>
      </c>
      <c r="I5691" s="785">
        <v>0</v>
      </c>
      <c r="J5691" s="784">
        <v>0</v>
      </c>
      <c r="K5691" s="784">
        <v>0</v>
      </c>
      <c r="L5691" s="783">
        <v>0</v>
      </c>
      <c r="M5691" s="173">
        <v>0</v>
      </c>
      <c r="N5691" s="173">
        <v>0</v>
      </c>
      <c r="O5691" s="783">
        <v>0</v>
      </c>
      <c r="P5691" s="926">
        <v>5</v>
      </c>
      <c r="Q5691" s="926">
        <v>5</v>
      </c>
      <c r="R5691" s="926">
        <v>5</v>
      </c>
      <c r="S5691" s="926">
        <v>2</v>
      </c>
      <c r="T5691" s="926" t="s">
        <v>793</v>
      </c>
      <c r="U5691" s="926"/>
      <c r="V5691" s="926"/>
      <c r="W5691" s="926"/>
      <c r="X5691" s="898"/>
      <c r="Y5691" s="898"/>
      <c r="Z5691" s="898"/>
      <c r="AA5691" s="926"/>
      <c r="AB5691" s="926"/>
      <c r="AC5691" s="926"/>
      <c r="AD5691" s="926"/>
      <c r="AE5691" s="926"/>
      <c r="AF5691" s="926"/>
      <c r="AG5691" s="926"/>
      <c r="AH5691" s="898"/>
      <c r="AI5691" s="898"/>
      <c r="AJ5691" s="898"/>
      <c r="AK5691" s="898"/>
      <c r="AL5691" s="898"/>
      <c r="AM5691" s="926">
        <v>1</v>
      </c>
      <c r="AN5691" s="782">
        <v>1</v>
      </c>
      <c r="AO5691" s="128"/>
      <c r="AP5691">
        <v>0</v>
      </c>
    </row>
    <row r="5692" spans="1:42">
      <c r="A5692" t="s">
        <v>83</v>
      </c>
      <c r="B5692" t="s">
        <v>422</v>
      </c>
      <c r="C5692">
        <v>230</v>
      </c>
      <c r="D5692" t="s">
        <v>689</v>
      </c>
      <c r="G5692" s="173">
        <v>0</v>
      </c>
      <c r="H5692" s="173">
        <v>0</v>
      </c>
      <c r="I5692" s="785">
        <v>0</v>
      </c>
      <c r="J5692" s="784">
        <v>0</v>
      </c>
      <c r="K5692" s="784">
        <v>0</v>
      </c>
      <c r="L5692" s="783">
        <v>0</v>
      </c>
      <c r="M5692" s="173">
        <v>0</v>
      </c>
      <c r="N5692" s="173">
        <v>0</v>
      </c>
      <c r="O5692" s="783">
        <v>0</v>
      </c>
      <c r="P5692" s="926">
        <v>5</v>
      </c>
      <c r="Q5692" s="926">
        <v>5</v>
      </c>
      <c r="R5692" s="926">
        <v>5</v>
      </c>
      <c r="S5692" s="926">
        <v>2</v>
      </c>
      <c r="T5692" s="926" t="s">
        <v>793</v>
      </c>
      <c r="U5692" s="926"/>
      <c r="V5692" s="926"/>
      <c r="W5692" s="926"/>
      <c r="X5692" s="898"/>
      <c r="Y5692" s="898"/>
      <c r="Z5692" s="898"/>
      <c r="AA5692" s="926"/>
      <c r="AB5692" s="926"/>
      <c r="AC5692" s="926"/>
      <c r="AD5692" s="926"/>
      <c r="AE5692" s="926"/>
      <c r="AF5692" s="926"/>
      <c r="AG5692" s="926"/>
      <c r="AH5692" s="898"/>
      <c r="AI5692" s="898"/>
      <c r="AJ5692" s="898"/>
      <c r="AK5692" s="898"/>
      <c r="AL5692" s="898"/>
      <c r="AM5692" s="926">
        <v>1</v>
      </c>
      <c r="AN5692" s="782">
        <v>1</v>
      </c>
      <c r="AO5692" s="128"/>
      <c r="AP5692">
        <v>0</v>
      </c>
    </row>
    <row r="5693" spans="1:42">
      <c r="A5693" t="s">
        <v>81</v>
      </c>
      <c r="B5693" t="s">
        <v>423</v>
      </c>
      <c r="C5693">
        <v>115</v>
      </c>
      <c r="D5693" t="s">
        <v>689</v>
      </c>
      <c r="G5693" s="173">
        <v>0</v>
      </c>
      <c r="H5693" s="173">
        <v>0</v>
      </c>
      <c r="I5693" s="785">
        <v>0</v>
      </c>
      <c r="J5693" s="784">
        <v>0</v>
      </c>
      <c r="K5693" s="784">
        <v>0</v>
      </c>
      <c r="L5693" s="783">
        <v>0</v>
      </c>
      <c r="M5693" s="173">
        <v>0</v>
      </c>
      <c r="N5693" s="173">
        <v>0</v>
      </c>
      <c r="O5693" s="783">
        <v>0</v>
      </c>
      <c r="P5693" s="926">
        <v>5</v>
      </c>
      <c r="Q5693" s="926">
        <v>5</v>
      </c>
      <c r="R5693" s="926">
        <v>1</v>
      </c>
      <c r="S5693" s="926">
        <v>1</v>
      </c>
      <c r="T5693" s="926" t="s">
        <v>793</v>
      </c>
      <c r="U5693" s="926"/>
      <c r="V5693" s="926"/>
      <c r="W5693" s="926"/>
      <c r="X5693" s="898"/>
      <c r="Y5693" s="898"/>
      <c r="Z5693" s="898"/>
      <c r="AA5693" s="926"/>
      <c r="AB5693" s="926"/>
      <c r="AC5693" s="926"/>
      <c r="AD5693" s="926"/>
      <c r="AE5693" s="926"/>
      <c r="AF5693" s="926"/>
      <c r="AG5693" s="926"/>
      <c r="AH5693" s="898"/>
      <c r="AI5693" s="898"/>
      <c r="AJ5693" s="898"/>
      <c r="AK5693" s="898"/>
      <c r="AL5693" s="898"/>
      <c r="AM5693" s="926">
        <v>1</v>
      </c>
      <c r="AN5693" s="782">
        <v>1</v>
      </c>
      <c r="AO5693" s="128"/>
      <c r="AP5693">
        <v>0</v>
      </c>
    </row>
    <row r="5694" spans="1:42">
      <c r="A5694" t="s">
        <v>81</v>
      </c>
      <c r="B5694" t="s">
        <v>424</v>
      </c>
      <c r="C5694">
        <v>115</v>
      </c>
      <c r="D5694" t="s">
        <v>689</v>
      </c>
      <c r="G5694" s="173">
        <v>0</v>
      </c>
      <c r="H5694" s="173">
        <v>0</v>
      </c>
      <c r="I5694" s="785">
        <v>0</v>
      </c>
      <c r="J5694" s="784">
        <v>0</v>
      </c>
      <c r="K5694" s="784">
        <v>0</v>
      </c>
      <c r="L5694" s="783">
        <v>0</v>
      </c>
      <c r="M5694" s="173">
        <v>0</v>
      </c>
      <c r="N5694" s="173">
        <v>0</v>
      </c>
      <c r="O5694" s="783">
        <v>0</v>
      </c>
      <c r="P5694" s="926">
        <v>1</v>
      </c>
      <c r="Q5694" s="926">
        <v>1</v>
      </c>
      <c r="R5694" s="926">
        <v>1</v>
      </c>
      <c r="S5694" s="926">
        <v>1</v>
      </c>
      <c r="T5694" s="926" t="s">
        <v>793</v>
      </c>
      <c r="U5694" s="926"/>
      <c r="V5694" s="926"/>
      <c r="W5694" s="926"/>
      <c r="X5694" s="898"/>
      <c r="Y5694" s="898"/>
      <c r="Z5694" s="898"/>
      <c r="AA5694" s="926"/>
      <c r="AB5694" s="926"/>
      <c r="AC5694" s="926"/>
      <c r="AD5694" s="926"/>
      <c r="AE5694" s="926"/>
      <c r="AF5694" s="926"/>
      <c r="AG5694" s="926"/>
      <c r="AH5694" s="898"/>
      <c r="AI5694" s="898"/>
      <c r="AJ5694" s="898"/>
      <c r="AK5694" s="898"/>
      <c r="AL5694" s="898"/>
      <c r="AM5694" s="926">
        <v>1</v>
      </c>
      <c r="AN5694" s="782">
        <v>1</v>
      </c>
      <c r="AO5694" s="128"/>
      <c r="AP5694">
        <v>0</v>
      </c>
    </row>
    <row r="5695" spans="1:42">
      <c r="A5695" t="s">
        <v>81</v>
      </c>
      <c r="B5695" t="s">
        <v>424</v>
      </c>
      <c r="C5695">
        <v>230</v>
      </c>
      <c r="D5695" t="s">
        <v>689</v>
      </c>
      <c r="G5695" s="173">
        <v>0</v>
      </c>
      <c r="H5695" s="173">
        <v>0</v>
      </c>
      <c r="I5695" s="785">
        <v>0</v>
      </c>
      <c r="J5695" s="784">
        <v>0</v>
      </c>
      <c r="K5695" s="784">
        <v>0</v>
      </c>
      <c r="L5695" s="783">
        <v>0</v>
      </c>
      <c r="M5695" s="173">
        <v>0</v>
      </c>
      <c r="N5695" s="173">
        <v>0</v>
      </c>
      <c r="O5695" s="783">
        <v>0</v>
      </c>
      <c r="P5695" s="926">
        <v>1</v>
      </c>
      <c r="Q5695" s="926">
        <v>1</v>
      </c>
      <c r="R5695" s="926">
        <v>1</v>
      </c>
      <c r="S5695" s="926">
        <v>1</v>
      </c>
      <c r="T5695" s="926" t="s">
        <v>793</v>
      </c>
      <c r="U5695" s="926"/>
      <c r="V5695" s="926"/>
      <c r="W5695" s="926"/>
      <c r="X5695" s="898"/>
      <c r="Y5695" s="898"/>
      <c r="Z5695" s="898"/>
      <c r="AA5695" s="926"/>
      <c r="AB5695" s="926"/>
      <c r="AC5695" s="926"/>
      <c r="AD5695" s="926"/>
      <c r="AE5695" s="926"/>
      <c r="AF5695" s="926"/>
      <c r="AG5695" s="926"/>
      <c r="AH5695" s="898"/>
      <c r="AI5695" s="898"/>
      <c r="AJ5695" s="898"/>
      <c r="AK5695" s="898"/>
      <c r="AL5695" s="898"/>
      <c r="AM5695" s="926">
        <v>1</v>
      </c>
      <c r="AN5695" s="782">
        <v>1</v>
      </c>
      <c r="AO5695" s="128"/>
      <c r="AP5695">
        <v>0</v>
      </c>
    </row>
    <row r="5696" spans="1:42">
      <c r="A5696" t="s">
        <v>79</v>
      </c>
      <c r="B5696" t="s">
        <v>426</v>
      </c>
      <c r="C5696">
        <v>115</v>
      </c>
      <c r="D5696" t="s">
        <v>689</v>
      </c>
      <c r="G5696" s="173">
        <v>0</v>
      </c>
      <c r="H5696" s="173">
        <v>0</v>
      </c>
      <c r="I5696" s="785">
        <v>0</v>
      </c>
      <c r="J5696" s="784">
        <v>0</v>
      </c>
      <c r="K5696" s="784">
        <v>0</v>
      </c>
      <c r="L5696" s="783">
        <v>0</v>
      </c>
      <c r="M5696" s="173">
        <v>0</v>
      </c>
      <c r="N5696" s="173">
        <v>0</v>
      </c>
      <c r="O5696" s="783">
        <v>0</v>
      </c>
      <c r="P5696" s="926">
        <v>5</v>
      </c>
      <c r="Q5696" s="926">
        <v>5</v>
      </c>
      <c r="R5696" s="926">
        <v>1</v>
      </c>
      <c r="S5696" s="926">
        <v>1</v>
      </c>
      <c r="T5696" s="926" t="s">
        <v>793</v>
      </c>
      <c r="U5696" s="926"/>
      <c r="V5696" s="926"/>
      <c r="W5696" s="926"/>
      <c r="X5696" s="898"/>
      <c r="Y5696" s="898"/>
      <c r="Z5696" s="898"/>
      <c r="AA5696" s="926"/>
      <c r="AB5696" s="926"/>
      <c r="AC5696" s="926"/>
      <c r="AD5696" s="926"/>
      <c r="AE5696" s="926"/>
      <c r="AF5696" s="926"/>
      <c r="AG5696" s="926"/>
      <c r="AH5696" s="898"/>
      <c r="AI5696" s="898"/>
      <c r="AJ5696" s="898"/>
      <c r="AK5696" s="898"/>
      <c r="AL5696" s="898"/>
      <c r="AM5696" s="926">
        <v>1</v>
      </c>
      <c r="AN5696" s="782">
        <v>1</v>
      </c>
      <c r="AO5696" s="128"/>
      <c r="AP5696">
        <v>0</v>
      </c>
    </row>
    <row r="5697" spans="1:42">
      <c r="A5697" t="s">
        <v>83</v>
      </c>
      <c r="B5697" t="s">
        <v>427</v>
      </c>
      <c r="C5697">
        <v>115</v>
      </c>
      <c r="D5697" t="s">
        <v>689</v>
      </c>
      <c r="G5697" s="173">
        <v>0</v>
      </c>
      <c r="H5697" s="173">
        <v>0</v>
      </c>
      <c r="I5697" s="785">
        <v>0</v>
      </c>
      <c r="J5697" s="784">
        <v>0</v>
      </c>
      <c r="K5697" s="784">
        <v>0</v>
      </c>
      <c r="L5697" s="783">
        <v>0</v>
      </c>
      <c r="M5697" s="173">
        <v>0</v>
      </c>
      <c r="N5697" s="173">
        <v>0</v>
      </c>
      <c r="O5697" s="783">
        <v>0</v>
      </c>
      <c r="P5697" s="926">
        <v>5</v>
      </c>
      <c r="Q5697" s="926">
        <v>5</v>
      </c>
      <c r="R5697" s="926">
        <v>5</v>
      </c>
      <c r="S5697" s="926">
        <v>2</v>
      </c>
      <c r="T5697" s="926">
        <v>1</v>
      </c>
      <c r="U5697" s="926"/>
      <c r="V5697" s="926"/>
      <c r="W5697" s="926"/>
      <c r="X5697" s="898"/>
      <c r="Y5697" s="898"/>
      <c r="Z5697" s="898"/>
      <c r="AA5697" s="926"/>
      <c r="AB5697" s="926"/>
      <c r="AC5697" s="926"/>
      <c r="AD5697" s="926"/>
      <c r="AE5697" s="926"/>
      <c r="AF5697" s="926"/>
      <c r="AG5697" s="926"/>
      <c r="AH5697" s="898"/>
      <c r="AI5697" s="898"/>
      <c r="AJ5697" s="898"/>
      <c r="AK5697" s="898"/>
      <c r="AL5697" s="898"/>
      <c r="AM5697" s="926">
        <v>1</v>
      </c>
      <c r="AN5697" s="782">
        <v>1</v>
      </c>
      <c r="AO5697" s="128"/>
      <c r="AP5697">
        <v>0</v>
      </c>
    </row>
    <row r="5698" spans="1:42">
      <c r="A5698" t="s">
        <v>83</v>
      </c>
      <c r="B5698" t="s">
        <v>429</v>
      </c>
      <c r="C5698">
        <v>115</v>
      </c>
      <c r="D5698" t="s">
        <v>689</v>
      </c>
      <c r="G5698" s="173">
        <v>0</v>
      </c>
      <c r="H5698" s="173">
        <v>0</v>
      </c>
      <c r="I5698" s="785">
        <v>0</v>
      </c>
      <c r="J5698" s="784">
        <v>0</v>
      </c>
      <c r="K5698" s="784">
        <v>0</v>
      </c>
      <c r="L5698" s="783">
        <v>0</v>
      </c>
      <c r="M5698" s="173">
        <v>0</v>
      </c>
      <c r="N5698" s="173">
        <v>0</v>
      </c>
      <c r="O5698" s="783">
        <v>0</v>
      </c>
      <c r="P5698" s="926">
        <v>5</v>
      </c>
      <c r="Q5698" s="926">
        <v>5</v>
      </c>
      <c r="R5698" s="926">
        <v>5</v>
      </c>
      <c r="S5698" s="926">
        <v>2</v>
      </c>
      <c r="T5698" s="926" t="s">
        <v>793</v>
      </c>
      <c r="U5698" s="926"/>
      <c r="V5698" s="926"/>
      <c r="W5698" s="926"/>
      <c r="X5698" s="898"/>
      <c r="Y5698" s="898"/>
      <c r="Z5698" s="898"/>
      <c r="AA5698" s="926"/>
      <c r="AB5698" s="926"/>
      <c r="AC5698" s="926"/>
      <c r="AD5698" s="926"/>
      <c r="AE5698" s="926"/>
      <c r="AF5698" s="926"/>
      <c r="AG5698" s="926"/>
      <c r="AH5698" s="898"/>
      <c r="AI5698" s="898"/>
      <c r="AJ5698" s="898"/>
      <c r="AK5698" s="898"/>
      <c r="AL5698" s="898"/>
      <c r="AM5698" s="926">
        <v>1</v>
      </c>
      <c r="AN5698" s="782">
        <v>1</v>
      </c>
      <c r="AO5698" s="128"/>
      <c r="AP5698">
        <v>0</v>
      </c>
    </row>
    <row r="5699" spans="1:42">
      <c r="A5699" t="s">
        <v>94</v>
      </c>
      <c r="B5699" t="s">
        <v>430</v>
      </c>
      <c r="C5699">
        <v>138</v>
      </c>
      <c r="D5699" t="s">
        <v>689</v>
      </c>
      <c r="G5699" s="173">
        <v>0</v>
      </c>
      <c r="H5699" s="173">
        <v>0</v>
      </c>
      <c r="I5699" s="785">
        <v>0</v>
      </c>
      <c r="J5699" s="784">
        <v>0</v>
      </c>
      <c r="K5699" s="784">
        <v>0</v>
      </c>
      <c r="L5699" s="783">
        <v>0</v>
      </c>
      <c r="M5699" s="173">
        <v>0</v>
      </c>
      <c r="N5699" s="173">
        <v>0</v>
      </c>
      <c r="O5699" s="783">
        <v>0</v>
      </c>
      <c r="P5699" s="926">
        <v>5</v>
      </c>
      <c r="Q5699" s="926">
        <v>2</v>
      </c>
      <c r="R5699" s="926">
        <v>4</v>
      </c>
      <c r="S5699" s="926">
        <v>2</v>
      </c>
      <c r="T5699" s="926" t="s">
        <v>793</v>
      </c>
      <c r="U5699" s="926"/>
      <c r="V5699" s="926"/>
      <c r="W5699" s="926"/>
      <c r="X5699" s="898"/>
      <c r="Y5699" s="898"/>
      <c r="Z5699" s="898"/>
      <c r="AA5699" s="926"/>
      <c r="AB5699" s="926"/>
      <c r="AC5699" s="926"/>
      <c r="AD5699" s="926"/>
      <c r="AE5699" s="926"/>
      <c r="AF5699" s="926"/>
      <c r="AG5699" s="926"/>
      <c r="AH5699" s="898"/>
      <c r="AI5699" s="898"/>
      <c r="AJ5699" s="898"/>
      <c r="AK5699" s="898"/>
      <c r="AL5699" s="898"/>
      <c r="AM5699" s="926">
        <v>1</v>
      </c>
      <c r="AN5699" s="782">
        <v>1</v>
      </c>
      <c r="AO5699" s="128"/>
      <c r="AP5699">
        <v>0</v>
      </c>
    </row>
    <row r="5700" spans="1:42">
      <c r="A5700" t="s">
        <v>85</v>
      </c>
      <c r="B5700" t="s">
        <v>433</v>
      </c>
      <c r="C5700">
        <v>115</v>
      </c>
      <c r="D5700" t="s">
        <v>689</v>
      </c>
      <c r="G5700" s="173">
        <v>0</v>
      </c>
      <c r="H5700" s="173">
        <v>0</v>
      </c>
      <c r="I5700" s="785">
        <v>0</v>
      </c>
      <c r="J5700" s="784">
        <v>0</v>
      </c>
      <c r="K5700" s="784">
        <v>0</v>
      </c>
      <c r="L5700" s="783">
        <v>0</v>
      </c>
      <c r="M5700" s="173">
        <v>0</v>
      </c>
      <c r="N5700" s="173">
        <v>0</v>
      </c>
      <c r="O5700" s="783">
        <v>0</v>
      </c>
      <c r="P5700" s="926">
        <v>5</v>
      </c>
      <c r="Q5700" s="926">
        <v>2</v>
      </c>
      <c r="R5700" s="926">
        <v>5</v>
      </c>
      <c r="S5700" s="926">
        <v>2</v>
      </c>
      <c r="T5700" s="926" t="s">
        <v>793</v>
      </c>
      <c r="U5700" s="926"/>
      <c r="V5700" s="926"/>
      <c r="W5700" s="926"/>
      <c r="X5700" s="898"/>
      <c r="Y5700" s="898"/>
      <c r="Z5700" s="898"/>
      <c r="AA5700" s="926"/>
      <c r="AB5700" s="926"/>
      <c r="AC5700" s="926"/>
      <c r="AD5700" s="926"/>
      <c r="AE5700" s="926"/>
      <c r="AF5700" s="926"/>
      <c r="AG5700" s="926"/>
      <c r="AH5700" s="898"/>
      <c r="AI5700" s="898"/>
      <c r="AJ5700" s="898"/>
      <c r="AK5700" s="898"/>
      <c r="AL5700" s="898"/>
      <c r="AM5700" s="926">
        <v>1</v>
      </c>
      <c r="AN5700" s="782">
        <v>1</v>
      </c>
      <c r="AO5700" s="128"/>
      <c r="AP5700">
        <v>0</v>
      </c>
    </row>
    <row r="5701" spans="1:42">
      <c r="A5701" t="s">
        <v>85</v>
      </c>
      <c r="B5701" t="s">
        <v>433</v>
      </c>
      <c r="C5701">
        <v>230</v>
      </c>
      <c r="D5701" t="s">
        <v>689</v>
      </c>
      <c r="G5701" s="173">
        <v>0</v>
      </c>
      <c r="H5701" s="173">
        <v>0</v>
      </c>
      <c r="I5701" s="785">
        <v>0</v>
      </c>
      <c r="J5701" s="784">
        <v>0</v>
      </c>
      <c r="K5701" s="784">
        <v>0</v>
      </c>
      <c r="L5701" s="783">
        <v>0</v>
      </c>
      <c r="M5701" s="173">
        <v>0</v>
      </c>
      <c r="N5701" s="173">
        <v>0</v>
      </c>
      <c r="O5701" s="783">
        <v>0</v>
      </c>
      <c r="P5701" s="926">
        <v>5</v>
      </c>
      <c r="Q5701" s="926">
        <v>5</v>
      </c>
      <c r="R5701" s="926">
        <v>5</v>
      </c>
      <c r="S5701" s="926">
        <v>4</v>
      </c>
      <c r="T5701" s="926" t="s">
        <v>793</v>
      </c>
      <c r="U5701" s="926"/>
      <c r="V5701" s="926"/>
      <c r="W5701" s="926"/>
      <c r="X5701" s="898"/>
      <c r="Y5701" s="898"/>
      <c r="Z5701" s="898"/>
      <c r="AA5701" s="926"/>
      <c r="AB5701" s="926"/>
      <c r="AC5701" s="926"/>
      <c r="AD5701" s="926"/>
      <c r="AE5701" s="926"/>
      <c r="AF5701" s="926"/>
      <c r="AG5701" s="926"/>
      <c r="AH5701" s="898"/>
      <c r="AI5701" s="898"/>
      <c r="AJ5701" s="898"/>
      <c r="AK5701" s="898"/>
      <c r="AL5701" s="898"/>
      <c r="AM5701" s="926">
        <v>1</v>
      </c>
      <c r="AN5701" s="782">
        <v>1</v>
      </c>
      <c r="AO5701" s="128"/>
      <c r="AP5701">
        <v>0</v>
      </c>
    </row>
    <row r="5702" spans="1:42">
      <c r="A5702" t="s">
        <v>89</v>
      </c>
      <c r="B5702" t="s">
        <v>434</v>
      </c>
      <c r="C5702">
        <v>230</v>
      </c>
      <c r="D5702" t="s">
        <v>689</v>
      </c>
      <c r="G5702" s="173">
        <v>0</v>
      </c>
      <c r="H5702" s="173">
        <v>0</v>
      </c>
      <c r="I5702" s="785">
        <v>0</v>
      </c>
      <c r="J5702" s="784">
        <v>0</v>
      </c>
      <c r="K5702" s="784">
        <v>0</v>
      </c>
      <c r="L5702" s="783">
        <v>0</v>
      </c>
      <c r="M5702" s="173">
        <v>0</v>
      </c>
      <c r="N5702" s="173">
        <v>0</v>
      </c>
      <c r="O5702" s="783">
        <v>0</v>
      </c>
      <c r="P5702" s="926">
        <v>1</v>
      </c>
      <c r="Q5702" s="926">
        <v>1</v>
      </c>
      <c r="R5702" s="926">
        <v>1</v>
      </c>
      <c r="S5702" s="926">
        <v>1</v>
      </c>
      <c r="T5702" s="926" t="s">
        <v>793</v>
      </c>
      <c r="U5702" s="926"/>
      <c r="V5702" s="926"/>
      <c r="W5702" s="926"/>
      <c r="X5702" s="898"/>
      <c r="Y5702" s="898"/>
      <c r="Z5702" s="898"/>
      <c r="AA5702" s="926"/>
      <c r="AB5702" s="926"/>
      <c r="AC5702" s="926"/>
      <c r="AD5702" s="926"/>
      <c r="AE5702" s="926"/>
      <c r="AF5702" s="926"/>
      <c r="AG5702" s="926"/>
      <c r="AH5702" s="898"/>
      <c r="AI5702" s="898"/>
      <c r="AJ5702" s="898"/>
      <c r="AK5702" s="898"/>
      <c r="AL5702" s="898"/>
      <c r="AM5702" s="926">
        <v>1</v>
      </c>
      <c r="AN5702" s="782">
        <v>1</v>
      </c>
      <c r="AO5702" s="128"/>
      <c r="AP5702">
        <v>0</v>
      </c>
    </row>
    <row r="5703" spans="1:42">
      <c r="A5703" t="s">
        <v>89</v>
      </c>
      <c r="B5703" t="s">
        <v>434</v>
      </c>
      <c r="C5703">
        <v>500</v>
      </c>
      <c r="D5703" t="s">
        <v>689</v>
      </c>
      <c r="G5703" s="173">
        <v>0</v>
      </c>
      <c r="H5703" s="173">
        <v>0</v>
      </c>
      <c r="I5703" s="785">
        <v>0</v>
      </c>
      <c r="J5703" s="784">
        <v>0</v>
      </c>
      <c r="K5703" s="784">
        <v>0</v>
      </c>
      <c r="L5703" s="783">
        <v>0</v>
      </c>
      <c r="M5703" s="173">
        <v>0</v>
      </c>
      <c r="N5703" s="173">
        <v>0</v>
      </c>
      <c r="O5703" s="783">
        <v>0</v>
      </c>
      <c r="P5703" s="926">
        <v>1</v>
      </c>
      <c r="Q5703" s="926">
        <v>1</v>
      </c>
      <c r="R5703" s="926">
        <v>1</v>
      </c>
      <c r="S5703" s="926">
        <v>1</v>
      </c>
      <c r="T5703" s="926" t="s">
        <v>793</v>
      </c>
      <c r="U5703" s="926"/>
      <c r="V5703" s="926"/>
      <c r="W5703" s="926"/>
      <c r="X5703" s="898"/>
      <c r="Y5703" s="898"/>
      <c r="Z5703" s="898"/>
      <c r="AA5703" s="926"/>
      <c r="AB5703" s="926"/>
      <c r="AC5703" s="926"/>
      <c r="AD5703" s="926"/>
      <c r="AE5703" s="926"/>
      <c r="AF5703" s="926"/>
      <c r="AG5703" s="926"/>
      <c r="AH5703" s="898"/>
      <c r="AI5703" s="898"/>
      <c r="AJ5703" s="898"/>
      <c r="AK5703" s="898"/>
      <c r="AL5703" s="898"/>
      <c r="AM5703" s="926">
        <v>1</v>
      </c>
      <c r="AN5703" s="782">
        <v>1</v>
      </c>
      <c r="AO5703" s="128"/>
      <c r="AP5703">
        <v>0</v>
      </c>
    </row>
    <row r="5704" spans="1:42">
      <c r="A5704" t="s">
        <v>81</v>
      </c>
      <c r="B5704" t="s">
        <v>436</v>
      </c>
      <c r="C5704">
        <v>115</v>
      </c>
      <c r="D5704" t="s">
        <v>689</v>
      </c>
      <c r="G5704" s="173">
        <v>0</v>
      </c>
      <c r="H5704" s="173">
        <v>0</v>
      </c>
      <c r="I5704" s="785">
        <v>0</v>
      </c>
      <c r="J5704" s="784">
        <v>0</v>
      </c>
      <c r="K5704" s="784">
        <v>0</v>
      </c>
      <c r="L5704" s="783">
        <v>0</v>
      </c>
      <c r="M5704" s="173">
        <v>0</v>
      </c>
      <c r="N5704" s="173">
        <v>0</v>
      </c>
      <c r="O5704" s="783">
        <v>0</v>
      </c>
      <c r="P5704" s="926">
        <v>1</v>
      </c>
      <c r="Q5704" s="926">
        <v>1</v>
      </c>
      <c r="R5704" s="926">
        <v>1</v>
      </c>
      <c r="S5704" s="926">
        <v>1</v>
      </c>
      <c r="T5704" s="926">
        <v>4</v>
      </c>
      <c r="U5704" s="926"/>
      <c r="V5704" s="926"/>
      <c r="W5704" s="926"/>
      <c r="X5704" s="898"/>
      <c r="Y5704" s="898"/>
      <c r="Z5704" s="898"/>
      <c r="AA5704" s="926"/>
      <c r="AB5704" s="926"/>
      <c r="AC5704" s="926"/>
      <c r="AD5704" s="926"/>
      <c r="AE5704" s="926"/>
      <c r="AF5704" s="926"/>
      <c r="AG5704" s="926"/>
      <c r="AH5704" s="898"/>
      <c r="AI5704" s="898"/>
      <c r="AJ5704" s="898"/>
      <c r="AK5704" s="898"/>
      <c r="AL5704" s="898"/>
      <c r="AM5704" s="926">
        <v>1</v>
      </c>
      <c r="AN5704" s="782">
        <v>1</v>
      </c>
      <c r="AO5704" s="128"/>
      <c r="AP5704">
        <v>0</v>
      </c>
    </row>
    <row r="5705" spans="1:42">
      <c r="A5705" t="s">
        <v>81</v>
      </c>
      <c r="B5705" t="s">
        <v>436</v>
      </c>
      <c r="C5705">
        <v>230</v>
      </c>
      <c r="D5705" t="s">
        <v>689</v>
      </c>
      <c r="G5705" s="173">
        <v>0</v>
      </c>
      <c r="H5705" s="173">
        <v>0</v>
      </c>
      <c r="I5705" s="785">
        <v>0</v>
      </c>
      <c r="J5705" s="784">
        <v>0</v>
      </c>
      <c r="K5705" s="784">
        <v>0</v>
      </c>
      <c r="L5705" s="783">
        <v>0</v>
      </c>
      <c r="M5705" s="173">
        <v>0</v>
      </c>
      <c r="N5705" s="173">
        <v>0</v>
      </c>
      <c r="O5705" s="783">
        <v>0</v>
      </c>
      <c r="P5705" s="926">
        <v>1</v>
      </c>
      <c r="Q5705" s="926">
        <v>1</v>
      </c>
      <c r="R5705" s="926">
        <v>1</v>
      </c>
      <c r="S5705" s="926">
        <v>1</v>
      </c>
      <c r="T5705" s="926">
        <v>4</v>
      </c>
      <c r="U5705" s="926"/>
      <c r="V5705" s="926"/>
      <c r="W5705" s="926"/>
      <c r="X5705" s="898"/>
      <c r="Y5705" s="898"/>
      <c r="Z5705" s="898"/>
      <c r="AA5705" s="926"/>
      <c r="AB5705" s="926"/>
      <c r="AC5705" s="926"/>
      <c r="AD5705" s="926"/>
      <c r="AE5705" s="926"/>
      <c r="AF5705" s="926"/>
      <c r="AG5705" s="926"/>
      <c r="AH5705" s="898"/>
      <c r="AI5705" s="898"/>
      <c r="AJ5705" s="898"/>
      <c r="AK5705" s="898"/>
      <c r="AL5705" s="898"/>
      <c r="AM5705" s="926">
        <v>1</v>
      </c>
      <c r="AN5705" s="782">
        <v>1</v>
      </c>
      <c r="AO5705" s="128"/>
      <c r="AP5705">
        <v>0</v>
      </c>
    </row>
    <row r="5706" spans="1:42">
      <c r="A5706" t="s">
        <v>81</v>
      </c>
      <c r="B5706" t="s">
        <v>436</v>
      </c>
      <c r="C5706">
        <v>500</v>
      </c>
      <c r="D5706" t="s">
        <v>689</v>
      </c>
      <c r="G5706" s="173">
        <v>0</v>
      </c>
      <c r="H5706" s="173">
        <v>0</v>
      </c>
      <c r="I5706" s="785">
        <v>0</v>
      </c>
      <c r="J5706" s="784">
        <v>0</v>
      </c>
      <c r="K5706" s="784">
        <v>0</v>
      </c>
      <c r="L5706" s="783">
        <v>0</v>
      </c>
      <c r="M5706" s="173">
        <v>0</v>
      </c>
      <c r="N5706" s="173">
        <v>0</v>
      </c>
      <c r="O5706" s="783">
        <v>0</v>
      </c>
      <c r="P5706" s="926">
        <v>1</v>
      </c>
      <c r="Q5706" s="926">
        <v>1</v>
      </c>
      <c r="R5706" s="926">
        <v>1</v>
      </c>
      <c r="S5706" s="926">
        <v>1</v>
      </c>
      <c r="T5706" s="926">
        <v>5</v>
      </c>
      <c r="U5706" s="926"/>
      <c r="V5706" s="926"/>
      <c r="W5706" s="926"/>
      <c r="X5706" s="898"/>
      <c r="Y5706" s="898"/>
      <c r="Z5706" s="898"/>
      <c r="AA5706" s="926"/>
      <c r="AB5706" s="926"/>
      <c r="AC5706" s="926"/>
      <c r="AD5706" s="926"/>
      <c r="AE5706" s="926"/>
      <c r="AF5706" s="926"/>
      <c r="AG5706" s="926"/>
      <c r="AH5706" s="898"/>
      <c r="AI5706" s="898"/>
      <c r="AJ5706" s="898"/>
      <c r="AK5706" s="898"/>
      <c r="AL5706" s="898"/>
      <c r="AM5706" s="926">
        <v>1</v>
      </c>
      <c r="AN5706" s="782">
        <v>1</v>
      </c>
      <c r="AO5706" s="128"/>
      <c r="AP5706">
        <v>0</v>
      </c>
    </row>
    <row r="5707" spans="1:42">
      <c r="A5707" t="s">
        <v>85</v>
      </c>
      <c r="B5707" t="s">
        <v>437</v>
      </c>
      <c r="C5707">
        <v>115</v>
      </c>
      <c r="D5707" t="s">
        <v>689</v>
      </c>
      <c r="G5707" s="173">
        <v>0</v>
      </c>
      <c r="H5707" s="173">
        <v>0</v>
      </c>
      <c r="I5707" s="785">
        <v>0</v>
      </c>
      <c r="J5707" s="784">
        <v>0</v>
      </c>
      <c r="K5707" s="784">
        <v>0</v>
      </c>
      <c r="L5707" s="783">
        <v>0</v>
      </c>
      <c r="M5707" s="173">
        <v>0</v>
      </c>
      <c r="N5707" s="173">
        <v>0</v>
      </c>
      <c r="O5707" s="783">
        <v>0</v>
      </c>
      <c r="P5707" s="926">
        <v>5</v>
      </c>
      <c r="Q5707" s="926">
        <v>5</v>
      </c>
      <c r="R5707" s="926">
        <v>5</v>
      </c>
      <c r="S5707" s="926">
        <v>4</v>
      </c>
      <c r="T5707" s="926">
        <v>4</v>
      </c>
      <c r="U5707" s="926"/>
      <c r="V5707" s="926"/>
      <c r="W5707" s="926"/>
      <c r="X5707" s="898"/>
      <c r="Y5707" s="898"/>
      <c r="Z5707" s="898"/>
      <c r="AA5707" s="926"/>
      <c r="AB5707" s="926"/>
      <c r="AC5707" s="926"/>
      <c r="AD5707" s="926"/>
      <c r="AE5707" s="926"/>
      <c r="AF5707" s="926"/>
      <c r="AG5707" s="926"/>
      <c r="AH5707" s="898"/>
      <c r="AI5707" s="898"/>
      <c r="AJ5707" s="898"/>
      <c r="AK5707" s="898"/>
      <c r="AL5707" s="898"/>
      <c r="AM5707" s="926">
        <v>1</v>
      </c>
      <c r="AN5707" s="782">
        <v>1</v>
      </c>
      <c r="AO5707" s="128"/>
      <c r="AP5707">
        <v>0</v>
      </c>
    </row>
    <row r="5708" spans="1:42">
      <c r="A5708" t="s">
        <v>85</v>
      </c>
      <c r="B5708" t="s">
        <v>437</v>
      </c>
      <c r="C5708">
        <v>230</v>
      </c>
      <c r="D5708" t="s">
        <v>689</v>
      </c>
      <c r="G5708" s="173">
        <v>0</v>
      </c>
      <c r="H5708" s="173">
        <v>0</v>
      </c>
      <c r="I5708" s="785">
        <v>0</v>
      </c>
      <c r="J5708" s="784">
        <v>0</v>
      </c>
      <c r="K5708" s="784">
        <v>0</v>
      </c>
      <c r="L5708" s="783">
        <v>0</v>
      </c>
      <c r="M5708" s="173">
        <v>0</v>
      </c>
      <c r="N5708" s="173">
        <v>0</v>
      </c>
      <c r="O5708" s="783">
        <v>0</v>
      </c>
      <c r="P5708" s="926">
        <v>5</v>
      </c>
      <c r="Q5708" s="926">
        <v>5</v>
      </c>
      <c r="R5708" s="926">
        <v>5</v>
      </c>
      <c r="S5708" s="926">
        <v>4</v>
      </c>
      <c r="T5708" s="926">
        <v>4</v>
      </c>
      <c r="U5708" s="926"/>
      <c r="V5708" s="926"/>
      <c r="W5708" s="926"/>
      <c r="X5708" s="898"/>
      <c r="Y5708" s="898"/>
      <c r="Z5708" s="898"/>
      <c r="AA5708" s="926"/>
      <c r="AB5708" s="926"/>
      <c r="AC5708" s="926"/>
      <c r="AD5708" s="926"/>
      <c r="AE5708" s="926"/>
      <c r="AF5708" s="926"/>
      <c r="AG5708" s="926"/>
      <c r="AH5708" s="898"/>
      <c r="AI5708" s="898"/>
      <c r="AJ5708" s="898"/>
      <c r="AK5708" s="898"/>
      <c r="AL5708" s="898"/>
      <c r="AM5708" s="926">
        <v>1</v>
      </c>
      <c r="AN5708" s="782">
        <v>1</v>
      </c>
      <c r="AO5708" s="128"/>
      <c r="AP5708">
        <v>0</v>
      </c>
    </row>
    <row r="5709" spans="1:42">
      <c r="A5709" t="s">
        <v>85</v>
      </c>
      <c r="B5709" t="s">
        <v>437</v>
      </c>
      <c r="C5709">
        <v>500</v>
      </c>
      <c r="D5709" t="s">
        <v>689</v>
      </c>
      <c r="G5709" s="173">
        <v>0</v>
      </c>
      <c r="H5709" s="173">
        <v>0</v>
      </c>
      <c r="I5709" s="785">
        <v>0</v>
      </c>
      <c r="J5709" s="784">
        <v>0</v>
      </c>
      <c r="K5709" s="784">
        <v>0</v>
      </c>
      <c r="L5709" s="783">
        <v>0</v>
      </c>
      <c r="M5709" s="173">
        <v>0</v>
      </c>
      <c r="N5709" s="173">
        <v>0</v>
      </c>
      <c r="O5709" s="783">
        <v>0</v>
      </c>
      <c r="P5709" s="926">
        <v>5</v>
      </c>
      <c r="Q5709" s="926">
        <v>5</v>
      </c>
      <c r="R5709" s="926">
        <v>4</v>
      </c>
      <c r="S5709" s="926">
        <v>4</v>
      </c>
      <c r="T5709" s="926">
        <v>5</v>
      </c>
      <c r="U5709" s="926"/>
      <c r="V5709" s="926"/>
      <c r="W5709" s="926"/>
      <c r="X5709" s="898"/>
      <c r="Y5709" s="898"/>
      <c r="Z5709" s="898"/>
      <c r="AA5709" s="926"/>
      <c r="AB5709" s="926"/>
      <c r="AC5709" s="926"/>
      <c r="AD5709" s="926"/>
      <c r="AE5709" s="926"/>
      <c r="AF5709" s="926"/>
      <c r="AG5709" s="926"/>
      <c r="AH5709" s="898"/>
      <c r="AI5709" s="898"/>
      <c r="AJ5709" s="898"/>
      <c r="AK5709" s="898"/>
      <c r="AL5709" s="898"/>
      <c r="AM5709" s="926">
        <v>1</v>
      </c>
      <c r="AN5709" s="782">
        <v>1</v>
      </c>
      <c r="AO5709" s="128"/>
      <c r="AP5709">
        <v>0</v>
      </c>
    </row>
    <row r="5710" spans="1:42">
      <c r="A5710" t="s">
        <v>98</v>
      </c>
      <c r="B5710" t="s">
        <v>438</v>
      </c>
      <c r="C5710">
        <v>230</v>
      </c>
      <c r="D5710" t="s">
        <v>689</v>
      </c>
      <c r="G5710" s="173">
        <v>0</v>
      </c>
      <c r="H5710" s="173">
        <v>0</v>
      </c>
      <c r="I5710" s="785">
        <v>0</v>
      </c>
      <c r="J5710" s="784">
        <v>0</v>
      </c>
      <c r="K5710" s="784">
        <v>0</v>
      </c>
      <c r="L5710" s="783">
        <v>0</v>
      </c>
      <c r="M5710" s="173">
        <v>0</v>
      </c>
      <c r="N5710" s="173">
        <v>0</v>
      </c>
      <c r="O5710" s="783">
        <v>0</v>
      </c>
      <c r="P5710" s="926">
        <v>1</v>
      </c>
      <c r="Q5710" s="926">
        <v>1</v>
      </c>
      <c r="R5710" s="926">
        <v>1</v>
      </c>
      <c r="S5710" s="926">
        <v>1</v>
      </c>
      <c r="T5710" s="926" t="s">
        <v>793</v>
      </c>
      <c r="U5710" s="926"/>
      <c r="V5710" s="926"/>
      <c r="W5710" s="926"/>
      <c r="X5710" s="898"/>
      <c r="Y5710" s="898"/>
      <c r="Z5710" s="898"/>
      <c r="AA5710" s="926"/>
      <c r="AB5710" s="926"/>
      <c r="AC5710" s="926"/>
      <c r="AD5710" s="926"/>
      <c r="AE5710" s="926"/>
      <c r="AF5710" s="926"/>
      <c r="AG5710" s="926"/>
      <c r="AH5710" s="898"/>
      <c r="AI5710" s="898"/>
      <c r="AJ5710" s="898"/>
      <c r="AK5710" s="898"/>
      <c r="AL5710" s="898"/>
      <c r="AM5710" s="926">
        <v>1</v>
      </c>
      <c r="AN5710" s="782">
        <v>1</v>
      </c>
      <c r="AO5710" s="128"/>
      <c r="AP5710">
        <v>0</v>
      </c>
    </row>
    <row r="5711" spans="1:42">
      <c r="A5711" t="s">
        <v>98</v>
      </c>
      <c r="B5711" t="s">
        <v>438</v>
      </c>
      <c r="C5711">
        <v>500</v>
      </c>
      <c r="D5711" t="s">
        <v>689</v>
      </c>
      <c r="G5711" s="173">
        <v>0</v>
      </c>
      <c r="H5711" s="173">
        <v>0</v>
      </c>
      <c r="I5711" s="785">
        <v>0</v>
      </c>
      <c r="J5711" s="784">
        <v>0</v>
      </c>
      <c r="K5711" s="784">
        <v>0</v>
      </c>
      <c r="L5711" s="783">
        <v>0</v>
      </c>
      <c r="M5711" s="173">
        <v>0</v>
      </c>
      <c r="N5711" s="173">
        <v>0</v>
      </c>
      <c r="O5711" s="783">
        <v>0</v>
      </c>
      <c r="P5711" s="926">
        <v>1</v>
      </c>
      <c r="Q5711" s="926">
        <v>1</v>
      </c>
      <c r="R5711" s="926">
        <v>1</v>
      </c>
      <c r="S5711" s="926">
        <v>1</v>
      </c>
      <c r="T5711" s="926" t="s">
        <v>793</v>
      </c>
      <c r="U5711" s="926"/>
      <c r="V5711" s="926"/>
      <c r="W5711" s="926"/>
      <c r="X5711" s="898"/>
      <c r="Y5711" s="898"/>
      <c r="Z5711" s="898"/>
      <c r="AA5711" s="926"/>
      <c r="AB5711" s="926"/>
      <c r="AC5711" s="926"/>
      <c r="AD5711" s="926"/>
      <c r="AE5711" s="926"/>
      <c r="AF5711" s="926"/>
      <c r="AG5711" s="926"/>
      <c r="AH5711" s="898"/>
      <c r="AI5711" s="898"/>
      <c r="AJ5711" s="898"/>
      <c r="AK5711" s="898"/>
      <c r="AL5711" s="898"/>
      <c r="AM5711" s="926">
        <v>1</v>
      </c>
      <c r="AN5711" s="782">
        <v>1</v>
      </c>
      <c r="AO5711" s="128"/>
      <c r="AP5711">
        <v>0</v>
      </c>
    </row>
    <row r="5712" spans="1:42">
      <c r="A5712" t="s">
        <v>81</v>
      </c>
      <c r="B5712" t="s">
        <v>439</v>
      </c>
      <c r="C5712">
        <v>115</v>
      </c>
      <c r="D5712" t="s">
        <v>689</v>
      </c>
      <c r="G5712" s="173">
        <v>0</v>
      </c>
      <c r="H5712" s="173">
        <v>0</v>
      </c>
      <c r="I5712" s="785">
        <v>0</v>
      </c>
      <c r="J5712" s="784">
        <v>0</v>
      </c>
      <c r="K5712" s="784">
        <v>0</v>
      </c>
      <c r="L5712" s="783">
        <v>0</v>
      </c>
      <c r="M5712" s="173">
        <v>0</v>
      </c>
      <c r="N5712" s="173">
        <v>0</v>
      </c>
      <c r="O5712" s="783">
        <v>0</v>
      </c>
      <c r="P5712" s="926">
        <v>1</v>
      </c>
      <c r="Q5712" s="926">
        <v>1</v>
      </c>
      <c r="R5712" s="926">
        <v>1</v>
      </c>
      <c r="S5712" s="926">
        <v>1</v>
      </c>
      <c r="T5712" s="926" t="s">
        <v>793</v>
      </c>
      <c r="U5712" s="926"/>
      <c r="V5712" s="926"/>
      <c r="W5712" s="926"/>
      <c r="X5712" s="898"/>
      <c r="Y5712" s="898"/>
      <c r="Z5712" s="898"/>
      <c r="AA5712" s="926"/>
      <c r="AB5712" s="926"/>
      <c r="AC5712" s="926"/>
      <c r="AD5712" s="926"/>
      <c r="AE5712" s="926"/>
      <c r="AF5712" s="926"/>
      <c r="AG5712" s="926"/>
      <c r="AH5712" s="898"/>
      <c r="AI5712" s="898"/>
      <c r="AJ5712" s="898"/>
      <c r="AK5712" s="898"/>
      <c r="AL5712" s="898"/>
      <c r="AM5712" s="926">
        <v>1</v>
      </c>
      <c r="AN5712" s="782">
        <v>1</v>
      </c>
      <c r="AO5712" s="128"/>
      <c r="AP5712">
        <v>0</v>
      </c>
    </row>
    <row r="5713" spans="1:42">
      <c r="A5713" t="s">
        <v>81</v>
      </c>
      <c r="B5713" t="s">
        <v>440</v>
      </c>
      <c r="C5713">
        <v>115</v>
      </c>
      <c r="D5713" t="s">
        <v>689</v>
      </c>
      <c r="G5713" s="173">
        <v>0</v>
      </c>
      <c r="H5713" s="173">
        <v>0</v>
      </c>
      <c r="I5713" s="785">
        <v>0</v>
      </c>
      <c r="J5713" s="784">
        <v>0</v>
      </c>
      <c r="K5713" s="784">
        <v>0</v>
      </c>
      <c r="L5713" s="783">
        <v>0</v>
      </c>
      <c r="M5713" s="173">
        <v>0</v>
      </c>
      <c r="N5713" s="173">
        <v>0</v>
      </c>
      <c r="O5713" s="783">
        <v>0</v>
      </c>
      <c r="P5713" s="926">
        <v>1</v>
      </c>
      <c r="Q5713" s="926">
        <v>1</v>
      </c>
      <c r="R5713" s="926">
        <v>1</v>
      </c>
      <c r="S5713" s="926">
        <v>1</v>
      </c>
      <c r="T5713" s="926" t="s">
        <v>793</v>
      </c>
      <c r="U5713" s="926"/>
      <c r="V5713" s="926"/>
      <c r="W5713" s="926"/>
      <c r="X5713" s="898"/>
      <c r="Y5713" s="898"/>
      <c r="Z5713" s="898"/>
      <c r="AA5713" s="926"/>
      <c r="AB5713" s="926"/>
      <c r="AC5713" s="926"/>
      <c r="AD5713" s="926"/>
      <c r="AE5713" s="926"/>
      <c r="AF5713" s="926"/>
      <c r="AG5713" s="926"/>
      <c r="AH5713" s="898"/>
      <c r="AI5713" s="898"/>
      <c r="AJ5713" s="898"/>
      <c r="AK5713" s="898"/>
      <c r="AL5713" s="898"/>
      <c r="AM5713" s="926">
        <v>1</v>
      </c>
      <c r="AN5713" s="782">
        <v>1</v>
      </c>
      <c r="AO5713" s="128"/>
      <c r="AP5713">
        <v>0</v>
      </c>
    </row>
    <row r="5714" spans="1:42">
      <c r="A5714" t="s">
        <v>89</v>
      </c>
      <c r="B5714" t="s">
        <v>441</v>
      </c>
      <c r="C5714">
        <v>230</v>
      </c>
      <c r="D5714" t="s">
        <v>689</v>
      </c>
      <c r="G5714" s="173">
        <v>0</v>
      </c>
      <c r="H5714" s="173">
        <v>0</v>
      </c>
      <c r="I5714" s="785">
        <v>0</v>
      </c>
      <c r="J5714" s="784">
        <v>0</v>
      </c>
      <c r="K5714" s="784">
        <v>0</v>
      </c>
      <c r="L5714" s="783">
        <v>0</v>
      </c>
      <c r="M5714" s="173">
        <v>0</v>
      </c>
      <c r="N5714" s="173">
        <v>0</v>
      </c>
      <c r="O5714" s="783">
        <v>0</v>
      </c>
      <c r="P5714" s="926">
        <v>1</v>
      </c>
      <c r="Q5714" s="926">
        <v>1</v>
      </c>
      <c r="R5714" s="926">
        <v>1</v>
      </c>
      <c r="S5714" s="926">
        <v>1</v>
      </c>
      <c r="T5714" s="926">
        <v>5</v>
      </c>
      <c r="U5714" s="926"/>
      <c r="V5714" s="926"/>
      <c r="W5714" s="926"/>
      <c r="X5714" s="898"/>
      <c r="Y5714" s="898"/>
      <c r="Z5714" s="898"/>
      <c r="AA5714" s="926"/>
      <c r="AB5714" s="926"/>
      <c r="AC5714" s="926"/>
      <c r="AD5714" s="926"/>
      <c r="AE5714" s="926"/>
      <c r="AF5714" s="926"/>
      <c r="AG5714" s="926"/>
      <c r="AH5714" s="898"/>
      <c r="AI5714" s="898"/>
      <c r="AJ5714" s="898"/>
      <c r="AK5714" s="898"/>
      <c r="AL5714" s="898"/>
      <c r="AM5714" s="926">
        <v>1</v>
      </c>
      <c r="AN5714" s="782">
        <v>1</v>
      </c>
      <c r="AO5714" s="128"/>
      <c r="AP5714">
        <v>0</v>
      </c>
    </row>
    <row r="5715" spans="1:42">
      <c r="A5715" t="s">
        <v>89</v>
      </c>
      <c r="B5715" t="s">
        <v>441</v>
      </c>
      <c r="C5715">
        <v>500</v>
      </c>
      <c r="D5715" t="s">
        <v>689</v>
      </c>
      <c r="G5715" s="173">
        <v>0</v>
      </c>
      <c r="H5715" s="173">
        <v>0</v>
      </c>
      <c r="I5715" s="785">
        <v>0</v>
      </c>
      <c r="J5715" s="784">
        <v>0</v>
      </c>
      <c r="K5715" s="784">
        <v>0</v>
      </c>
      <c r="L5715" s="783">
        <v>0</v>
      </c>
      <c r="M5715" s="173">
        <v>0</v>
      </c>
      <c r="N5715" s="173">
        <v>0</v>
      </c>
      <c r="O5715" s="783">
        <v>0</v>
      </c>
      <c r="P5715" s="926">
        <v>1</v>
      </c>
      <c r="Q5715" s="926">
        <v>1</v>
      </c>
      <c r="R5715" s="926">
        <v>1</v>
      </c>
      <c r="S5715" s="926">
        <v>1</v>
      </c>
      <c r="T5715" s="926">
        <v>5</v>
      </c>
      <c r="U5715" s="926"/>
      <c r="V5715" s="926"/>
      <c r="W5715" s="926"/>
      <c r="X5715" s="898"/>
      <c r="Y5715" s="898"/>
      <c r="Z5715" s="898"/>
      <c r="AA5715" s="926"/>
      <c r="AB5715" s="926"/>
      <c r="AC5715" s="926"/>
      <c r="AD5715" s="926"/>
      <c r="AE5715" s="926"/>
      <c r="AF5715" s="926"/>
      <c r="AG5715" s="926"/>
      <c r="AH5715" s="898"/>
      <c r="AI5715" s="898"/>
      <c r="AJ5715" s="898"/>
      <c r="AK5715" s="898"/>
      <c r="AL5715" s="898"/>
      <c r="AM5715" s="926">
        <v>1</v>
      </c>
      <c r="AN5715" s="782">
        <v>1</v>
      </c>
      <c r="AO5715" s="128"/>
      <c r="AP5715">
        <v>0</v>
      </c>
    </row>
    <row r="5716" spans="1:42">
      <c r="A5716" t="s">
        <v>96</v>
      </c>
      <c r="B5716" t="s">
        <v>442</v>
      </c>
      <c r="C5716">
        <v>115</v>
      </c>
      <c r="D5716" t="s">
        <v>689</v>
      </c>
      <c r="G5716" s="173">
        <v>0</v>
      </c>
      <c r="H5716" s="173">
        <v>0</v>
      </c>
      <c r="I5716" s="785">
        <v>0</v>
      </c>
      <c r="J5716" s="784">
        <v>0</v>
      </c>
      <c r="K5716" s="784">
        <v>0</v>
      </c>
      <c r="L5716" s="783">
        <v>0</v>
      </c>
      <c r="M5716" s="173">
        <v>0</v>
      </c>
      <c r="N5716" s="173">
        <v>0</v>
      </c>
      <c r="O5716" s="783">
        <v>0</v>
      </c>
      <c r="P5716" s="926">
        <v>5</v>
      </c>
      <c r="Q5716" s="926">
        <v>2</v>
      </c>
      <c r="R5716" s="926">
        <v>1</v>
      </c>
      <c r="S5716" s="926">
        <v>1</v>
      </c>
      <c r="T5716" s="926" t="s">
        <v>793</v>
      </c>
      <c r="U5716" s="926"/>
      <c r="V5716" s="926"/>
      <c r="W5716" s="926"/>
      <c r="X5716" s="898"/>
      <c r="Y5716" s="898"/>
      <c r="Z5716" s="898"/>
      <c r="AA5716" s="926"/>
      <c r="AB5716" s="926"/>
      <c r="AC5716" s="926"/>
      <c r="AD5716" s="926"/>
      <c r="AE5716" s="926"/>
      <c r="AF5716" s="926"/>
      <c r="AG5716" s="926"/>
      <c r="AH5716" s="898"/>
      <c r="AI5716" s="898"/>
      <c r="AJ5716" s="898"/>
      <c r="AK5716" s="898"/>
      <c r="AL5716" s="898"/>
      <c r="AM5716" s="926">
        <v>1</v>
      </c>
      <c r="AN5716" s="782">
        <v>1</v>
      </c>
      <c r="AO5716" s="128"/>
      <c r="AP5716">
        <v>0</v>
      </c>
    </row>
    <row r="5717" spans="1:42">
      <c r="A5717" t="s">
        <v>96</v>
      </c>
      <c r="B5717" t="s">
        <v>442</v>
      </c>
      <c r="C5717">
        <v>230</v>
      </c>
      <c r="D5717" t="s">
        <v>689</v>
      </c>
      <c r="G5717" s="173">
        <v>0</v>
      </c>
      <c r="H5717" s="173">
        <v>0</v>
      </c>
      <c r="I5717" s="785">
        <v>0</v>
      </c>
      <c r="J5717" s="784">
        <v>0</v>
      </c>
      <c r="K5717" s="784">
        <v>0</v>
      </c>
      <c r="L5717" s="783">
        <v>0</v>
      </c>
      <c r="M5717" s="173">
        <v>0</v>
      </c>
      <c r="N5717" s="173">
        <v>0</v>
      </c>
      <c r="O5717" s="783">
        <v>0</v>
      </c>
      <c r="P5717" s="926">
        <v>5</v>
      </c>
      <c r="Q5717" s="926">
        <v>2</v>
      </c>
      <c r="R5717" s="926">
        <v>1</v>
      </c>
      <c r="S5717" s="926">
        <v>1</v>
      </c>
      <c r="T5717" s="926" t="s">
        <v>793</v>
      </c>
      <c r="U5717" s="926"/>
      <c r="V5717" s="926"/>
      <c r="W5717" s="926"/>
      <c r="X5717" s="898"/>
      <c r="Y5717" s="898"/>
      <c r="Z5717" s="898"/>
      <c r="AA5717" s="926"/>
      <c r="AB5717" s="926"/>
      <c r="AC5717" s="926"/>
      <c r="AD5717" s="926"/>
      <c r="AE5717" s="926"/>
      <c r="AF5717" s="926"/>
      <c r="AG5717" s="926"/>
      <c r="AH5717" s="898"/>
      <c r="AI5717" s="898"/>
      <c r="AJ5717" s="898"/>
      <c r="AK5717" s="898"/>
      <c r="AL5717" s="898"/>
      <c r="AM5717" s="926">
        <v>1</v>
      </c>
      <c r="AN5717" s="782">
        <v>1</v>
      </c>
      <c r="AO5717" s="128"/>
      <c r="AP5717">
        <v>0</v>
      </c>
    </row>
    <row r="5718" spans="1:42">
      <c r="A5718" t="s">
        <v>98</v>
      </c>
      <c r="B5718" t="s">
        <v>443</v>
      </c>
      <c r="C5718">
        <v>138</v>
      </c>
      <c r="D5718" t="s">
        <v>689</v>
      </c>
      <c r="G5718" s="173">
        <v>0</v>
      </c>
      <c r="H5718" s="173">
        <v>0</v>
      </c>
      <c r="I5718" s="785">
        <v>0</v>
      </c>
      <c r="J5718" s="784">
        <v>0</v>
      </c>
      <c r="K5718" s="784">
        <v>0</v>
      </c>
      <c r="L5718" s="783">
        <v>0</v>
      </c>
      <c r="M5718" s="173">
        <v>0</v>
      </c>
      <c r="N5718" s="173">
        <v>0</v>
      </c>
      <c r="O5718" s="783">
        <v>0</v>
      </c>
      <c r="P5718" s="926">
        <v>1</v>
      </c>
      <c r="Q5718" s="926">
        <v>1</v>
      </c>
      <c r="R5718" s="926">
        <v>1</v>
      </c>
      <c r="S5718" s="926">
        <v>1</v>
      </c>
      <c r="T5718" s="926" t="s">
        <v>793</v>
      </c>
      <c r="U5718" s="926"/>
      <c r="V5718" s="926"/>
      <c r="W5718" s="926"/>
      <c r="X5718" s="898"/>
      <c r="Y5718" s="898"/>
      <c r="Z5718" s="898"/>
      <c r="AA5718" s="926"/>
      <c r="AB5718" s="926"/>
      <c r="AC5718" s="926"/>
      <c r="AD5718" s="926"/>
      <c r="AE5718" s="926"/>
      <c r="AF5718" s="926"/>
      <c r="AG5718" s="926"/>
      <c r="AH5718" s="898"/>
      <c r="AI5718" s="898"/>
      <c r="AJ5718" s="898"/>
      <c r="AK5718" s="898"/>
      <c r="AL5718" s="898"/>
      <c r="AM5718" s="926">
        <v>1</v>
      </c>
      <c r="AN5718" s="782">
        <v>1</v>
      </c>
      <c r="AO5718" s="128"/>
      <c r="AP5718">
        <v>0</v>
      </c>
    </row>
    <row r="5719" spans="1:42">
      <c r="A5719" t="s">
        <v>98</v>
      </c>
      <c r="B5719" t="s">
        <v>443</v>
      </c>
      <c r="C5719">
        <v>230</v>
      </c>
      <c r="D5719" t="s">
        <v>689</v>
      </c>
      <c r="G5719" s="173">
        <v>0</v>
      </c>
      <c r="H5719" s="173">
        <v>0</v>
      </c>
      <c r="I5719" s="785">
        <v>0</v>
      </c>
      <c r="J5719" s="784">
        <v>0</v>
      </c>
      <c r="K5719" s="784">
        <v>0</v>
      </c>
      <c r="L5719" s="783">
        <v>0</v>
      </c>
      <c r="M5719" s="173">
        <v>0</v>
      </c>
      <c r="N5719" s="173">
        <v>0</v>
      </c>
      <c r="O5719" s="783">
        <v>0</v>
      </c>
      <c r="P5719" s="926">
        <v>1</v>
      </c>
      <c r="Q5719" s="926">
        <v>1</v>
      </c>
      <c r="R5719" s="926">
        <v>1</v>
      </c>
      <c r="S5719" s="926">
        <v>1</v>
      </c>
      <c r="T5719" s="926" t="s">
        <v>793</v>
      </c>
      <c r="U5719" s="926"/>
      <c r="V5719" s="926"/>
      <c r="W5719" s="926"/>
      <c r="X5719" s="898"/>
      <c r="Y5719" s="898"/>
      <c r="Z5719" s="898"/>
      <c r="AA5719" s="926"/>
      <c r="AB5719" s="926"/>
      <c r="AC5719" s="926"/>
      <c r="AD5719" s="926"/>
      <c r="AE5719" s="926"/>
      <c r="AF5719" s="926"/>
      <c r="AG5719" s="926"/>
      <c r="AH5719" s="898"/>
      <c r="AI5719" s="898"/>
      <c r="AJ5719" s="898"/>
      <c r="AK5719" s="898"/>
      <c r="AL5719" s="898"/>
      <c r="AM5719" s="926">
        <v>1</v>
      </c>
      <c r="AN5719" s="782">
        <v>1</v>
      </c>
      <c r="AO5719" s="128"/>
      <c r="AP5719">
        <v>0</v>
      </c>
    </row>
    <row r="5720" spans="1:42">
      <c r="A5720" t="s">
        <v>81</v>
      </c>
      <c r="B5720" t="s">
        <v>444</v>
      </c>
      <c r="C5720">
        <v>115</v>
      </c>
      <c r="D5720" t="s">
        <v>689</v>
      </c>
      <c r="G5720" s="173">
        <v>0</v>
      </c>
      <c r="H5720" s="173">
        <v>0</v>
      </c>
      <c r="I5720" s="785">
        <v>0</v>
      </c>
      <c r="J5720" s="784">
        <v>0</v>
      </c>
      <c r="K5720" s="784">
        <v>0</v>
      </c>
      <c r="L5720" s="783">
        <v>0</v>
      </c>
      <c r="M5720" s="173">
        <v>0</v>
      </c>
      <c r="N5720" s="173">
        <v>0</v>
      </c>
      <c r="O5720" s="783">
        <v>0</v>
      </c>
      <c r="P5720" s="926">
        <v>1</v>
      </c>
      <c r="Q5720" s="926">
        <v>1</v>
      </c>
      <c r="R5720" s="926">
        <v>1</v>
      </c>
      <c r="S5720" s="926">
        <v>1</v>
      </c>
      <c r="T5720" s="926" t="s">
        <v>793</v>
      </c>
      <c r="U5720" s="926"/>
      <c r="V5720" s="926"/>
      <c r="W5720" s="926"/>
      <c r="X5720" s="898"/>
      <c r="Y5720" s="898"/>
      <c r="Z5720" s="898"/>
      <c r="AA5720" s="926"/>
      <c r="AB5720" s="926"/>
      <c r="AC5720" s="926"/>
      <c r="AD5720" s="926"/>
      <c r="AE5720" s="926"/>
      <c r="AF5720" s="926"/>
      <c r="AG5720" s="926"/>
      <c r="AH5720" s="898"/>
      <c r="AI5720" s="898"/>
      <c r="AJ5720" s="898"/>
      <c r="AK5720" s="898"/>
      <c r="AL5720" s="898"/>
      <c r="AM5720" s="926">
        <v>1</v>
      </c>
      <c r="AN5720" s="782">
        <v>1</v>
      </c>
      <c r="AO5720" s="128"/>
      <c r="AP5720">
        <v>0</v>
      </c>
    </row>
    <row r="5721" spans="1:42">
      <c r="A5721" t="s">
        <v>94</v>
      </c>
      <c r="B5721" t="s">
        <v>445</v>
      </c>
      <c r="C5721">
        <v>500</v>
      </c>
      <c r="D5721" t="s">
        <v>689</v>
      </c>
      <c r="G5721" s="173">
        <v>0</v>
      </c>
      <c r="H5721" s="173">
        <v>0</v>
      </c>
      <c r="I5721" s="785">
        <v>0</v>
      </c>
      <c r="J5721" s="784">
        <v>0</v>
      </c>
      <c r="K5721" s="784">
        <v>0</v>
      </c>
      <c r="L5721" s="783">
        <v>0</v>
      </c>
      <c r="M5721" s="173">
        <v>0</v>
      </c>
      <c r="N5721" s="173">
        <v>0</v>
      </c>
      <c r="O5721" s="783">
        <v>0</v>
      </c>
      <c r="P5721" s="926">
        <v>5</v>
      </c>
      <c r="Q5721" s="926">
        <v>2</v>
      </c>
      <c r="R5721" s="926">
        <v>4</v>
      </c>
      <c r="S5721" s="926">
        <v>2</v>
      </c>
      <c r="T5721" s="926">
        <v>5</v>
      </c>
      <c r="U5721" s="926"/>
      <c r="V5721" s="926"/>
      <c r="W5721" s="926"/>
      <c r="X5721" s="898"/>
      <c r="Y5721" s="898"/>
      <c r="Z5721" s="898"/>
      <c r="AA5721" s="926"/>
      <c r="AB5721" s="926"/>
      <c r="AC5721" s="926"/>
      <c r="AD5721" s="926"/>
      <c r="AE5721" s="926"/>
      <c r="AF5721" s="926"/>
      <c r="AG5721" s="926"/>
      <c r="AH5721" s="898"/>
      <c r="AI5721" s="898"/>
      <c r="AJ5721" s="898"/>
      <c r="AK5721" s="898"/>
      <c r="AL5721" s="898"/>
      <c r="AM5721" s="926">
        <v>1</v>
      </c>
      <c r="AN5721" s="782">
        <v>1</v>
      </c>
      <c r="AO5721" s="128"/>
      <c r="AP5721">
        <v>0</v>
      </c>
    </row>
    <row r="5722" spans="1:42">
      <c r="A5722" t="s">
        <v>79</v>
      </c>
      <c r="B5722" t="s">
        <v>446</v>
      </c>
      <c r="C5722">
        <v>115</v>
      </c>
      <c r="D5722" t="s">
        <v>689</v>
      </c>
      <c r="G5722" s="173">
        <v>0</v>
      </c>
      <c r="H5722" s="173">
        <v>0</v>
      </c>
      <c r="I5722" s="785">
        <v>0</v>
      </c>
      <c r="J5722" s="784">
        <v>0</v>
      </c>
      <c r="K5722" s="784">
        <v>0</v>
      </c>
      <c r="L5722" s="783">
        <v>0</v>
      </c>
      <c r="M5722" s="173">
        <v>0</v>
      </c>
      <c r="N5722" s="173">
        <v>0</v>
      </c>
      <c r="O5722" s="783">
        <v>0</v>
      </c>
      <c r="P5722" s="926">
        <v>5</v>
      </c>
      <c r="Q5722" s="926">
        <v>5</v>
      </c>
      <c r="R5722" s="926">
        <v>1</v>
      </c>
      <c r="S5722" s="926">
        <v>1</v>
      </c>
      <c r="T5722" s="926" t="s">
        <v>793</v>
      </c>
      <c r="U5722" s="926"/>
      <c r="V5722" s="926"/>
      <c r="W5722" s="926"/>
      <c r="X5722" s="898"/>
      <c r="Y5722" s="898"/>
      <c r="Z5722" s="898"/>
      <c r="AA5722" s="926"/>
      <c r="AB5722" s="926"/>
      <c r="AC5722" s="926"/>
      <c r="AD5722" s="926"/>
      <c r="AE5722" s="926"/>
      <c r="AF5722" s="926"/>
      <c r="AG5722" s="926"/>
      <c r="AH5722" s="898"/>
      <c r="AI5722" s="898"/>
      <c r="AJ5722" s="898"/>
      <c r="AK5722" s="898"/>
      <c r="AL5722" s="898"/>
      <c r="AM5722" s="926">
        <v>1</v>
      </c>
      <c r="AN5722" s="782">
        <v>1</v>
      </c>
      <c r="AO5722" s="128"/>
      <c r="AP5722">
        <v>0</v>
      </c>
    </row>
    <row r="5723" spans="1:42">
      <c r="A5723" t="s">
        <v>81</v>
      </c>
      <c r="B5723" t="s">
        <v>448</v>
      </c>
      <c r="C5723">
        <v>115</v>
      </c>
      <c r="D5723" t="s">
        <v>689</v>
      </c>
      <c r="G5723" s="173">
        <v>0</v>
      </c>
      <c r="H5723" s="173">
        <v>0</v>
      </c>
      <c r="I5723" s="785">
        <v>0</v>
      </c>
      <c r="J5723" s="784">
        <v>0</v>
      </c>
      <c r="K5723" s="784">
        <v>0</v>
      </c>
      <c r="L5723" s="783">
        <v>0</v>
      </c>
      <c r="M5723" s="173">
        <v>0</v>
      </c>
      <c r="N5723" s="173">
        <v>0</v>
      </c>
      <c r="O5723" s="783">
        <v>0</v>
      </c>
      <c r="P5723" s="926">
        <v>1</v>
      </c>
      <c r="Q5723" s="926">
        <v>1</v>
      </c>
      <c r="R5723" s="926">
        <v>1</v>
      </c>
      <c r="S5723" s="926">
        <v>1</v>
      </c>
      <c r="T5723" s="926" t="s">
        <v>793</v>
      </c>
      <c r="U5723" s="926"/>
      <c r="V5723" s="926"/>
      <c r="W5723" s="926"/>
      <c r="X5723" s="898"/>
      <c r="Y5723" s="898"/>
      <c r="Z5723" s="898"/>
      <c r="AA5723" s="926"/>
      <c r="AB5723" s="926"/>
      <c r="AC5723" s="926"/>
      <c r="AD5723" s="926"/>
      <c r="AE5723" s="926"/>
      <c r="AF5723" s="926"/>
      <c r="AG5723" s="926"/>
      <c r="AH5723" s="898"/>
      <c r="AI5723" s="898"/>
      <c r="AJ5723" s="898"/>
      <c r="AK5723" s="898"/>
      <c r="AL5723" s="898"/>
      <c r="AM5723" s="926">
        <v>1</v>
      </c>
      <c r="AN5723" s="782">
        <v>1</v>
      </c>
      <c r="AO5723" s="128"/>
      <c r="AP5723">
        <v>0</v>
      </c>
    </row>
    <row r="5724" spans="1:42">
      <c r="A5724" t="s">
        <v>81</v>
      </c>
      <c r="B5724" t="s">
        <v>448</v>
      </c>
      <c r="C5724">
        <v>230</v>
      </c>
      <c r="D5724" t="s">
        <v>689</v>
      </c>
      <c r="G5724" s="173">
        <v>0</v>
      </c>
      <c r="H5724" s="173">
        <v>0</v>
      </c>
      <c r="I5724" s="785">
        <v>0</v>
      </c>
      <c r="J5724" s="784">
        <v>0</v>
      </c>
      <c r="K5724" s="784">
        <v>0</v>
      </c>
      <c r="L5724" s="783">
        <v>0</v>
      </c>
      <c r="M5724" s="173">
        <v>0</v>
      </c>
      <c r="N5724" s="173">
        <v>0</v>
      </c>
      <c r="O5724" s="783">
        <v>0</v>
      </c>
      <c r="P5724" s="926">
        <v>1</v>
      </c>
      <c r="Q5724" s="926">
        <v>1</v>
      </c>
      <c r="R5724" s="926">
        <v>1</v>
      </c>
      <c r="S5724" s="926">
        <v>1</v>
      </c>
      <c r="T5724" s="926" t="s">
        <v>793</v>
      </c>
      <c r="U5724" s="926"/>
      <c r="V5724" s="926"/>
      <c r="W5724" s="926"/>
      <c r="X5724" s="898"/>
      <c r="Y5724" s="898"/>
      <c r="Z5724" s="898"/>
      <c r="AA5724" s="926"/>
      <c r="AB5724" s="926"/>
      <c r="AC5724" s="926"/>
      <c r="AD5724" s="926"/>
      <c r="AE5724" s="926"/>
      <c r="AF5724" s="926"/>
      <c r="AG5724" s="926"/>
      <c r="AH5724" s="898"/>
      <c r="AI5724" s="898"/>
      <c r="AJ5724" s="898"/>
      <c r="AK5724" s="898"/>
      <c r="AL5724" s="898"/>
      <c r="AM5724" s="926">
        <v>1</v>
      </c>
      <c r="AN5724" s="782">
        <v>1</v>
      </c>
      <c r="AO5724" s="128"/>
      <c r="AP5724">
        <v>0</v>
      </c>
    </row>
    <row r="5725" spans="1:42">
      <c r="A5725" t="s">
        <v>79</v>
      </c>
      <c r="B5725" t="s">
        <v>449</v>
      </c>
      <c r="C5725">
        <v>115</v>
      </c>
      <c r="D5725" t="s">
        <v>689</v>
      </c>
      <c r="G5725" s="173">
        <v>0</v>
      </c>
      <c r="H5725" s="173">
        <v>0</v>
      </c>
      <c r="I5725" s="785">
        <v>0</v>
      </c>
      <c r="J5725" s="784">
        <v>0</v>
      </c>
      <c r="K5725" s="784">
        <v>0</v>
      </c>
      <c r="L5725" s="783">
        <v>0</v>
      </c>
      <c r="M5725" s="173">
        <v>0</v>
      </c>
      <c r="N5725" s="173">
        <v>0</v>
      </c>
      <c r="O5725" s="783">
        <v>0</v>
      </c>
      <c r="P5725" s="926">
        <v>5</v>
      </c>
      <c r="Q5725" s="926">
        <v>5</v>
      </c>
      <c r="R5725" s="926">
        <v>1</v>
      </c>
      <c r="S5725" s="926">
        <v>1</v>
      </c>
      <c r="T5725" s="926" t="s">
        <v>793</v>
      </c>
      <c r="U5725" s="926"/>
      <c r="V5725" s="926"/>
      <c r="W5725" s="926"/>
      <c r="X5725" s="898"/>
      <c r="Y5725" s="898"/>
      <c r="Z5725" s="898"/>
      <c r="AA5725" s="926"/>
      <c r="AB5725" s="926"/>
      <c r="AC5725" s="926"/>
      <c r="AD5725" s="926"/>
      <c r="AE5725" s="926"/>
      <c r="AF5725" s="926"/>
      <c r="AG5725" s="926"/>
      <c r="AH5725" s="898"/>
      <c r="AI5725" s="898"/>
      <c r="AJ5725" s="898"/>
      <c r="AK5725" s="898"/>
      <c r="AL5725" s="898"/>
      <c r="AM5725" s="926">
        <v>1</v>
      </c>
      <c r="AN5725" s="782">
        <v>1</v>
      </c>
      <c r="AO5725" s="128"/>
      <c r="AP5725">
        <v>0</v>
      </c>
    </row>
    <row r="5726" spans="1:42">
      <c r="A5726" t="s">
        <v>87</v>
      </c>
      <c r="B5726" t="s">
        <v>450</v>
      </c>
      <c r="C5726">
        <v>230</v>
      </c>
      <c r="D5726" t="s">
        <v>689</v>
      </c>
      <c r="G5726" s="173">
        <v>0</v>
      </c>
      <c r="H5726" s="173">
        <v>0</v>
      </c>
      <c r="I5726" s="785">
        <v>0</v>
      </c>
      <c r="J5726" s="784">
        <v>0</v>
      </c>
      <c r="K5726" s="784">
        <v>0</v>
      </c>
      <c r="L5726" s="783">
        <v>0</v>
      </c>
      <c r="M5726" s="173">
        <v>0</v>
      </c>
      <c r="N5726" s="173">
        <v>0</v>
      </c>
      <c r="O5726" s="783">
        <v>0</v>
      </c>
      <c r="P5726" s="926">
        <v>5</v>
      </c>
      <c r="Q5726" s="926">
        <v>2</v>
      </c>
      <c r="R5726" s="926">
        <v>4</v>
      </c>
      <c r="S5726" s="926">
        <v>2</v>
      </c>
      <c r="T5726" s="926">
        <v>4</v>
      </c>
      <c r="U5726" s="926"/>
      <c r="V5726" s="926"/>
      <c r="W5726" s="926"/>
      <c r="X5726" s="898"/>
      <c r="Y5726" s="898"/>
      <c r="Z5726" s="898"/>
      <c r="AA5726" s="926"/>
      <c r="AB5726" s="926"/>
      <c r="AC5726" s="926"/>
      <c r="AD5726" s="926"/>
      <c r="AE5726" s="926"/>
      <c r="AF5726" s="926"/>
      <c r="AG5726" s="926"/>
      <c r="AH5726" s="898"/>
      <c r="AI5726" s="898"/>
      <c r="AJ5726" s="898"/>
      <c r="AK5726" s="898"/>
      <c r="AL5726" s="898"/>
      <c r="AM5726" s="926">
        <v>1</v>
      </c>
      <c r="AN5726" s="782">
        <v>1</v>
      </c>
      <c r="AO5726" s="128"/>
      <c r="AP5726">
        <v>0</v>
      </c>
    </row>
    <row r="5727" spans="1:42">
      <c r="A5727" t="s">
        <v>81</v>
      </c>
      <c r="B5727" t="s">
        <v>451</v>
      </c>
      <c r="C5727">
        <v>115</v>
      </c>
      <c r="D5727" t="s">
        <v>689</v>
      </c>
      <c r="G5727" s="173">
        <v>0</v>
      </c>
      <c r="H5727" s="173">
        <v>0</v>
      </c>
      <c r="I5727" s="785">
        <v>0</v>
      </c>
      <c r="J5727" s="784">
        <v>0</v>
      </c>
      <c r="K5727" s="784">
        <v>0</v>
      </c>
      <c r="L5727" s="783">
        <v>0</v>
      </c>
      <c r="M5727" s="173">
        <v>0</v>
      </c>
      <c r="N5727" s="173">
        <v>0</v>
      </c>
      <c r="O5727" s="783">
        <v>0</v>
      </c>
      <c r="P5727" s="926">
        <v>5</v>
      </c>
      <c r="Q5727" s="926">
        <v>5</v>
      </c>
      <c r="R5727" s="926">
        <v>1</v>
      </c>
      <c r="S5727" s="926">
        <v>1</v>
      </c>
      <c r="T5727" s="926" t="s">
        <v>793</v>
      </c>
      <c r="U5727" s="926"/>
      <c r="V5727" s="926"/>
      <c r="W5727" s="926"/>
      <c r="X5727" s="898"/>
      <c r="Y5727" s="898"/>
      <c r="Z5727" s="898"/>
      <c r="AA5727" s="926"/>
      <c r="AB5727" s="926"/>
      <c r="AC5727" s="926"/>
      <c r="AD5727" s="926"/>
      <c r="AE5727" s="926"/>
      <c r="AF5727" s="926"/>
      <c r="AG5727" s="926"/>
      <c r="AH5727" s="898"/>
      <c r="AI5727" s="898"/>
      <c r="AJ5727" s="898"/>
      <c r="AK5727" s="898"/>
      <c r="AL5727" s="898"/>
      <c r="AM5727" s="926">
        <v>1</v>
      </c>
      <c r="AN5727" s="782">
        <v>1</v>
      </c>
      <c r="AO5727" s="128"/>
      <c r="AP5727">
        <v>0</v>
      </c>
    </row>
    <row r="5728" spans="1:42">
      <c r="A5728" t="s">
        <v>81</v>
      </c>
      <c r="B5728" t="s">
        <v>451</v>
      </c>
      <c r="C5728">
        <v>230</v>
      </c>
      <c r="D5728" t="s">
        <v>689</v>
      </c>
      <c r="G5728" s="173">
        <v>0</v>
      </c>
      <c r="H5728" s="173">
        <v>0</v>
      </c>
      <c r="I5728" s="785">
        <v>0</v>
      </c>
      <c r="J5728" s="784">
        <v>0</v>
      </c>
      <c r="K5728" s="784">
        <v>0</v>
      </c>
      <c r="L5728" s="783">
        <v>0</v>
      </c>
      <c r="M5728" s="173">
        <v>0</v>
      </c>
      <c r="N5728" s="173">
        <v>0</v>
      </c>
      <c r="O5728" s="783">
        <v>0</v>
      </c>
      <c r="P5728" s="926">
        <v>5</v>
      </c>
      <c r="Q5728" s="926">
        <v>5</v>
      </c>
      <c r="R5728" s="926">
        <v>1</v>
      </c>
      <c r="S5728" s="926">
        <v>1</v>
      </c>
      <c r="T5728" s="926" t="s">
        <v>793</v>
      </c>
      <c r="U5728" s="926"/>
      <c r="V5728" s="926"/>
      <c r="W5728" s="926"/>
      <c r="X5728" s="898"/>
      <c r="Y5728" s="898"/>
      <c r="Z5728" s="898"/>
      <c r="AA5728" s="926"/>
      <c r="AB5728" s="926"/>
      <c r="AC5728" s="926"/>
      <c r="AD5728" s="926"/>
      <c r="AE5728" s="926"/>
      <c r="AF5728" s="926"/>
      <c r="AG5728" s="926"/>
      <c r="AH5728" s="898"/>
      <c r="AI5728" s="898"/>
      <c r="AJ5728" s="898"/>
      <c r="AK5728" s="898"/>
      <c r="AL5728" s="898"/>
      <c r="AM5728" s="926">
        <v>1</v>
      </c>
      <c r="AN5728" s="782">
        <v>1</v>
      </c>
      <c r="AO5728" s="128"/>
      <c r="AP5728">
        <v>0</v>
      </c>
    </row>
    <row r="5729" spans="1:42">
      <c r="A5729" t="s">
        <v>81</v>
      </c>
      <c r="B5729" t="s">
        <v>452</v>
      </c>
      <c r="C5729">
        <v>115</v>
      </c>
      <c r="D5729" t="s">
        <v>689</v>
      </c>
      <c r="G5729" s="173">
        <v>0</v>
      </c>
      <c r="H5729" s="173">
        <v>0</v>
      </c>
      <c r="I5729" s="785">
        <v>0</v>
      </c>
      <c r="J5729" s="784">
        <v>0</v>
      </c>
      <c r="K5729" s="784">
        <v>0</v>
      </c>
      <c r="L5729" s="783">
        <v>0</v>
      </c>
      <c r="M5729" s="173">
        <v>0</v>
      </c>
      <c r="N5729" s="173">
        <v>0</v>
      </c>
      <c r="O5729" s="783">
        <v>0</v>
      </c>
      <c r="P5729" s="926">
        <v>1</v>
      </c>
      <c r="Q5729" s="926">
        <v>1</v>
      </c>
      <c r="R5729" s="926">
        <v>1</v>
      </c>
      <c r="S5729" s="926">
        <v>1</v>
      </c>
      <c r="T5729" s="926" t="s">
        <v>793</v>
      </c>
      <c r="U5729" s="926"/>
      <c r="V5729" s="926"/>
      <c r="W5729" s="926"/>
      <c r="X5729" s="898"/>
      <c r="Y5729" s="898"/>
      <c r="Z5729" s="898"/>
      <c r="AA5729" s="926"/>
      <c r="AB5729" s="926"/>
      <c r="AC5729" s="926"/>
      <c r="AD5729" s="926"/>
      <c r="AE5729" s="926"/>
      <c r="AF5729" s="926"/>
      <c r="AG5729" s="926"/>
      <c r="AH5729" s="898"/>
      <c r="AI5729" s="898"/>
      <c r="AJ5729" s="898"/>
      <c r="AK5729" s="898"/>
      <c r="AL5729" s="898"/>
      <c r="AM5729" s="926">
        <v>1</v>
      </c>
      <c r="AN5729" s="782">
        <v>1</v>
      </c>
      <c r="AO5729" s="128"/>
      <c r="AP5729">
        <v>0</v>
      </c>
    </row>
    <row r="5730" spans="1:42">
      <c r="A5730" t="s">
        <v>85</v>
      </c>
      <c r="B5730" t="s">
        <v>453</v>
      </c>
      <c r="C5730">
        <v>115</v>
      </c>
      <c r="D5730" t="s">
        <v>689</v>
      </c>
      <c r="G5730" s="173">
        <v>0</v>
      </c>
      <c r="H5730" s="173">
        <v>0</v>
      </c>
      <c r="I5730" s="785">
        <v>0</v>
      </c>
      <c r="J5730" s="784">
        <v>0</v>
      </c>
      <c r="K5730" s="784">
        <v>0</v>
      </c>
      <c r="L5730" s="783">
        <v>0</v>
      </c>
      <c r="M5730" s="173">
        <v>0</v>
      </c>
      <c r="N5730" s="173">
        <v>0</v>
      </c>
      <c r="O5730" s="783">
        <v>0</v>
      </c>
      <c r="P5730" s="926">
        <v>5</v>
      </c>
      <c r="Q5730" s="926">
        <v>2</v>
      </c>
      <c r="R5730" s="926">
        <v>5</v>
      </c>
      <c r="S5730" s="926">
        <v>2</v>
      </c>
      <c r="T5730" s="926" t="s">
        <v>793</v>
      </c>
      <c r="U5730" s="926"/>
      <c r="V5730" s="926"/>
      <c r="W5730" s="926"/>
      <c r="X5730" s="898"/>
      <c r="Y5730" s="898"/>
      <c r="Z5730" s="898"/>
      <c r="AA5730" s="926"/>
      <c r="AB5730" s="926"/>
      <c r="AC5730" s="926"/>
      <c r="AD5730" s="926"/>
      <c r="AE5730" s="926"/>
      <c r="AF5730" s="926"/>
      <c r="AG5730" s="926"/>
      <c r="AH5730" s="898"/>
      <c r="AI5730" s="898"/>
      <c r="AJ5730" s="898"/>
      <c r="AK5730" s="898"/>
      <c r="AL5730" s="898"/>
      <c r="AM5730" s="926">
        <v>1</v>
      </c>
      <c r="AN5730" s="782">
        <v>1</v>
      </c>
      <c r="AO5730" s="128"/>
      <c r="AP5730">
        <v>0</v>
      </c>
    </row>
    <row r="5731" spans="1:42">
      <c r="A5731" t="s">
        <v>85</v>
      </c>
      <c r="B5731" t="s">
        <v>453</v>
      </c>
      <c r="C5731">
        <v>230</v>
      </c>
      <c r="D5731" t="s">
        <v>689</v>
      </c>
      <c r="G5731" s="173">
        <v>0</v>
      </c>
      <c r="H5731" s="173">
        <v>0</v>
      </c>
      <c r="I5731" s="785">
        <v>0</v>
      </c>
      <c r="J5731" s="784">
        <v>0</v>
      </c>
      <c r="K5731" s="784">
        <v>0</v>
      </c>
      <c r="L5731" s="783">
        <v>0</v>
      </c>
      <c r="M5731" s="173">
        <v>0</v>
      </c>
      <c r="N5731" s="173">
        <v>0</v>
      </c>
      <c r="O5731" s="783">
        <v>0</v>
      </c>
      <c r="P5731" s="926">
        <v>5</v>
      </c>
      <c r="Q5731" s="926">
        <v>5</v>
      </c>
      <c r="R5731" s="926">
        <v>5</v>
      </c>
      <c r="S5731" s="926">
        <v>4</v>
      </c>
      <c r="T5731" s="926" t="s">
        <v>793</v>
      </c>
      <c r="U5731" s="926"/>
      <c r="V5731" s="926"/>
      <c r="W5731" s="926"/>
      <c r="X5731" s="898"/>
      <c r="Y5731" s="898"/>
      <c r="Z5731" s="898"/>
      <c r="AA5731" s="926"/>
      <c r="AB5731" s="926"/>
      <c r="AC5731" s="926"/>
      <c r="AD5731" s="926"/>
      <c r="AE5731" s="926"/>
      <c r="AF5731" s="926"/>
      <c r="AG5731" s="926"/>
      <c r="AH5731" s="898"/>
      <c r="AI5731" s="898"/>
      <c r="AJ5731" s="898"/>
      <c r="AK5731" s="898"/>
      <c r="AL5731" s="898"/>
      <c r="AM5731" s="926">
        <v>1</v>
      </c>
      <c r="AN5731" s="782">
        <v>1</v>
      </c>
      <c r="AO5731" s="128"/>
      <c r="AP5731">
        <v>0</v>
      </c>
    </row>
    <row r="5732" spans="1:42">
      <c r="A5732" t="s">
        <v>85</v>
      </c>
      <c r="B5732" t="s">
        <v>453</v>
      </c>
      <c r="C5732">
        <v>500</v>
      </c>
      <c r="D5732" t="s">
        <v>689</v>
      </c>
      <c r="G5732" s="173">
        <v>0</v>
      </c>
      <c r="H5732" s="173">
        <v>0</v>
      </c>
      <c r="I5732" s="785">
        <v>0</v>
      </c>
      <c r="J5732" s="784">
        <v>0</v>
      </c>
      <c r="K5732" s="784">
        <v>0</v>
      </c>
      <c r="L5732" s="783">
        <v>0</v>
      </c>
      <c r="M5732" s="173">
        <v>0</v>
      </c>
      <c r="N5732" s="173">
        <v>0</v>
      </c>
      <c r="O5732" s="783">
        <v>0</v>
      </c>
      <c r="P5732" s="926">
        <v>5</v>
      </c>
      <c r="Q5732" s="926">
        <v>5</v>
      </c>
      <c r="R5732" s="926">
        <v>4</v>
      </c>
      <c r="S5732" s="926">
        <v>4</v>
      </c>
      <c r="T5732" s="926" t="s">
        <v>793</v>
      </c>
      <c r="U5732" s="926"/>
      <c r="V5732" s="926"/>
      <c r="W5732" s="926"/>
      <c r="X5732" s="898"/>
      <c r="Y5732" s="898"/>
      <c r="Z5732" s="898"/>
      <c r="AA5732" s="926"/>
      <c r="AB5732" s="926"/>
      <c r="AC5732" s="926"/>
      <c r="AD5732" s="926"/>
      <c r="AE5732" s="926"/>
      <c r="AF5732" s="926"/>
      <c r="AG5732" s="926"/>
      <c r="AH5732" s="898"/>
      <c r="AI5732" s="898"/>
      <c r="AJ5732" s="898"/>
      <c r="AK5732" s="898"/>
      <c r="AL5732" s="898"/>
      <c r="AM5732" s="926">
        <v>1</v>
      </c>
      <c r="AN5732" s="782">
        <v>1</v>
      </c>
      <c r="AO5732" s="128"/>
      <c r="AP5732">
        <v>0</v>
      </c>
    </row>
    <row r="5733" spans="1:42">
      <c r="A5733" t="s">
        <v>81</v>
      </c>
      <c r="B5733" t="s">
        <v>454</v>
      </c>
      <c r="C5733">
        <v>115</v>
      </c>
      <c r="D5733" t="s">
        <v>689</v>
      </c>
      <c r="G5733" s="173">
        <v>0</v>
      </c>
      <c r="H5733" s="173">
        <v>0</v>
      </c>
      <c r="I5733" s="785">
        <v>0</v>
      </c>
      <c r="J5733" s="784">
        <v>0</v>
      </c>
      <c r="K5733" s="784">
        <v>0</v>
      </c>
      <c r="L5733" s="783">
        <v>0</v>
      </c>
      <c r="M5733" s="173">
        <v>0</v>
      </c>
      <c r="N5733" s="173">
        <v>0</v>
      </c>
      <c r="O5733" s="783">
        <v>0</v>
      </c>
      <c r="P5733" s="926">
        <v>1</v>
      </c>
      <c r="Q5733" s="926">
        <v>1</v>
      </c>
      <c r="R5733" s="926">
        <v>1</v>
      </c>
      <c r="S5733" s="926">
        <v>1</v>
      </c>
      <c r="T5733" s="926" t="s">
        <v>793</v>
      </c>
      <c r="U5733" s="926"/>
      <c r="V5733" s="926"/>
      <c r="W5733" s="926"/>
      <c r="X5733" s="898"/>
      <c r="Y5733" s="898"/>
      <c r="Z5733" s="898"/>
      <c r="AA5733" s="926"/>
      <c r="AB5733" s="926"/>
      <c r="AC5733" s="926"/>
      <c r="AD5733" s="926"/>
      <c r="AE5733" s="926"/>
      <c r="AF5733" s="926"/>
      <c r="AG5733" s="926"/>
      <c r="AH5733" s="898"/>
      <c r="AI5733" s="898"/>
      <c r="AJ5733" s="898"/>
      <c r="AK5733" s="898"/>
      <c r="AL5733" s="898"/>
      <c r="AM5733" s="926">
        <v>1</v>
      </c>
      <c r="AN5733" s="782">
        <v>1</v>
      </c>
      <c r="AO5733" s="128"/>
      <c r="AP5733">
        <v>0</v>
      </c>
    </row>
    <row r="5734" spans="1:42">
      <c r="A5734" t="s">
        <v>81</v>
      </c>
      <c r="B5734" t="s">
        <v>454</v>
      </c>
      <c r="C5734">
        <v>230</v>
      </c>
      <c r="D5734" t="s">
        <v>689</v>
      </c>
      <c r="G5734" s="173">
        <v>0</v>
      </c>
      <c r="H5734" s="173">
        <v>0</v>
      </c>
      <c r="I5734" s="785">
        <v>0</v>
      </c>
      <c r="J5734" s="784">
        <v>0</v>
      </c>
      <c r="K5734" s="784">
        <v>0</v>
      </c>
      <c r="L5734" s="783">
        <v>0</v>
      </c>
      <c r="M5734" s="173">
        <v>0</v>
      </c>
      <c r="N5734" s="173">
        <v>0</v>
      </c>
      <c r="O5734" s="783">
        <v>0</v>
      </c>
      <c r="P5734" s="926">
        <v>1</v>
      </c>
      <c r="Q5734" s="926">
        <v>1</v>
      </c>
      <c r="R5734" s="926">
        <v>1</v>
      </c>
      <c r="S5734" s="926">
        <v>1</v>
      </c>
      <c r="T5734" s="926" t="s">
        <v>793</v>
      </c>
      <c r="U5734" s="926"/>
      <c r="V5734" s="926"/>
      <c r="W5734" s="926"/>
      <c r="X5734" s="898"/>
      <c r="Y5734" s="898"/>
      <c r="Z5734" s="898"/>
      <c r="AA5734" s="926"/>
      <c r="AB5734" s="926"/>
      <c r="AC5734" s="926"/>
      <c r="AD5734" s="926"/>
      <c r="AE5734" s="926"/>
      <c r="AF5734" s="926"/>
      <c r="AG5734" s="926"/>
      <c r="AH5734" s="898"/>
      <c r="AI5734" s="898"/>
      <c r="AJ5734" s="898"/>
      <c r="AK5734" s="898"/>
      <c r="AL5734" s="898"/>
      <c r="AM5734" s="926">
        <v>1</v>
      </c>
      <c r="AN5734" s="782">
        <v>1</v>
      </c>
      <c r="AO5734" s="128"/>
      <c r="AP5734">
        <v>0</v>
      </c>
    </row>
    <row r="5735" spans="1:42">
      <c r="A5735" t="s">
        <v>81</v>
      </c>
      <c r="B5735" t="s">
        <v>454</v>
      </c>
      <c r="C5735">
        <v>500</v>
      </c>
      <c r="D5735" t="s">
        <v>689</v>
      </c>
      <c r="G5735" s="173">
        <v>0</v>
      </c>
      <c r="H5735" s="173">
        <v>0</v>
      </c>
      <c r="I5735" s="785">
        <v>0</v>
      </c>
      <c r="J5735" s="784">
        <v>0</v>
      </c>
      <c r="K5735" s="784">
        <v>0</v>
      </c>
      <c r="L5735" s="783">
        <v>0</v>
      </c>
      <c r="M5735" s="173">
        <v>0</v>
      </c>
      <c r="N5735" s="173">
        <v>0</v>
      </c>
      <c r="O5735" s="783">
        <v>0</v>
      </c>
      <c r="P5735" s="926">
        <v>5</v>
      </c>
      <c r="Q5735" s="926">
        <v>5</v>
      </c>
      <c r="R5735" s="926">
        <v>1</v>
      </c>
      <c r="S5735" s="926">
        <v>1</v>
      </c>
      <c r="T5735" s="926">
        <v>5</v>
      </c>
      <c r="U5735" s="926"/>
      <c r="V5735" s="926"/>
      <c r="W5735" s="926"/>
      <c r="X5735" s="898"/>
      <c r="Y5735" s="898"/>
      <c r="Z5735" s="898"/>
      <c r="AA5735" s="926"/>
      <c r="AB5735" s="926"/>
      <c r="AC5735" s="926"/>
      <c r="AD5735" s="926"/>
      <c r="AE5735" s="926"/>
      <c r="AF5735" s="926"/>
      <c r="AG5735" s="926"/>
      <c r="AH5735" s="898"/>
      <c r="AI5735" s="898"/>
      <c r="AJ5735" s="898"/>
      <c r="AK5735" s="898"/>
      <c r="AL5735" s="898"/>
      <c r="AM5735" s="926">
        <v>1</v>
      </c>
      <c r="AN5735" s="782">
        <v>1</v>
      </c>
      <c r="AO5735" s="128"/>
      <c r="AP5735">
        <v>0</v>
      </c>
    </row>
    <row r="5736" spans="1:42">
      <c r="A5736" t="s">
        <v>94</v>
      </c>
      <c r="B5736" t="s">
        <v>455</v>
      </c>
      <c r="C5736">
        <v>115</v>
      </c>
      <c r="D5736" t="s">
        <v>689</v>
      </c>
      <c r="G5736" s="173">
        <v>0</v>
      </c>
      <c r="H5736" s="173">
        <v>0</v>
      </c>
      <c r="I5736" s="785">
        <v>0</v>
      </c>
      <c r="J5736" s="784">
        <v>0</v>
      </c>
      <c r="K5736" s="784">
        <v>0</v>
      </c>
      <c r="L5736" s="783">
        <v>0</v>
      </c>
      <c r="M5736" s="173">
        <v>0</v>
      </c>
      <c r="N5736" s="173">
        <v>0</v>
      </c>
      <c r="O5736" s="783">
        <v>0</v>
      </c>
      <c r="P5736" s="926">
        <v>5</v>
      </c>
      <c r="Q5736" s="926">
        <v>2</v>
      </c>
      <c r="R5736" s="926">
        <v>4</v>
      </c>
      <c r="S5736" s="926">
        <v>2</v>
      </c>
      <c r="T5736" s="926" t="s">
        <v>793</v>
      </c>
      <c r="U5736" s="926"/>
      <c r="V5736" s="926"/>
      <c r="W5736" s="926"/>
      <c r="X5736" s="898"/>
      <c r="Y5736" s="898"/>
      <c r="Z5736" s="898"/>
      <c r="AA5736" s="926"/>
      <c r="AB5736" s="926"/>
      <c r="AC5736" s="926"/>
      <c r="AD5736" s="926"/>
      <c r="AE5736" s="926"/>
      <c r="AF5736" s="926"/>
      <c r="AG5736" s="926"/>
      <c r="AH5736" s="898"/>
      <c r="AI5736" s="898"/>
      <c r="AJ5736" s="898"/>
      <c r="AK5736" s="898"/>
      <c r="AL5736" s="898"/>
      <c r="AM5736" s="926">
        <v>1</v>
      </c>
      <c r="AN5736" s="782">
        <v>1</v>
      </c>
      <c r="AO5736" s="128"/>
      <c r="AP5736">
        <v>0</v>
      </c>
    </row>
    <row r="5737" spans="1:42">
      <c r="A5737" t="s">
        <v>81</v>
      </c>
      <c r="B5737" t="s">
        <v>456</v>
      </c>
      <c r="C5737">
        <v>115</v>
      </c>
      <c r="D5737" t="s">
        <v>689</v>
      </c>
      <c r="G5737" s="173">
        <v>0</v>
      </c>
      <c r="H5737" s="173">
        <v>0</v>
      </c>
      <c r="I5737" s="785">
        <v>0</v>
      </c>
      <c r="J5737" s="784">
        <v>0</v>
      </c>
      <c r="K5737" s="784">
        <v>0</v>
      </c>
      <c r="L5737" s="783">
        <v>0</v>
      </c>
      <c r="M5737" s="173">
        <v>0</v>
      </c>
      <c r="N5737" s="173">
        <v>0</v>
      </c>
      <c r="O5737" s="783">
        <v>0</v>
      </c>
      <c r="P5737" s="926">
        <v>1</v>
      </c>
      <c r="Q5737" s="926">
        <v>1</v>
      </c>
      <c r="R5737" s="926">
        <v>1</v>
      </c>
      <c r="S5737" s="926">
        <v>1</v>
      </c>
      <c r="T5737" s="926" t="s">
        <v>793</v>
      </c>
      <c r="U5737" s="926"/>
      <c r="V5737" s="926"/>
      <c r="W5737" s="926"/>
      <c r="X5737" s="898"/>
      <c r="Y5737" s="898"/>
      <c r="Z5737" s="898"/>
      <c r="AA5737" s="926"/>
      <c r="AB5737" s="926"/>
      <c r="AC5737" s="926"/>
      <c r="AD5737" s="926"/>
      <c r="AE5737" s="926"/>
      <c r="AF5737" s="926"/>
      <c r="AG5737" s="926"/>
      <c r="AH5737" s="898"/>
      <c r="AI5737" s="898"/>
      <c r="AJ5737" s="898"/>
      <c r="AK5737" s="898"/>
      <c r="AL5737" s="898"/>
      <c r="AM5737" s="926">
        <v>1</v>
      </c>
      <c r="AN5737" s="782">
        <v>1</v>
      </c>
      <c r="AO5737" s="128"/>
      <c r="AP5737">
        <v>0</v>
      </c>
    </row>
    <row r="5738" spans="1:42">
      <c r="A5738" t="s">
        <v>81</v>
      </c>
      <c r="B5738" t="s">
        <v>457</v>
      </c>
      <c r="C5738">
        <v>115</v>
      </c>
      <c r="D5738" t="s">
        <v>689</v>
      </c>
      <c r="G5738" s="173">
        <v>0</v>
      </c>
      <c r="H5738" s="173">
        <v>0</v>
      </c>
      <c r="I5738" s="785">
        <v>0</v>
      </c>
      <c r="J5738" s="784">
        <v>0</v>
      </c>
      <c r="K5738" s="784">
        <v>0</v>
      </c>
      <c r="L5738" s="783">
        <v>0</v>
      </c>
      <c r="M5738" s="173">
        <v>0</v>
      </c>
      <c r="N5738" s="173">
        <v>0</v>
      </c>
      <c r="O5738" s="783">
        <v>0</v>
      </c>
      <c r="P5738" s="926">
        <v>5</v>
      </c>
      <c r="Q5738" s="926">
        <v>5</v>
      </c>
      <c r="R5738" s="926">
        <v>1</v>
      </c>
      <c r="S5738" s="926">
        <v>1</v>
      </c>
      <c r="T5738" s="926" t="s">
        <v>793</v>
      </c>
      <c r="U5738" s="926"/>
      <c r="V5738" s="926"/>
      <c r="W5738" s="926"/>
      <c r="X5738" s="898"/>
      <c r="Y5738" s="898"/>
      <c r="Z5738" s="898"/>
      <c r="AA5738" s="926"/>
      <c r="AB5738" s="926"/>
      <c r="AC5738" s="926"/>
      <c r="AD5738" s="926"/>
      <c r="AE5738" s="926"/>
      <c r="AF5738" s="926"/>
      <c r="AG5738" s="926"/>
      <c r="AH5738" s="898"/>
      <c r="AI5738" s="898"/>
      <c r="AJ5738" s="898"/>
      <c r="AK5738" s="898"/>
      <c r="AL5738" s="898"/>
      <c r="AM5738" s="926">
        <v>1</v>
      </c>
      <c r="AN5738" s="782">
        <v>1</v>
      </c>
      <c r="AO5738" s="128"/>
      <c r="AP5738">
        <v>0</v>
      </c>
    </row>
    <row r="5739" spans="1:42">
      <c r="A5739" t="s">
        <v>85</v>
      </c>
      <c r="B5739" t="s">
        <v>458</v>
      </c>
      <c r="C5739">
        <v>115</v>
      </c>
      <c r="D5739" t="s">
        <v>689</v>
      </c>
      <c r="G5739" s="173">
        <v>0</v>
      </c>
      <c r="H5739" s="173">
        <v>0</v>
      </c>
      <c r="I5739" s="785">
        <v>0</v>
      </c>
      <c r="J5739" s="784">
        <v>0</v>
      </c>
      <c r="K5739" s="784">
        <v>0</v>
      </c>
      <c r="L5739" s="783">
        <v>0</v>
      </c>
      <c r="M5739" s="173">
        <v>0</v>
      </c>
      <c r="N5739" s="173">
        <v>0</v>
      </c>
      <c r="O5739" s="783">
        <v>0</v>
      </c>
      <c r="P5739" s="926">
        <v>5</v>
      </c>
      <c r="Q5739" s="926">
        <v>2</v>
      </c>
      <c r="R5739" s="926">
        <v>5</v>
      </c>
      <c r="S5739" s="926">
        <v>2</v>
      </c>
      <c r="T5739" s="926" t="s">
        <v>793</v>
      </c>
      <c r="U5739" s="926"/>
      <c r="V5739" s="926"/>
      <c r="W5739" s="926"/>
      <c r="X5739" s="898"/>
      <c r="Y5739" s="898"/>
      <c r="Z5739" s="898"/>
      <c r="AA5739" s="926"/>
      <c r="AB5739" s="926"/>
      <c r="AC5739" s="926"/>
      <c r="AD5739" s="926"/>
      <c r="AE5739" s="926"/>
      <c r="AF5739" s="926"/>
      <c r="AG5739" s="926"/>
      <c r="AH5739" s="898"/>
      <c r="AI5739" s="898"/>
      <c r="AJ5739" s="898"/>
      <c r="AK5739" s="898"/>
      <c r="AL5739" s="898"/>
      <c r="AM5739" s="926">
        <v>1</v>
      </c>
      <c r="AN5739" s="782">
        <v>1</v>
      </c>
      <c r="AO5739" s="128"/>
      <c r="AP5739">
        <v>0</v>
      </c>
    </row>
    <row r="5740" spans="1:42">
      <c r="A5740" t="s">
        <v>83</v>
      </c>
      <c r="B5740" t="s">
        <v>460</v>
      </c>
      <c r="C5740">
        <v>230</v>
      </c>
      <c r="D5740" t="s">
        <v>689</v>
      </c>
      <c r="G5740" s="173">
        <v>0</v>
      </c>
      <c r="H5740" s="173">
        <v>0</v>
      </c>
      <c r="I5740" s="785">
        <v>0</v>
      </c>
      <c r="J5740" s="784">
        <v>0</v>
      </c>
      <c r="K5740" s="784">
        <v>0</v>
      </c>
      <c r="L5740" s="783">
        <v>0</v>
      </c>
      <c r="M5740" s="173">
        <v>0</v>
      </c>
      <c r="N5740" s="173">
        <v>0</v>
      </c>
      <c r="O5740" s="783">
        <v>0</v>
      </c>
      <c r="P5740" s="926">
        <v>5</v>
      </c>
      <c r="Q5740" s="926">
        <v>5</v>
      </c>
      <c r="R5740" s="926">
        <v>5</v>
      </c>
      <c r="S5740" s="926">
        <v>4</v>
      </c>
      <c r="T5740" s="926" t="s">
        <v>793</v>
      </c>
      <c r="U5740" s="926"/>
      <c r="V5740" s="926"/>
      <c r="W5740" s="926"/>
      <c r="X5740" s="898"/>
      <c r="Y5740" s="898"/>
      <c r="Z5740" s="898"/>
      <c r="AA5740" s="926"/>
      <c r="AB5740" s="926"/>
      <c r="AC5740" s="926"/>
      <c r="AD5740" s="926"/>
      <c r="AE5740" s="926"/>
      <c r="AF5740" s="926"/>
      <c r="AG5740" s="926"/>
      <c r="AH5740" s="898"/>
      <c r="AI5740" s="898"/>
      <c r="AJ5740" s="898"/>
      <c r="AK5740" s="898"/>
      <c r="AL5740" s="898"/>
      <c r="AM5740" s="926">
        <v>1</v>
      </c>
      <c r="AN5740" s="782">
        <v>1</v>
      </c>
      <c r="AO5740" s="128"/>
      <c r="AP5740">
        <v>0</v>
      </c>
    </row>
    <row r="5741" spans="1:42">
      <c r="A5741" t="s">
        <v>85</v>
      </c>
      <c r="B5741" t="s">
        <v>462</v>
      </c>
      <c r="C5741">
        <v>230</v>
      </c>
      <c r="D5741" t="s">
        <v>689</v>
      </c>
      <c r="G5741" s="173">
        <v>0</v>
      </c>
      <c r="H5741" s="173">
        <v>0</v>
      </c>
      <c r="I5741" s="785">
        <v>0</v>
      </c>
      <c r="J5741" s="784">
        <v>0</v>
      </c>
      <c r="K5741" s="784">
        <v>0</v>
      </c>
      <c r="L5741" s="783">
        <v>0</v>
      </c>
      <c r="M5741" s="173">
        <v>0</v>
      </c>
      <c r="N5741" s="173">
        <v>0</v>
      </c>
      <c r="O5741" s="783">
        <v>0</v>
      </c>
      <c r="P5741" s="926">
        <v>5</v>
      </c>
      <c r="Q5741" s="926">
        <v>5</v>
      </c>
      <c r="R5741" s="926">
        <v>5</v>
      </c>
      <c r="S5741" s="926">
        <v>4</v>
      </c>
      <c r="T5741" s="926">
        <v>3</v>
      </c>
      <c r="U5741" s="926"/>
      <c r="V5741" s="926"/>
      <c r="W5741" s="926"/>
      <c r="X5741" s="898"/>
      <c r="Y5741" s="898"/>
      <c r="Z5741" s="898"/>
      <c r="AA5741" s="926"/>
      <c r="AB5741" s="926"/>
      <c r="AC5741" s="926"/>
      <c r="AD5741" s="926"/>
      <c r="AE5741" s="926"/>
      <c r="AF5741" s="926"/>
      <c r="AG5741" s="926"/>
      <c r="AH5741" s="898"/>
      <c r="AI5741" s="898"/>
      <c r="AJ5741" s="898"/>
      <c r="AK5741" s="898"/>
      <c r="AL5741" s="898"/>
      <c r="AM5741" s="926">
        <v>1</v>
      </c>
      <c r="AN5741" s="782">
        <v>1</v>
      </c>
      <c r="AO5741" s="128"/>
      <c r="AP5741">
        <v>0</v>
      </c>
    </row>
    <row r="5742" spans="1:42">
      <c r="A5742" t="s">
        <v>85</v>
      </c>
      <c r="B5742" t="s">
        <v>463</v>
      </c>
      <c r="C5742">
        <v>230</v>
      </c>
      <c r="D5742" t="s">
        <v>689</v>
      </c>
      <c r="G5742" s="173">
        <v>0</v>
      </c>
      <c r="H5742" s="173">
        <v>0</v>
      </c>
      <c r="I5742" s="785">
        <v>0</v>
      </c>
      <c r="J5742" s="784">
        <v>0</v>
      </c>
      <c r="K5742" s="784">
        <v>0</v>
      </c>
      <c r="L5742" s="783">
        <v>0</v>
      </c>
      <c r="M5742" s="173">
        <v>0</v>
      </c>
      <c r="N5742" s="173">
        <v>0</v>
      </c>
      <c r="O5742" s="783">
        <v>0</v>
      </c>
      <c r="P5742" s="926">
        <v>5</v>
      </c>
      <c r="Q5742" s="926">
        <v>5</v>
      </c>
      <c r="R5742" s="926">
        <v>5</v>
      </c>
      <c r="S5742" s="926">
        <v>4</v>
      </c>
      <c r="T5742" s="926" t="s">
        <v>793</v>
      </c>
      <c r="U5742" s="926"/>
      <c r="V5742" s="926"/>
      <c r="W5742" s="926"/>
      <c r="X5742" s="898"/>
      <c r="Y5742" s="898"/>
      <c r="Z5742" s="898"/>
      <c r="AA5742" s="926"/>
      <c r="AB5742" s="926"/>
      <c r="AC5742" s="926"/>
      <c r="AD5742" s="926"/>
      <c r="AE5742" s="926"/>
      <c r="AF5742" s="926"/>
      <c r="AG5742" s="926"/>
      <c r="AH5742" s="898"/>
      <c r="AI5742" s="898"/>
      <c r="AJ5742" s="898"/>
      <c r="AK5742" s="898"/>
      <c r="AL5742" s="898"/>
      <c r="AM5742" s="926">
        <v>1</v>
      </c>
      <c r="AN5742" s="782">
        <v>1</v>
      </c>
      <c r="AO5742" s="128"/>
      <c r="AP5742">
        <v>0</v>
      </c>
    </row>
    <row r="5743" spans="1:42">
      <c r="A5743" t="s">
        <v>91</v>
      </c>
      <c r="B5743" t="s">
        <v>464</v>
      </c>
      <c r="C5743">
        <v>230</v>
      </c>
      <c r="D5743" t="s">
        <v>689</v>
      </c>
      <c r="G5743" s="173">
        <v>0</v>
      </c>
      <c r="H5743" s="173">
        <v>0</v>
      </c>
      <c r="I5743" s="785">
        <v>0</v>
      </c>
      <c r="J5743" s="784">
        <v>0</v>
      </c>
      <c r="K5743" s="784">
        <v>0</v>
      </c>
      <c r="L5743" s="783">
        <v>0</v>
      </c>
      <c r="M5743" s="173">
        <v>0</v>
      </c>
      <c r="N5743" s="173">
        <v>0</v>
      </c>
      <c r="O5743" s="783">
        <v>0</v>
      </c>
      <c r="P5743" s="926">
        <v>3</v>
      </c>
      <c r="Q5743" s="926">
        <v>3</v>
      </c>
      <c r="R5743" s="926">
        <v>1</v>
      </c>
      <c r="S5743" s="926">
        <v>1</v>
      </c>
      <c r="T5743" s="926" t="s">
        <v>793</v>
      </c>
      <c r="U5743" s="926"/>
      <c r="V5743" s="926"/>
      <c r="W5743" s="926"/>
      <c r="X5743" s="898"/>
      <c r="Y5743" s="898"/>
      <c r="Z5743" s="898"/>
      <c r="AA5743" s="926"/>
      <c r="AB5743" s="926"/>
      <c r="AC5743" s="926"/>
      <c r="AD5743" s="926"/>
      <c r="AE5743" s="926"/>
      <c r="AF5743" s="926"/>
      <c r="AG5743" s="926"/>
      <c r="AH5743" s="898"/>
      <c r="AI5743" s="898"/>
      <c r="AJ5743" s="898"/>
      <c r="AK5743" s="898"/>
      <c r="AL5743" s="898"/>
      <c r="AM5743" s="926">
        <v>1</v>
      </c>
      <c r="AN5743" s="782">
        <v>1</v>
      </c>
      <c r="AO5743" s="128"/>
      <c r="AP5743">
        <v>0</v>
      </c>
    </row>
    <row r="5744" spans="1:42">
      <c r="A5744" t="s">
        <v>83</v>
      </c>
      <c r="B5744" t="s">
        <v>465</v>
      </c>
      <c r="C5744">
        <v>500</v>
      </c>
      <c r="D5744" t="s">
        <v>689</v>
      </c>
      <c r="G5744" s="173">
        <v>0</v>
      </c>
      <c r="H5744" s="173">
        <v>0</v>
      </c>
      <c r="I5744" s="785">
        <v>0</v>
      </c>
      <c r="J5744" s="784">
        <v>0</v>
      </c>
      <c r="K5744" s="784">
        <v>0</v>
      </c>
      <c r="L5744" s="783">
        <v>0</v>
      </c>
      <c r="M5744" s="173">
        <v>0</v>
      </c>
      <c r="N5744" s="173">
        <v>0</v>
      </c>
      <c r="O5744" s="783">
        <v>0</v>
      </c>
      <c r="P5744" s="926">
        <v>5</v>
      </c>
      <c r="Q5744" s="926">
        <v>5</v>
      </c>
      <c r="R5744" s="926">
        <v>4</v>
      </c>
      <c r="S5744" s="926">
        <v>4</v>
      </c>
      <c r="T5744" s="926">
        <v>5</v>
      </c>
      <c r="U5744" s="926"/>
      <c r="V5744" s="926"/>
      <c r="W5744" s="926"/>
      <c r="X5744" s="898"/>
      <c r="Y5744" s="898"/>
      <c r="Z5744" s="898"/>
      <c r="AA5744" s="926"/>
      <c r="AB5744" s="926"/>
      <c r="AC5744" s="926"/>
      <c r="AD5744" s="926"/>
      <c r="AE5744" s="926"/>
      <c r="AF5744" s="926"/>
      <c r="AG5744" s="926"/>
      <c r="AH5744" s="898"/>
      <c r="AI5744" s="898"/>
      <c r="AJ5744" s="898"/>
      <c r="AK5744" s="898"/>
      <c r="AL5744" s="898"/>
      <c r="AM5744" s="926">
        <v>1</v>
      </c>
      <c r="AN5744" s="782">
        <v>1</v>
      </c>
      <c r="AO5744" s="128"/>
      <c r="AP5744">
        <v>0</v>
      </c>
    </row>
    <row r="5745" spans="1:42">
      <c r="A5745" t="s">
        <v>91</v>
      </c>
      <c r="B5745" t="s">
        <v>466</v>
      </c>
      <c r="C5745">
        <v>230</v>
      </c>
      <c r="D5745" t="s">
        <v>689</v>
      </c>
      <c r="G5745" s="173">
        <v>0</v>
      </c>
      <c r="H5745" s="173">
        <v>0</v>
      </c>
      <c r="I5745" s="785">
        <v>0</v>
      </c>
      <c r="J5745" s="784">
        <v>0</v>
      </c>
      <c r="K5745" s="784">
        <v>0</v>
      </c>
      <c r="L5745" s="783">
        <v>0</v>
      </c>
      <c r="M5745" s="173">
        <v>0</v>
      </c>
      <c r="N5745" s="173">
        <v>0</v>
      </c>
      <c r="O5745" s="783">
        <v>0</v>
      </c>
      <c r="P5745" s="926">
        <v>1</v>
      </c>
      <c r="Q5745" s="926">
        <v>1</v>
      </c>
      <c r="R5745" s="926">
        <v>1</v>
      </c>
      <c r="S5745" s="926">
        <v>1</v>
      </c>
      <c r="T5745" s="926" t="s">
        <v>793</v>
      </c>
      <c r="U5745" s="926"/>
      <c r="V5745" s="926"/>
      <c r="W5745" s="926"/>
      <c r="X5745" s="898"/>
      <c r="Y5745" s="898"/>
      <c r="Z5745" s="898"/>
      <c r="AA5745" s="926"/>
      <c r="AB5745" s="926"/>
      <c r="AC5745" s="926"/>
      <c r="AD5745" s="926"/>
      <c r="AE5745" s="926"/>
      <c r="AF5745" s="926"/>
      <c r="AG5745" s="926"/>
      <c r="AH5745" s="898"/>
      <c r="AI5745" s="898"/>
      <c r="AJ5745" s="898"/>
      <c r="AK5745" s="898"/>
      <c r="AL5745" s="898"/>
      <c r="AM5745" s="926">
        <v>1</v>
      </c>
      <c r="AN5745" s="782">
        <v>1</v>
      </c>
      <c r="AO5745" s="128"/>
      <c r="AP5745">
        <v>0</v>
      </c>
    </row>
    <row r="5746" spans="1:42">
      <c r="A5746" t="s">
        <v>85</v>
      </c>
      <c r="B5746" t="s">
        <v>467</v>
      </c>
      <c r="C5746">
        <v>230</v>
      </c>
      <c r="D5746" t="s">
        <v>689</v>
      </c>
      <c r="G5746" s="173">
        <v>0</v>
      </c>
      <c r="H5746" s="173">
        <v>0</v>
      </c>
      <c r="I5746" s="785">
        <v>0</v>
      </c>
      <c r="J5746" s="784">
        <v>0</v>
      </c>
      <c r="K5746" s="784">
        <v>0</v>
      </c>
      <c r="L5746" s="783">
        <v>0</v>
      </c>
      <c r="M5746" s="173">
        <v>0</v>
      </c>
      <c r="N5746" s="173">
        <v>0</v>
      </c>
      <c r="O5746" s="783">
        <v>0</v>
      </c>
      <c r="P5746" s="926">
        <v>5</v>
      </c>
      <c r="Q5746" s="926">
        <v>5</v>
      </c>
      <c r="R5746" s="926">
        <v>5</v>
      </c>
      <c r="S5746" s="926">
        <v>4</v>
      </c>
      <c r="T5746" s="926" t="s">
        <v>793</v>
      </c>
      <c r="U5746" s="926"/>
      <c r="V5746" s="926"/>
      <c r="W5746" s="926"/>
      <c r="X5746" s="898"/>
      <c r="Y5746" s="898"/>
      <c r="Z5746" s="898"/>
      <c r="AA5746" s="926"/>
      <c r="AB5746" s="926"/>
      <c r="AC5746" s="926"/>
      <c r="AD5746" s="926"/>
      <c r="AE5746" s="926"/>
      <c r="AF5746" s="926"/>
      <c r="AG5746" s="926"/>
      <c r="AH5746" s="898"/>
      <c r="AI5746" s="898"/>
      <c r="AJ5746" s="898"/>
      <c r="AK5746" s="898"/>
      <c r="AL5746" s="898"/>
      <c r="AM5746" s="926">
        <v>1</v>
      </c>
      <c r="AN5746" s="782">
        <v>1</v>
      </c>
      <c r="AO5746" s="128"/>
      <c r="AP5746">
        <v>0</v>
      </c>
    </row>
    <row r="5747" spans="1:42">
      <c r="A5747" t="s">
        <v>79</v>
      </c>
      <c r="B5747" t="s">
        <v>468</v>
      </c>
      <c r="C5747">
        <v>345</v>
      </c>
      <c r="D5747" t="s">
        <v>689</v>
      </c>
      <c r="G5747" s="173">
        <v>0</v>
      </c>
      <c r="H5747" s="173">
        <v>0</v>
      </c>
      <c r="I5747" s="785">
        <v>0</v>
      </c>
      <c r="J5747" s="784">
        <v>0</v>
      </c>
      <c r="K5747" s="784">
        <v>0</v>
      </c>
      <c r="L5747" s="783">
        <v>0</v>
      </c>
      <c r="M5747" s="173">
        <v>0</v>
      </c>
      <c r="N5747" s="173">
        <v>0</v>
      </c>
      <c r="O5747" s="783">
        <v>0</v>
      </c>
      <c r="P5747" s="926">
        <v>5</v>
      </c>
      <c r="Q5747" s="926">
        <v>5</v>
      </c>
      <c r="R5747" s="926">
        <v>1</v>
      </c>
      <c r="S5747" s="926">
        <v>1</v>
      </c>
      <c r="T5747" s="926" t="s">
        <v>793</v>
      </c>
      <c r="U5747" s="926"/>
      <c r="V5747" s="926"/>
      <c r="W5747" s="926"/>
      <c r="X5747" s="898"/>
      <c r="Y5747" s="898"/>
      <c r="Z5747" s="898"/>
      <c r="AA5747" s="926"/>
      <c r="AB5747" s="926"/>
      <c r="AC5747" s="926"/>
      <c r="AD5747" s="926"/>
      <c r="AE5747" s="926"/>
      <c r="AF5747" s="926"/>
      <c r="AG5747" s="926"/>
      <c r="AH5747" s="898"/>
      <c r="AI5747" s="898"/>
      <c r="AJ5747" s="898"/>
      <c r="AK5747" s="898"/>
      <c r="AL5747" s="898"/>
      <c r="AM5747" s="926">
        <v>1</v>
      </c>
      <c r="AN5747" s="782">
        <v>1</v>
      </c>
      <c r="AO5747" s="128"/>
      <c r="AP5747">
        <v>0</v>
      </c>
    </row>
    <row r="5748" spans="1:42">
      <c r="A5748" t="s">
        <v>79</v>
      </c>
      <c r="B5748" t="s">
        <v>469</v>
      </c>
      <c r="C5748">
        <v>345</v>
      </c>
      <c r="D5748" t="s">
        <v>689</v>
      </c>
      <c r="G5748" s="173">
        <v>0</v>
      </c>
      <c r="H5748" s="173">
        <v>0</v>
      </c>
      <c r="I5748" s="785">
        <v>0</v>
      </c>
      <c r="J5748" s="784">
        <v>0</v>
      </c>
      <c r="K5748" s="784">
        <v>0</v>
      </c>
      <c r="L5748" s="783">
        <v>0</v>
      </c>
      <c r="M5748" s="173">
        <v>0</v>
      </c>
      <c r="N5748" s="173">
        <v>0</v>
      </c>
      <c r="O5748" s="783">
        <v>0</v>
      </c>
      <c r="P5748" s="926">
        <v>5</v>
      </c>
      <c r="Q5748" s="926">
        <v>5</v>
      </c>
      <c r="R5748" s="926">
        <v>1</v>
      </c>
      <c r="S5748" s="926">
        <v>1</v>
      </c>
      <c r="T5748" s="926" t="s">
        <v>793</v>
      </c>
      <c r="U5748" s="926"/>
      <c r="V5748" s="926"/>
      <c r="W5748" s="926"/>
      <c r="X5748" s="898"/>
      <c r="Y5748" s="898"/>
      <c r="Z5748" s="898"/>
      <c r="AA5748" s="926"/>
      <c r="AB5748" s="926"/>
      <c r="AC5748" s="926"/>
      <c r="AD5748" s="926"/>
      <c r="AE5748" s="926"/>
      <c r="AF5748" s="926"/>
      <c r="AG5748" s="926"/>
      <c r="AH5748" s="898"/>
      <c r="AI5748" s="898"/>
      <c r="AJ5748" s="898"/>
      <c r="AK5748" s="898"/>
      <c r="AL5748" s="898"/>
      <c r="AM5748" s="926">
        <v>1</v>
      </c>
      <c r="AN5748" s="782">
        <v>1</v>
      </c>
      <c r="AO5748" s="128"/>
      <c r="AP5748">
        <v>0</v>
      </c>
    </row>
    <row r="5749" spans="1:42">
      <c r="A5749" t="s">
        <v>98</v>
      </c>
      <c r="B5749" t="s">
        <v>470</v>
      </c>
      <c r="C5749">
        <v>500</v>
      </c>
      <c r="D5749" t="s">
        <v>689</v>
      </c>
      <c r="G5749" s="173">
        <v>0</v>
      </c>
      <c r="H5749" s="173">
        <v>0</v>
      </c>
      <c r="I5749" s="785">
        <v>0</v>
      </c>
      <c r="J5749" s="784">
        <v>0</v>
      </c>
      <c r="K5749" s="784">
        <v>0</v>
      </c>
      <c r="L5749" s="783">
        <v>0</v>
      </c>
      <c r="M5749" s="173">
        <v>0</v>
      </c>
      <c r="N5749" s="173">
        <v>0</v>
      </c>
      <c r="O5749" s="783">
        <v>0</v>
      </c>
      <c r="P5749" s="926">
        <v>1</v>
      </c>
      <c r="Q5749" s="926">
        <v>1</v>
      </c>
      <c r="R5749" s="926">
        <v>1</v>
      </c>
      <c r="S5749" s="926">
        <v>1</v>
      </c>
      <c r="T5749" s="926" t="s">
        <v>793</v>
      </c>
      <c r="U5749" s="926"/>
      <c r="V5749" s="926"/>
      <c r="W5749" s="926"/>
      <c r="X5749" s="898"/>
      <c r="Y5749" s="898"/>
      <c r="Z5749" s="898"/>
      <c r="AA5749" s="926"/>
      <c r="AB5749" s="926"/>
      <c r="AC5749" s="926"/>
      <c r="AD5749" s="926"/>
      <c r="AE5749" s="926"/>
      <c r="AF5749" s="926"/>
      <c r="AG5749" s="926"/>
      <c r="AH5749" s="898"/>
      <c r="AI5749" s="898"/>
      <c r="AJ5749" s="898"/>
      <c r="AK5749" s="898"/>
      <c r="AL5749" s="898"/>
      <c r="AM5749" s="926">
        <v>1</v>
      </c>
      <c r="AN5749" s="782">
        <v>1</v>
      </c>
      <c r="AO5749" s="128"/>
      <c r="AP5749">
        <v>0</v>
      </c>
    </row>
    <row r="5750" spans="1:42">
      <c r="A5750" t="s">
        <v>79</v>
      </c>
      <c r="B5750" t="s">
        <v>471</v>
      </c>
      <c r="C5750">
        <v>230</v>
      </c>
      <c r="D5750" t="s">
        <v>689</v>
      </c>
      <c r="G5750" s="173">
        <v>0</v>
      </c>
      <c r="H5750" s="173">
        <v>0</v>
      </c>
      <c r="I5750" s="785">
        <v>0</v>
      </c>
      <c r="J5750" s="784">
        <v>0</v>
      </c>
      <c r="K5750" s="784">
        <v>0</v>
      </c>
      <c r="L5750" s="783">
        <v>0</v>
      </c>
      <c r="M5750" s="173">
        <v>0</v>
      </c>
      <c r="N5750" s="173">
        <v>0</v>
      </c>
      <c r="O5750" s="783">
        <v>0</v>
      </c>
      <c r="P5750" s="926">
        <v>5</v>
      </c>
      <c r="Q5750" s="926">
        <v>5</v>
      </c>
      <c r="R5750" s="926">
        <v>3</v>
      </c>
      <c r="S5750" s="926">
        <v>2</v>
      </c>
      <c r="T5750" s="926" t="s">
        <v>793</v>
      </c>
      <c r="U5750" s="926"/>
      <c r="V5750" s="926"/>
      <c r="W5750" s="926"/>
      <c r="X5750" s="898"/>
      <c r="Y5750" s="898"/>
      <c r="Z5750" s="898"/>
      <c r="AA5750" s="926"/>
      <c r="AB5750" s="926"/>
      <c r="AC5750" s="926"/>
      <c r="AD5750" s="926"/>
      <c r="AE5750" s="926"/>
      <c r="AF5750" s="926"/>
      <c r="AG5750" s="926"/>
      <c r="AH5750" s="898"/>
      <c r="AI5750" s="898"/>
      <c r="AJ5750" s="898"/>
      <c r="AK5750" s="898"/>
      <c r="AL5750" s="898"/>
      <c r="AM5750" s="926">
        <v>1</v>
      </c>
      <c r="AN5750" s="782">
        <v>1</v>
      </c>
      <c r="AO5750" s="128"/>
      <c r="AP5750">
        <v>0</v>
      </c>
    </row>
    <row r="5751" spans="1:42">
      <c r="A5751" t="s">
        <v>81</v>
      </c>
      <c r="B5751" t="s">
        <v>472</v>
      </c>
      <c r="C5751">
        <v>230</v>
      </c>
      <c r="D5751" t="s">
        <v>689</v>
      </c>
      <c r="G5751" s="173">
        <v>0</v>
      </c>
      <c r="H5751" s="173">
        <v>0</v>
      </c>
      <c r="I5751" s="785">
        <v>0</v>
      </c>
      <c r="J5751" s="784">
        <v>0</v>
      </c>
      <c r="K5751" s="784">
        <v>0</v>
      </c>
      <c r="L5751" s="783">
        <v>0</v>
      </c>
      <c r="M5751" s="173">
        <v>0</v>
      </c>
      <c r="N5751" s="173">
        <v>0</v>
      </c>
      <c r="O5751" s="783">
        <v>0</v>
      </c>
      <c r="P5751" s="926">
        <v>1</v>
      </c>
      <c r="Q5751" s="926">
        <v>1</v>
      </c>
      <c r="R5751" s="926">
        <v>1</v>
      </c>
      <c r="S5751" s="926">
        <v>1</v>
      </c>
      <c r="T5751" s="926" t="s">
        <v>793</v>
      </c>
      <c r="U5751" s="926"/>
      <c r="V5751" s="926"/>
      <c r="W5751" s="926"/>
      <c r="X5751" s="898"/>
      <c r="Y5751" s="898"/>
      <c r="Z5751" s="898"/>
      <c r="AA5751" s="926"/>
      <c r="AB5751" s="926"/>
      <c r="AC5751" s="926"/>
      <c r="AD5751" s="926"/>
      <c r="AE5751" s="926"/>
      <c r="AF5751" s="926"/>
      <c r="AG5751" s="926"/>
      <c r="AH5751" s="898"/>
      <c r="AI5751" s="898"/>
      <c r="AJ5751" s="898"/>
      <c r="AK5751" s="898"/>
      <c r="AL5751" s="898"/>
      <c r="AM5751" s="926">
        <v>1</v>
      </c>
      <c r="AN5751" s="782">
        <v>1</v>
      </c>
      <c r="AO5751" s="128"/>
      <c r="AP5751">
        <v>0</v>
      </c>
    </row>
    <row r="5752" spans="1:42">
      <c r="A5752" t="s">
        <v>98</v>
      </c>
      <c r="B5752" t="s">
        <v>473</v>
      </c>
      <c r="C5752">
        <v>500</v>
      </c>
      <c r="D5752" t="s">
        <v>689</v>
      </c>
      <c r="G5752" s="173">
        <v>0</v>
      </c>
      <c r="H5752" s="173">
        <v>0</v>
      </c>
      <c r="I5752" s="785">
        <v>0</v>
      </c>
      <c r="J5752" s="784">
        <v>0</v>
      </c>
      <c r="K5752" s="784">
        <v>0</v>
      </c>
      <c r="L5752" s="783">
        <v>0</v>
      </c>
      <c r="M5752" s="173">
        <v>0</v>
      </c>
      <c r="N5752" s="173">
        <v>0</v>
      </c>
      <c r="O5752" s="783">
        <v>0</v>
      </c>
      <c r="P5752" s="926">
        <v>1</v>
      </c>
      <c r="Q5752" s="926">
        <v>1</v>
      </c>
      <c r="R5752" s="926">
        <v>1</v>
      </c>
      <c r="S5752" s="926">
        <v>1</v>
      </c>
      <c r="T5752" s="926" t="s">
        <v>793</v>
      </c>
      <c r="U5752" s="926"/>
      <c r="V5752" s="926"/>
      <c r="W5752" s="926"/>
      <c r="X5752" s="898"/>
      <c r="Y5752" s="898"/>
      <c r="Z5752" s="898"/>
      <c r="AA5752" s="926"/>
      <c r="AB5752" s="926"/>
      <c r="AC5752" s="926"/>
      <c r="AD5752" s="926"/>
      <c r="AE5752" s="926"/>
      <c r="AF5752" s="926"/>
      <c r="AG5752" s="926"/>
      <c r="AH5752" s="898"/>
      <c r="AI5752" s="898"/>
      <c r="AJ5752" s="898"/>
      <c r="AK5752" s="898"/>
      <c r="AL5752" s="898"/>
      <c r="AM5752" s="926">
        <v>1</v>
      </c>
      <c r="AN5752" s="782">
        <v>1</v>
      </c>
      <c r="AO5752" s="128"/>
      <c r="AP5752">
        <v>0</v>
      </c>
    </row>
    <row r="5753" spans="1:42">
      <c r="A5753" t="s">
        <v>83</v>
      </c>
      <c r="B5753" t="s">
        <v>474</v>
      </c>
      <c r="C5753">
        <v>230</v>
      </c>
      <c r="D5753" t="s">
        <v>689</v>
      </c>
      <c r="G5753" s="173">
        <v>0</v>
      </c>
      <c r="H5753" s="173">
        <v>0</v>
      </c>
      <c r="I5753" s="785">
        <v>0</v>
      </c>
      <c r="J5753" s="784">
        <v>0</v>
      </c>
      <c r="K5753" s="784">
        <v>0</v>
      </c>
      <c r="L5753" s="783">
        <v>0</v>
      </c>
      <c r="M5753" s="173">
        <v>0</v>
      </c>
      <c r="N5753" s="173">
        <v>0</v>
      </c>
      <c r="O5753" s="783">
        <v>0</v>
      </c>
      <c r="P5753" s="926">
        <v>1</v>
      </c>
      <c r="Q5753" s="926">
        <v>1</v>
      </c>
      <c r="R5753" s="926">
        <v>1</v>
      </c>
      <c r="S5753" s="926">
        <v>1</v>
      </c>
      <c r="T5753" s="926" t="s">
        <v>793</v>
      </c>
      <c r="U5753" s="926"/>
      <c r="V5753" s="926"/>
      <c r="W5753" s="926"/>
      <c r="X5753" s="898"/>
      <c r="Y5753" s="898"/>
      <c r="Z5753" s="898"/>
      <c r="AA5753" s="926"/>
      <c r="AB5753" s="926"/>
      <c r="AC5753" s="926"/>
      <c r="AD5753" s="926"/>
      <c r="AE5753" s="926"/>
      <c r="AF5753" s="926"/>
      <c r="AG5753" s="926"/>
      <c r="AH5753" s="898"/>
      <c r="AI5753" s="898"/>
      <c r="AJ5753" s="898"/>
      <c r="AK5753" s="898"/>
      <c r="AL5753" s="898"/>
      <c r="AM5753" s="926">
        <v>1</v>
      </c>
      <c r="AN5753" s="782">
        <v>1</v>
      </c>
      <c r="AO5753" s="128"/>
      <c r="AP5753">
        <v>0</v>
      </c>
    </row>
    <row r="5754" spans="1:42">
      <c r="A5754" t="s">
        <v>81</v>
      </c>
      <c r="B5754" t="s">
        <v>475</v>
      </c>
      <c r="C5754">
        <v>115</v>
      </c>
      <c r="D5754" t="s">
        <v>689</v>
      </c>
      <c r="G5754" s="173">
        <v>0</v>
      </c>
      <c r="H5754" s="173">
        <v>0</v>
      </c>
      <c r="I5754" s="785">
        <v>0</v>
      </c>
      <c r="J5754" s="784">
        <v>0</v>
      </c>
      <c r="K5754" s="784">
        <v>0</v>
      </c>
      <c r="L5754" s="783">
        <v>0</v>
      </c>
      <c r="M5754" s="173">
        <v>0</v>
      </c>
      <c r="N5754" s="173">
        <v>0</v>
      </c>
      <c r="O5754" s="783">
        <v>0</v>
      </c>
      <c r="P5754" s="926">
        <v>1</v>
      </c>
      <c r="Q5754" s="926">
        <v>1</v>
      </c>
      <c r="R5754" s="926">
        <v>1</v>
      </c>
      <c r="S5754" s="926">
        <v>1</v>
      </c>
      <c r="T5754" s="926" t="s">
        <v>793</v>
      </c>
      <c r="U5754" s="926"/>
      <c r="V5754" s="926"/>
      <c r="W5754" s="926"/>
      <c r="X5754" s="898"/>
      <c r="Y5754" s="898"/>
      <c r="Z5754" s="898"/>
      <c r="AA5754" s="926"/>
      <c r="AB5754" s="926"/>
      <c r="AC5754" s="926"/>
      <c r="AD5754" s="926"/>
      <c r="AE5754" s="926"/>
      <c r="AF5754" s="926"/>
      <c r="AG5754" s="926"/>
      <c r="AH5754" s="898"/>
      <c r="AI5754" s="898"/>
      <c r="AJ5754" s="898"/>
      <c r="AK5754" s="898"/>
      <c r="AL5754" s="898"/>
      <c r="AM5754" s="926">
        <v>1</v>
      </c>
      <c r="AN5754" s="782">
        <v>1</v>
      </c>
      <c r="AO5754" s="128"/>
      <c r="AP5754">
        <v>0</v>
      </c>
    </row>
    <row r="5755" spans="1:42">
      <c r="A5755" t="s">
        <v>81</v>
      </c>
      <c r="B5755" t="s">
        <v>475</v>
      </c>
      <c r="C5755">
        <v>230</v>
      </c>
      <c r="D5755" t="s">
        <v>689</v>
      </c>
      <c r="G5755" s="173">
        <v>0</v>
      </c>
      <c r="H5755" s="173">
        <v>0</v>
      </c>
      <c r="I5755" s="785">
        <v>0</v>
      </c>
      <c r="J5755" s="784">
        <v>0</v>
      </c>
      <c r="K5755" s="784">
        <v>0</v>
      </c>
      <c r="L5755" s="783">
        <v>0</v>
      </c>
      <c r="M5755" s="173">
        <v>0</v>
      </c>
      <c r="N5755" s="173">
        <v>0</v>
      </c>
      <c r="O5755" s="783">
        <v>0</v>
      </c>
      <c r="P5755" s="926">
        <v>1</v>
      </c>
      <c r="Q5755" s="926">
        <v>1</v>
      </c>
      <c r="R5755" s="926">
        <v>1</v>
      </c>
      <c r="S5755" s="926">
        <v>1</v>
      </c>
      <c r="T5755" s="926">
        <v>4</v>
      </c>
      <c r="U5755" s="926"/>
      <c r="V5755" s="926"/>
      <c r="W5755" s="926"/>
      <c r="X5755" s="898"/>
      <c r="Y5755" s="898"/>
      <c r="Z5755" s="898"/>
      <c r="AA5755" s="926"/>
      <c r="AB5755" s="926"/>
      <c r="AC5755" s="926"/>
      <c r="AD5755" s="926"/>
      <c r="AE5755" s="926"/>
      <c r="AF5755" s="926"/>
      <c r="AG5755" s="926"/>
      <c r="AH5755" s="898"/>
      <c r="AI5755" s="898"/>
      <c r="AJ5755" s="898"/>
      <c r="AK5755" s="898"/>
      <c r="AL5755" s="898"/>
      <c r="AM5755" s="926">
        <v>1</v>
      </c>
      <c r="AN5755" s="782">
        <v>1</v>
      </c>
      <c r="AO5755" s="128"/>
      <c r="AP5755">
        <v>0</v>
      </c>
    </row>
    <row r="5756" spans="1:42">
      <c r="A5756" t="s">
        <v>83</v>
      </c>
      <c r="B5756" t="s">
        <v>476</v>
      </c>
      <c r="C5756">
        <v>115</v>
      </c>
      <c r="D5756" t="s">
        <v>689</v>
      </c>
      <c r="G5756" s="173">
        <v>0</v>
      </c>
      <c r="H5756" s="173">
        <v>0</v>
      </c>
      <c r="I5756" s="785">
        <v>0</v>
      </c>
      <c r="J5756" s="784">
        <v>0</v>
      </c>
      <c r="K5756" s="784">
        <v>0</v>
      </c>
      <c r="L5756" s="783">
        <v>0</v>
      </c>
      <c r="M5756" s="173">
        <v>0</v>
      </c>
      <c r="N5756" s="173">
        <v>0</v>
      </c>
      <c r="O5756" s="783">
        <v>0</v>
      </c>
      <c r="P5756" s="926">
        <v>5</v>
      </c>
      <c r="Q5756" s="926">
        <v>2</v>
      </c>
      <c r="R5756" s="926">
        <v>5</v>
      </c>
      <c r="S5756" s="926">
        <v>2</v>
      </c>
      <c r="T5756" s="926" t="s">
        <v>793</v>
      </c>
      <c r="U5756" s="926"/>
      <c r="V5756" s="926"/>
      <c r="W5756" s="926"/>
      <c r="X5756" s="898"/>
      <c r="Y5756" s="898"/>
      <c r="Z5756" s="898"/>
      <c r="AA5756" s="926"/>
      <c r="AB5756" s="926"/>
      <c r="AC5756" s="926"/>
      <c r="AD5756" s="926"/>
      <c r="AE5756" s="926"/>
      <c r="AF5756" s="926"/>
      <c r="AG5756" s="926"/>
      <c r="AH5756" s="898"/>
      <c r="AI5756" s="898"/>
      <c r="AJ5756" s="898"/>
      <c r="AK5756" s="898"/>
      <c r="AL5756" s="898"/>
      <c r="AM5756" s="926">
        <v>1</v>
      </c>
      <c r="AN5756" s="782">
        <v>1</v>
      </c>
      <c r="AO5756" s="128"/>
      <c r="AP5756">
        <v>0</v>
      </c>
    </row>
    <row r="5757" spans="1:42">
      <c r="A5757" t="s">
        <v>85</v>
      </c>
      <c r="B5757" t="s">
        <v>477</v>
      </c>
      <c r="C5757">
        <v>115</v>
      </c>
      <c r="D5757" t="s">
        <v>689</v>
      </c>
      <c r="G5757" s="173">
        <v>0</v>
      </c>
      <c r="H5757" s="173">
        <v>0</v>
      </c>
      <c r="I5757" s="785">
        <v>0</v>
      </c>
      <c r="J5757" s="784">
        <v>0</v>
      </c>
      <c r="K5757" s="784">
        <v>0</v>
      </c>
      <c r="L5757" s="783">
        <v>0</v>
      </c>
      <c r="M5757" s="173">
        <v>0</v>
      </c>
      <c r="N5757" s="173">
        <v>0</v>
      </c>
      <c r="O5757" s="783">
        <v>0</v>
      </c>
      <c r="P5757" s="926">
        <v>5</v>
      </c>
      <c r="Q5757" s="926">
        <v>5</v>
      </c>
      <c r="R5757" s="926">
        <v>5</v>
      </c>
      <c r="S5757" s="926">
        <v>4</v>
      </c>
      <c r="T5757" s="926" t="s">
        <v>793</v>
      </c>
      <c r="U5757" s="926"/>
      <c r="V5757" s="926"/>
      <c r="W5757" s="926"/>
      <c r="X5757" s="898"/>
      <c r="Y5757" s="898"/>
      <c r="Z5757" s="898"/>
      <c r="AA5757" s="926"/>
      <c r="AB5757" s="926"/>
      <c r="AC5757" s="926"/>
      <c r="AD5757" s="926"/>
      <c r="AE5757" s="926"/>
      <c r="AF5757" s="926"/>
      <c r="AG5757" s="926"/>
      <c r="AH5757" s="898"/>
      <c r="AI5757" s="898"/>
      <c r="AJ5757" s="898"/>
      <c r="AK5757" s="898"/>
      <c r="AL5757" s="898"/>
      <c r="AM5757" s="926">
        <v>1</v>
      </c>
      <c r="AN5757" s="782">
        <v>1</v>
      </c>
      <c r="AO5757" s="128"/>
      <c r="AP5757">
        <v>0</v>
      </c>
    </row>
    <row r="5758" spans="1:42">
      <c r="A5758" t="s">
        <v>81</v>
      </c>
      <c r="B5758" t="s">
        <v>478</v>
      </c>
      <c r="C5758">
        <v>115</v>
      </c>
      <c r="D5758" t="s">
        <v>689</v>
      </c>
      <c r="G5758" s="173">
        <v>0</v>
      </c>
      <c r="H5758" s="173">
        <v>0</v>
      </c>
      <c r="I5758" s="785">
        <v>0</v>
      </c>
      <c r="J5758" s="784">
        <v>0</v>
      </c>
      <c r="K5758" s="784">
        <v>0</v>
      </c>
      <c r="L5758" s="783">
        <v>0</v>
      </c>
      <c r="M5758" s="173">
        <v>0</v>
      </c>
      <c r="N5758" s="173">
        <v>0</v>
      </c>
      <c r="O5758" s="783">
        <v>0</v>
      </c>
      <c r="P5758" s="926">
        <v>1</v>
      </c>
      <c r="Q5758" s="926">
        <v>1</v>
      </c>
      <c r="R5758" s="926">
        <v>1</v>
      </c>
      <c r="S5758" s="926">
        <v>1</v>
      </c>
      <c r="T5758" s="926" t="s">
        <v>793</v>
      </c>
      <c r="U5758" s="926"/>
      <c r="V5758" s="926"/>
      <c r="W5758" s="926"/>
      <c r="X5758" s="898"/>
      <c r="Y5758" s="898"/>
      <c r="Z5758" s="898"/>
      <c r="AA5758" s="926"/>
      <c r="AB5758" s="926"/>
      <c r="AC5758" s="926"/>
      <c r="AD5758" s="926"/>
      <c r="AE5758" s="926"/>
      <c r="AF5758" s="926"/>
      <c r="AG5758" s="926"/>
      <c r="AH5758" s="898"/>
      <c r="AI5758" s="898"/>
      <c r="AJ5758" s="898"/>
      <c r="AK5758" s="898"/>
      <c r="AL5758" s="898"/>
      <c r="AM5758" s="926">
        <v>1</v>
      </c>
      <c r="AN5758" s="782">
        <v>1</v>
      </c>
      <c r="AO5758" s="128"/>
      <c r="AP5758">
        <v>0</v>
      </c>
    </row>
    <row r="5759" spans="1:42">
      <c r="A5759" t="s">
        <v>98</v>
      </c>
      <c r="B5759" t="s">
        <v>479</v>
      </c>
      <c r="C5759">
        <v>138</v>
      </c>
      <c r="D5759" t="s">
        <v>689</v>
      </c>
      <c r="G5759" s="173">
        <v>0</v>
      </c>
      <c r="H5759" s="173">
        <v>0</v>
      </c>
      <c r="I5759" s="785">
        <v>0</v>
      </c>
      <c r="J5759" s="784">
        <v>0</v>
      </c>
      <c r="K5759" s="784">
        <v>0</v>
      </c>
      <c r="L5759" s="783">
        <v>0</v>
      </c>
      <c r="M5759" s="173">
        <v>0</v>
      </c>
      <c r="N5759" s="173">
        <v>0</v>
      </c>
      <c r="O5759" s="783">
        <v>0</v>
      </c>
      <c r="P5759" s="926">
        <v>1</v>
      </c>
      <c r="Q5759" s="926">
        <v>1</v>
      </c>
      <c r="R5759" s="926">
        <v>1</v>
      </c>
      <c r="S5759" s="926">
        <v>1</v>
      </c>
      <c r="T5759" s="926" t="s">
        <v>793</v>
      </c>
      <c r="U5759" s="926"/>
      <c r="V5759" s="926"/>
      <c r="W5759" s="926"/>
      <c r="X5759" s="898"/>
      <c r="Y5759" s="898"/>
      <c r="Z5759" s="898"/>
      <c r="AA5759" s="926"/>
      <c r="AB5759" s="926"/>
      <c r="AC5759" s="926"/>
      <c r="AD5759" s="926"/>
      <c r="AE5759" s="926"/>
      <c r="AF5759" s="926"/>
      <c r="AG5759" s="926"/>
      <c r="AH5759" s="898"/>
      <c r="AI5759" s="898"/>
      <c r="AJ5759" s="898"/>
      <c r="AK5759" s="898"/>
      <c r="AL5759" s="898"/>
      <c r="AM5759" s="926">
        <v>1</v>
      </c>
      <c r="AN5759" s="782">
        <v>1</v>
      </c>
      <c r="AO5759" s="128"/>
      <c r="AP5759">
        <v>0</v>
      </c>
    </row>
    <row r="5760" spans="1:42">
      <c r="A5760" t="s">
        <v>81</v>
      </c>
      <c r="B5760" t="s">
        <v>480</v>
      </c>
      <c r="C5760">
        <v>230</v>
      </c>
      <c r="D5760" t="s">
        <v>689</v>
      </c>
      <c r="G5760" s="173">
        <v>0</v>
      </c>
      <c r="H5760" s="173">
        <v>0</v>
      </c>
      <c r="I5760" s="785">
        <v>0</v>
      </c>
      <c r="J5760" s="784">
        <v>0</v>
      </c>
      <c r="K5760" s="784">
        <v>0</v>
      </c>
      <c r="L5760" s="783">
        <v>0</v>
      </c>
      <c r="M5760" s="173">
        <v>0</v>
      </c>
      <c r="N5760" s="173">
        <v>0</v>
      </c>
      <c r="O5760" s="783">
        <v>0</v>
      </c>
      <c r="P5760" s="926">
        <v>5</v>
      </c>
      <c r="Q5760" s="926">
        <v>5</v>
      </c>
      <c r="R5760" s="926">
        <v>1</v>
      </c>
      <c r="S5760" s="926">
        <v>1</v>
      </c>
      <c r="T5760" s="926" t="s">
        <v>793</v>
      </c>
      <c r="U5760" s="926"/>
      <c r="V5760" s="926"/>
      <c r="W5760" s="926"/>
      <c r="X5760" s="898"/>
      <c r="Y5760" s="898"/>
      <c r="Z5760" s="898"/>
      <c r="AA5760" s="926"/>
      <c r="AB5760" s="926"/>
      <c r="AC5760" s="926"/>
      <c r="AD5760" s="926"/>
      <c r="AE5760" s="926"/>
      <c r="AF5760" s="926"/>
      <c r="AG5760" s="926"/>
      <c r="AH5760" s="898"/>
      <c r="AI5760" s="898"/>
      <c r="AJ5760" s="898"/>
      <c r="AK5760" s="898"/>
      <c r="AL5760" s="898"/>
      <c r="AM5760" s="926">
        <v>1</v>
      </c>
      <c r="AN5760" s="782">
        <v>1</v>
      </c>
      <c r="AO5760" s="128"/>
      <c r="AP5760">
        <v>0</v>
      </c>
    </row>
    <row r="5761" spans="1:42">
      <c r="A5761" t="s">
        <v>98</v>
      </c>
      <c r="B5761" t="s">
        <v>481</v>
      </c>
      <c r="C5761">
        <v>500</v>
      </c>
      <c r="D5761" t="s">
        <v>689</v>
      </c>
      <c r="G5761" s="173">
        <v>0</v>
      </c>
      <c r="H5761" s="173">
        <v>0</v>
      </c>
      <c r="I5761" s="785">
        <v>0</v>
      </c>
      <c r="J5761" s="784">
        <v>0</v>
      </c>
      <c r="K5761" s="784">
        <v>0</v>
      </c>
      <c r="L5761" s="783">
        <v>0</v>
      </c>
      <c r="M5761" s="173">
        <v>0</v>
      </c>
      <c r="N5761" s="173">
        <v>0</v>
      </c>
      <c r="O5761" s="783">
        <v>0</v>
      </c>
      <c r="P5761" s="926">
        <v>1</v>
      </c>
      <c r="Q5761" s="926">
        <v>1</v>
      </c>
      <c r="R5761" s="926">
        <v>1</v>
      </c>
      <c r="S5761" s="926">
        <v>1</v>
      </c>
      <c r="T5761" s="926" t="s">
        <v>793</v>
      </c>
      <c r="U5761" s="926"/>
      <c r="V5761" s="926"/>
      <c r="W5761" s="926"/>
      <c r="X5761" s="898"/>
      <c r="Y5761" s="898"/>
      <c r="Z5761" s="898"/>
      <c r="AA5761" s="926"/>
      <c r="AB5761" s="926"/>
      <c r="AC5761" s="926"/>
      <c r="AD5761" s="926"/>
      <c r="AE5761" s="926"/>
      <c r="AF5761" s="926"/>
      <c r="AG5761" s="926"/>
      <c r="AH5761" s="898"/>
      <c r="AI5761" s="898"/>
      <c r="AJ5761" s="898"/>
      <c r="AK5761" s="898"/>
      <c r="AL5761" s="898"/>
      <c r="AM5761" s="926">
        <v>1</v>
      </c>
      <c r="AN5761" s="782">
        <v>1</v>
      </c>
      <c r="AO5761" s="128"/>
      <c r="AP5761">
        <v>0</v>
      </c>
    </row>
    <row r="5762" spans="1:42">
      <c r="A5762" t="s">
        <v>89</v>
      </c>
      <c r="B5762" t="s">
        <v>482</v>
      </c>
      <c r="C5762">
        <v>230</v>
      </c>
      <c r="D5762" t="s">
        <v>689</v>
      </c>
      <c r="G5762" s="173">
        <v>0</v>
      </c>
      <c r="H5762" s="173">
        <v>0</v>
      </c>
      <c r="I5762" s="785">
        <v>0</v>
      </c>
      <c r="J5762" s="784">
        <v>0</v>
      </c>
      <c r="K5762" s="784">
        <v>0</v>
      </c>
      <c r="L5762" s="783">
        <v>0</v>
      </c>
      <c r="M5762" s="173">
        <v>0</v>
      </c>
      <c r="N5762" s="173">
        <v>0</v>
      </c>
      <c r="O5762" s="783">
        <v>0</v>
      </c>
      <c r="P5762" s="926">
        <v>1</v>
      </c>
      <c r="Q5762" s="926">
        <v>1</v>
      </c>
      <c r="R5762" s="926">
        <v>1</v>
      </c>
      <c r="S5762" s="926">
        <v>1</v>
      </c>
      <c r="T5762" s="926" t="s">
        <v>793</v>
      </c>
      <c r="U5762" s="926"/>
      <c r="V5762" s="926"/>
      <c r="W5762" s="926"/>
      <c r="X5762" s="898"/>
      <c r="Y5762" s="898"/>
      <c r="Z5762" s="898"/>
      <c r="AA5762" s="926"/>
      <c r="AB5762" s="926"/>
      <c r="AC5762" s="926"/>
      <c r="AD5762" s="926"/>
      <c r="AE5762" s="926"/>
      <c r="AF5762" s="926"/>
      <c r="AG5762" s="926"/>
      <c r="AH5762" s="898"/>
      <c r="AI5762" s="898"/>
      <c r="AJ5762" s="898"/>
      <c r="AK5762" s="898"/>
      <c r="AL5762" s="898"/>
      <c r="AM5762" s="926">
        <v>1</v>
      </c>
      <c r="AN5762" s="782">
        <v>1</v>
      </c>
      <c r="AO5762" s="128"/>
      <c r="AP5762">
        <v>0</v>
      </c>
    </row>
    <row r="5763" spans="1:42">
      <c r="A5763" t="s">
        <v>89</v>
      </c>
      <c r="B5763" t="s">
        <v>482</v>
      </c>
      <c r="C5763">
        <v>500</v>
      </c>
      <c r="D5763" t="s">
        <v>689</v>
      </c>
      <c r="G5763" s="173">
        <v>0</v>
      </c>
      <c r="H5763" s="173">
        <v>0</v>
      </c>
      <c r="I5763" s="785">
        <v>0</v>
      </c>
      <c r="J5763" s="784">
        <v>0</v>
      </c>
      <c r="K5763" s="784">
        <v>0</v>
      </c>
      <c r="L5763" s="783">
        <v>0</v>
      </c>
      <c r="M5763" s="173">
        <v>0</v>
      </c>
      <c r="N5763" s="173">
        <v>0</v>
      </c>
      <c r="O5763" s="783">
        <v>0</v>
      </c>
      <c r="P5763" s="926">
        <v>1</v>
      </c>
      <c r="Q5763" s="926">
        <v>1</v>
      </c>
      <c r="R5763" s="926">
        <v>1</v>
      </c>
      <c r="S5763" s="926">
        <v>1</v>
      </c>
      <c r="T5763" s="926" t="s">
        <v>793</v>
      </c>
      <c r="U5763" s="926"/>
      <c r="V5763" s="926"/>
      <c r="W5763" s="926"/>
      <c r="X5763" s="898"/>
      <c r="Y5763" s="898"/>
      <c r="Z5763" s="898"/>
      <c r="AA5763" s="926"/>
      <c r="AB5763" s="926"/>
      <c r="AC5763" s="926"/>
      <c r="AD5763" s="926"/>
      <c r="AE5763" s="926"/>
      <c r="AF5763" s="926"/>
      <c r="AG5763" s="926"/>
      <c r="AH5763" s="898"/>
      <c r="AI5763" s="898"/>
      <c r="AJ5763" s="898"/>
      <c r="AK5763" s="898"/>
      <c r="AL5763" s="898"/>
      <c r="AM5763" s="926">
        <v>1</v>
      </c>
      <c r="AN5763" s="782">
        <v>1</v>
      </c>
      <c r="AO5763" s="128"/>
      <c r="AP5763">
        <v>0</v>
      </c>
    </row>
    <row r="5764" spans="1:42">
      <c r="A5764" t="s">
        <v>79</v>
      </c>
      <c r="B5764" t="s">
        <v>483</v>
      </c>
      <c r="C5764">
        <v>115</v>
      </c>
      <c r="D5764" t="s">
        <v>689</v>
      </c>
      <c r="G5764" s="173">
        <v>0</v>
      </c>
      <c r="H5764" s="173">
        <v>0</v>
      </c>
      <c r="I5764" s="785">
        <v>0</v>
      </c>
      <c r="J5764" s="784">
        <v>0</v>
      </c>
      <c r="K5764" s="784">
        <v>0</v>
      </c>
      <c r="L5764" s="783">
        <v>0</v>
      </c>
      <c r="M5764" s="173">
        <v>0</v>
      </c>
      <c r="N5764" s="173">
        <v>0</v>
      </c>
      <c r="O5764" s="783">
        <v>0</v>
      </c>
      <c r="P5764" s="926">
        <v>5</v>
      </c>
      <c r="Q5764" s="926">
        <v>5</v>
      </c>
      <c r="R5764" s="926">
        <v>1</v>
      </c>
      <c r="S5764" s="926">
        <v>1</v>
      </c>
      <c r="T5764" s="926" t="s">
        <v>793</v>
      </c>
      <c r="U5764" s="926"/>
      <c r="V5764" s="926"/>
      <c r="W5764" s="926"/>
      <c r="X5764" s="898"/>
      <c r="Y5764" s="898"/>
      <c r="Z5764" s="898"/>
      <c r="AA5764" s="926"/>
      <c r="AB5764" s="926"/>
      <c r="AC5764" s="926"/>
      <c r="AD5764" s="926"/>
      <c r="AE5764" s="926"/>
      <c r="AF5764" s="926"/>
      <c r="AG5764" s="926"/>
      <c r="AH5764" s="898"/>
      <c r="AI5764" s="898"/>
      <c r="AJ5764" s="898"/>
      <c r="AK5764" s="898"/>
      <c r="AL5764" s="898"/>
      <c r="AM5764" s="926">
        <v>1</v>
      </c>
      <c r="AN5764" s="782">
        <v>1</v>
      </c>
      <c r="AO5764" s="128"/>
      <c r="AP5764">
        <v>0</v>
      </c>
    </row>
    <row r="5765" spans="1:42">
      <c r="A5765" t="s">
        <v>81</v>
      </c>
      <c r="B5765" t="s">
        <v>484</v>
      </c>
      <c r="C5765">
        <v>115</v>
      </c>
      <c r="D5765" t="s">
        <v>689</v>
      </c>
      <c r="G5765" s="173">
        <v>0</v>
      </c>
      <c r="H5765" s="173">
        <v>0</v>
      </c>
      <c r="I5765" s="785">
        <v>0</v>
      </c>
      <c r="J5765" s="784">
        <v>0</v>
      </c>
      <c r="K5765" s="784">
        <v>0</v>
      </c>
      <c r="L5765" s="783">
        <v>0</v>
      </c>
      <c r="M5765" s="173">
        <v>0</v>
      </c>
      <c r="N5765" s="173">
        <v>0</v>
      </c>
      <c r="O5765" s="783">
        <v>0</v>
      </c>
      <c r="P5765" s="926">
        <v>5</v>
      </c>
      <c r="Q5765" s="926">
        <v>5</v>
      </c>
      <c r="R5765" s="926">
        <v>1</v>
      </c>
      <c r="S5765" s="926">
        <v>1</v>
      </c>
      <c r="T5765" s="926">
        <v>3</v>
      </c>
      <c r="U5765" s="926"/>
      <c r="V5765" s="926"/>
      <c r="W5765" s="926"/>
      <c r="X5765" s="898"/>
      <c r="Y5765" s="898"/>
      <c r="Z5765" s="898"/>
      <c r="AA5765" s="926"/>
      <c r="AB5765" s="926"/>
      <c r="AC5765" s="926"/>
      <c r="AD5765" s="926"/>
      <c r="AE5765" s="926"/>
      <c r="AF5765" s="926"/>
      <c r="AG5765" s="926"/>
      <c r="AH5765" s="898"/>
      <c r="AI5765" s="898"/>
      <c r="AJ5765" s="898"/>
      <c r="AK5765" s="898"/>
      <c r="AL5765" s="898"/>
      <c r="AM5765" s="926">
        <v>1</v>
      </c>
      <c r="AN5765" s="782">
        <v>1</v>
      </c>
      <c r="AO5765" s="128"/>
      <c r="AP5765">
        <v>0</v>
      </c>
    </row>
    <row r="5766" spans="1:42">
      <c r="A5766" t="s">
        <v>81</v>
      </c>
      <c r="B5766" t="s">
        <v>485</v>
      </c>
      <c r="C5766">
        <v>115</v>
      </c>
      <c r="D5766" t="s">
        <v>689</v>
      </c>
      <c r="G5766" s="173">
        <v>0</v>
      </c>
      <c r="H5766" s="173">
        <v>0</v>
      </c>
      <c r="I5766" s="785">
        <v>0</v>
      </c>
      <c r="J5766" s="784">
        <v>0</v>
      </c>
      <c r="K5766" s="784">
        <v>0</v>
      </c>
      <c r="L5766" s="783">
        <v>0</v>
      </c>
      <c r="M5766" s="173">
        <v>0</v>
      </c>
      <c r="N5766" s="173">
        <v>0</v>
      </c>
      <c r="O5766" s="783">
        <v>0</v>
      </c>
      <c r="P5766" s="926">
        <v>5</v>
      </c>
      <c r="Q5766" s="926">
        <v>5</v>
      </c>
      <c r="R5766" s="926">
        <v>1</v>
      </c>
      <c r="S5766" s="926">
        <v>1</v>
      </c>
      <c r="T5766" s="926" t="s">
        <v>793</v>
      </c>
      <c r="U5766" s="926"/>
      <c r="V5766" s="926"/>
      <c r="W5766" s="926"/>
      <c r="X5766" s="898"/>
      <c r="Y5766" s="898"/>
      <c r="Z5766" s="898"/>
      <c r="AA5766" s="926"/>
      <c r="AB5766" s="926"/>
      <c r="AC5766" s="926"/>
      <c r="AD5766" s="926"/>
      <c r="AE5766" s="926"/>
      <c r="AF5766" s="926"/>
      <c r="AG5766" s="926"/>
      <c r="AH5766" s="898"/>
      <c r="AI5766" s="898"/>
      <c r="AJ5766" s="898"/>
      <c r="AK5766" s="898"/>
      <c r="AL5766" s="898"/>
      <c r="AM5766" s="926">
        <v>1</v>
      </c>
      <c r="AN5766" s="782">
        <v>1</v>
      </c>
      <c r="AO5766" s="128"/>
      <c r="AP5766">
        <v>0</v>
      </c>
    </row>
    <row r="5767" spans="1:42">
      <c r="A5767" t="s">
        <v>81</v>
      </c>
      <c r="B5767" t="s">
        <v>486</v>
      </c>
      <c r="C5767">
        <v>115</v>
      </c>
      <c r="D5767" t="s">
        <v>689</v>
      </c>
      <c r="G5767" s="173">
        <v>0</v>
      </c>
      <c r="H5767" s="173">
        <v>0</v>
      </c>
      <c r="I5767" s="785">
        <v>0</v>
      </c>
      <c r="J5767" s="784">
        <v>0</v>
      </c>
      <c r="K5767" s="784">
        <v>0</v>
      </c>
      <c r="L5767" s="783">
        <v>0</v>
      </c>
      <c r="M5767" s="173">
        <v>0</v>
      </c>
      <c r="N5767" s="173">
        <v>0</v>
      </c>
      <c r="O5767" s="783">
        <v>0</v>
      </c>
      <c r="P5767" s="926">
        <v>5</v>
      </c>
      <c r="Q5767" s="926">
        <v>5</v>
      </c>
      <c r="R5767" s="926">
        <v>1</v>
      </c>
      <c r="S5767" s="926">
        <v>1</v>
      </c>
      <c r="T5767" s="926" t="s">
        <v>793</v>
      </c>
      <c r="U5767" s="926"/>
      <c r="V5767" s="926"/>
      <c r="W5767" s="926"/>
      <c r="X5767" s="898"/>
      <c r="Y5767" s="898"/>
      <c r="Z5767" s="898"/>
      <c r="AA5767" s="926"/>
      <c r="AB5767" s="926"/>
      <c r="AC5767" s="926"/>
      <c r="AD5767" s="926"/>
      <c r="AE5767" s="926"/>
      <c r="AF5767" s="926"/>
      <c r="AG5767" s="926"/>
      <c r="AH5767" s="898"/>
      <c r="AI5767" s="898"/>
      <c r="AJ5767" s="898"/>
      <c r="AK5767" s="898"/>
      <c r="AL5767" s="898"/>
      <c r="AM5767" s="926">
        <v>1</v>
      </c>
      <c r="AN5767" s="782">
        <v>1</v>
      </c>
      <c r="AO5767" s="128"/>
      <c r="AP5767">
        <v>0</v>
      </c>
    </row>
    <row r="5768" spans="1:42">
      <c r="A5768" t="s">
        <v>81</v>
      </c>
      <c r="B5768" t="s">
        <v>487</v>
      </c>
      <c r="C5768">
        <v>115</v>
      </c>
      <c r="D5768" t="s">
        <v>689</v>
      </c>
      <c r="G5768" s="173">
        <v>0</v>
      </c>
      <c r="H5768" s="173">
        <v>0</v>
      </c>
      <c r="I5768" s="785">
        <v>0</v>
      </c>
      <c r="J5768" s="784">
        <v>0</v>
      </c>
      <c r="K5768" s="784">
        <v>0</v>
      </c>
      <c r="L5768" s="783">
        <v>0</v>
      </c>
      <c r="M5768" s="173">
        <v>0</v>
      </c>
      <c r="N5768" s="173">
        <v>0</v>
      </c>
      <c r="O5768" s="783">
        <v>0</v>
      </c>
      <c r="P5768" s="926">
        <v>5</v>
      </c>
      <c r="Q5768" s="926">
        <v>5</v>
      </c>
      <c r="R5768" s="926">
        <v>1</v>
      </c>
      <c r="S5768" s="926">
        <v>1</v>
      </c>
      <c r="T5768" s="926" t="s">
        <v>793</v>
      </c>
      <c r="U5768" s="926"/>
      <c r="V5768" s="926"/>
      <c r="W5768" s="926"/>
      <c r="X5768" s="898"/>
      <c r="Y5768" s="898"/>
      <c r="Z5768" s="898"/>
      <c r="AA5768" s="926"/>
      <c r="AB5768" s="926"/>
      <c r="AC5768" s="926"/>
      <c r="AD5768" s="926"/>
      <c r="AE5768" s="926"/>
      <c r="AF5768" s="926"/>
      <c r="AG5768" s="926"/>
      <c r="AH5768" s="898"/>
      <c r="AI5768" s="898"/>
      <c r="AJ5768" s="898"/>
      <c r="AK5768" s="898"/>
      <c r="AL5768" s="898"/>
      <c r="AM5768" s="926">
        <v>1</v>
      </c>
      <c r="AN5768" s="782">
        <v>1</v>
      </c>
      <c r="AO5768" s="128"/>
      <c r="AP5768">
        <v>0</v>
      </c>
    </row>
    <row r="5769" spans="1:42">
      <c r="A5769" t="s">
        <v>85</v>
      </c>
      <c r="B5769" t="s">
        <v>489</v>
      </c>
      <c r="C5769">
        <v>115</v>
      </c>
      <c r="D5769" t="s">
        <v>689</v>
      </c>
      <c r="G5769" s="173">
        <v>0</v>
      </c>
      <c r="H5769" s="173">
        <v>0</v>
      </c>
      <c r="I5769" s="785">
        <v>0</v>
      </c>
      <c r="J5769" s="784">
        <v>0</v>
      </c>
      <c r="K5769" s="784">
        <v>0</v>
      </c>
      <c r="L5769" s="783">
        <v>0</v>
      </c>
      <c r="M5769" s="173">
        <v>0</v>
      </c>
      <c r="N5769" s="173">
        <v>0</v>
      </c>
      <c r="O5769" s="783">
        <v>0</v>
      </c>
      <c r="P5769" s="926">
        <v>5</v>
      </c>
      <c r="Q5769" s="926">
        <v>2</v>
      </c>
      <c r="R5769" s="926">
        <v>5</v>
      </c>
      <c r="S5769" s="926">
        <v>2</v>
      </c>
      <c r="T5769" s="926" t="s">
        <v>793</v>
      </c>
      <c r="U5769" s="926"/>
      <c r="V5769" s="926"/>
      <c r="W5769" s="926"/>
      <c r="X5769" s="898"/>
      <c r="Y5769" s="898"/>
      <c r="Z5769" s="898"/>
      <c r="AA5769" s="926"/>
      <c r="AB5769" s="926"/>
      <c r="AC5769" s="926"/>
      <c r="AD5769" s="926"/>
      <c r="AE5769" s="926"/>
      <c r="AF5769" s="926"/>
      <c r="AG5769" s="926"/>
      <c r="AH5769" s="898"/>
      <c r="AI5769" s="898"/>
      <c r="AJ5769" s="898"/>
      <c r="AK5769" s="898"/>
      <c r="AL5769" s="898"/>
      <c r="AM5769" s="926">
        <v>1</v>
      </c>
      <c r="AN5769" s="782">
        <v>1</v>
      </c>
      <c r="AO5769" s="128"/>
      <c r="AP5769">
        <v>0</v>
      </c>
    </row>
    <row r="5770" spans="1:42">
      <c r="A5770" t="s">
        <v>98</v>
      </c>
      <c r="B5770" t="s">
        <v>490</v>
      </c>
      <c r="C5770">
        <v>500</v>
      </c>
      <c r="D5770" t="s">
        <v>689</v>
      </c>
      <c r="G5770" s="173">
        <v>0</v>
      </c>
      <c r="H5770" s="173">
        <v>0</v>
      </c>
      <c r="I5770" s="785">
        <v>0</v>
      </c>
      <c r="J5770" s="784">
        <v>0</v>
      </c>
      <c r="K5770" s="784">
        <v>0</v>
      </c>
      <c r="L5770" s="783">
        <v>0</v>
      </c>
      <c r="M5770" s="173">
        <v>0</v>
      </c>
      <c r="N5770" s="173">
        <v>0</v>
      </c>
      <c r="O5770" s="783">
        <v>0</v>
      </c>
      <c r="P5770" s="926">
        <v>1</v>
      </c>
      <c r="Q5770" s="926">
        <v>1</v>
      </c>
      <c r="R5770" s="926">
        <v>1</v>
      </c>
      <c r="S5770" s="926">
        <v>1</v>
      </c>
      <c r="T5770" s="926" t="s">
        <v>793</v>
      </c>
      <c r="U5770" s="926"/>
      <c r="V5770" s="926"/>
      <c r="W5770" s="926"/>
      <c r="X5770" s="898"/>
      <c r="Y5770" s="898"/>
      <c r="Z5770" s="898"/>
      <c r="AA5770" s="926"/>
      <c r="AB5770" s="926"/>
      <c r="AC5770" s="926"/>
      <c r="AD5770" s="926"/>
      <c r="AE5770" s="926"/>
      <c r="AF5770" s="926"/>
      <c r="AG5770" s="926"/>
      <c r="AH5770" s="898"/>
      <c r="AI5770" s="898"/>
      <c r="AJ5770" s="898"/>
      <c r="AK5770" s="898"/>
      <c r="AL5770" s="898"/>
      <c r="AM5770" s="926">
        <v>1</v>
      </c>
      <c r="AN5770" s="782">
        <v>1</v>
      </c>
      <c r="AO5770" s="128"/>
      <c r="AP5770">
        <v>0</v>
      </c>
    </row>
    <row r="5771" spans="1:42">
      <c r="A5771" t="s">
        <v>98</v>
      </c>
      <c r="B5771" t="s">
        <v>492</v>
      </c>
      <c r="C5771">
        <v>230</v>
      </c>
      <c r="D5771" t="s">
        <v>689</v>
      </c>
      <c r="G5771" s="173">
        <v>0</v>
      </c>
      <c r="H5771" s="173">
        <v>0</v>
      </c>
      <c r="I5771" s="785">
        <v>0</v>
      </c>
      <c r="J5771" s="784">
        <v>0</v>
      </c>
      <c r="K5771" s="784">
        <v>0</v>
      </c>
      <c r="L5771" s="783">
        <v>0</v>
      </c>
      <c r="M5771" s="173">
        <v>0</v>
      </c>
      <c r="N5771" s="173">
        <v>0</v>
      </c>
      <c r="O5771" s="783">
        <v>0</v>
      </c>
      <c r="P5771" s="926">
        <v>1</v>
      </c>
      <c r="Q5771" s="926">
        <v>1</v>
      </c>
      <c r="R5771" s="926">
        <v>1</v>
      </c>
      <c r="S5771" s="926">
        <v>1</v>
      </c>
      <c r="T5771" s="926" t="s">
        <v>793</v>
      </c>
      <c r="U5771" s="926"/>
      <c r="V5771" s="926"/>
      <c r="W5771" s="926"/>
      <c r="X5771" s="898"/>
      <c r="Y5771" s="898"/>
      <c r="Z5771" s="898"/>
      <c r="AA5771" s="926"/>
      <c r="AB5771" s="926"/>
      <c r="AC5771" s="926"/>
      <c r="AD5771" s="926"/>
      <c r="AE5771" s="926"/>
      <c r="AF5771" s="926"/>
      <c r="AG5771" s="926"/>
      <c r="AH5771" s="898"/>
      <c r="AI5771" s="898"/>
      <c r="AJ5771" s="898"/>
      <c r="AK5771" s="898"/>
      <c r="AL5771" s="898"/>
      <c r="AM5771" s="926">
        <v>1</v>
      </c>
      <c r="AN5771" s="782">
        <v>1</v>
      </c>
      <c r="AO5771" s="128"/>
      <c r="AP5771">
        <v>0</v>
      </c>
    </row>
    <row r="5772" spans="1:42">
      <c r="A5772" t="s">
        <v>89</v>
      </c>
      <c r="B5772" t="s">
        <v>493</v>
      </c>
      <c r="C5772">
        <v>230</v>
      </c>
      <c r="D5772" t="s">
        <v>689</v>
      </c>
      <c r="G5772" s="173">
        <v>0</v>
      </c>
      <c r="H5772" s="173">
        <v>0</v>
      </c>
      <c r="I5772" s="785">
        <v>0</v>
      </c>
      <c r="J5772" s="784">
        <v>0</v>
      </c>
      <c r="K5772" s="784">
        <v>0</v>
      </c>
      <c r="L5772" s="783">
        <v>0</v>
      </c>
      <c r="M5772" s="173">
        <v>0</v>
      </c>
      <c r="N5772" s="173">
        <v>0</v>
      </c>
      <c r="O5772" s="783">
        <v>0</v>
      </c>
      <c r="P5772" s="926">
        <v>1</v>
      </c>
      <c r="Q5772" s="926">
        <v>1</v>
      </c>
      <c r="R5772" s="926">
        <v>1</v>
      </c>
      <c r="S5772" s="926">
        <v>1</v>
      </c>
      <c r="T5772" s="926" t="s">
        <v>793</v>
      </c>
      <c r="U5772" s="926"/>
      <c r="V5772" s="926"/>
      <c r="W5772" s="926"/>
      <c r="X5772" s="898"/>
      <c r="Y5772" s="898"/>
      <c r="Z5772" s="898"/>
      <c r="AA5772" s="926"/>
      <c r="AB5772" s="926"/>
      <c r="AC5772" s="926"/>
      <c r="AD5772" s="926"/>
      <c r="AE5772" s="926"/>
      <c r="AF5772" s="926"/>
      <c r="AG5772" s="926"/>
      <c r="AH5772" s="898"/>
      <c r="AI5772" s="898"/>
      <c r="AJ5772" s="898"/>
      <c r="AK5772" s="898"/>
      <c r="AL5772" s="898"/>
      <c r="AM5772" s="926">
        <v>1</v>
      </c>
      <c r="AN5772" s="782">
        <v>1</v>
      </c>
      <c r="AO5772" s="128"/>
      <c r="AP5772">
        <v>0</v>
      </c>
    </row>
    <row r="5773" spans="1:42">
      <c r="A5773" t="s">
        <v>83</v>
      </c>
      <c r="B5773" t="s">
        <v>494</v>
      </c>
      <c r="C5773">
        <v>115</v>
      </c>
      <c r="D5773" t="s">
        <v>689</v>
      </c>
      <c r="G5773" s="173">
        <v>0</v>
      </c>
      <c r="H5773" s="173">
        <v>0</v>
      </c>
      <c r="I5773" s="785">
        <v>0</v>
      </c>
      <c r="J5773" s="784">
        <v>0</v>
      </c>
      <c r="K5773" s="784">
        <v>0</v>
      </c>
      <c r="L5773" s="783">
        <v>0</v>
      </c>
      <c r="M5773" s="173">
        <v>0</v>
      </c>
      <c r="N5773" s="173">
        <v>0</v>
      </c>
      <c r="O5773" s="783">
        <v>0</v>
      </c>
      <c r="P5773" s="926">
        <v>5</v>
      </c>
      <c r="Q5773" s="926">
        <v>5</v>
      </c>
      <c r="R5773" s="926">
        <v>5</v>
      </c>
      <c r="S5773" s="926">
        <v>4</v>
      </c>
      <c r="T5773" s="926">
        <v>3</v>
      </c>
      <c r="U5773" s="926"/>
      <c r="V5773" s="926"/>
      <c r="W5773" s="926"/>
      <c r="X5773" s="898"/>
      <c r="Y5773" s="898"/>
      <c r="Z5773" s="898"/>
      <c r="AA5773" s="926"/>
      <c r="AB5773" s="926"/>
      <c r="AC5773" s="926"/>
      <c r="AD5773" s="926"/>
      <c r="AE5773" s="926"/>
      <c r="AF5773" s="926"/>
      <c r="AG5773" s="926"/>
      <c r="AH5773" s="898"/>
      <c r="AI5773" s="898"/>
      <c r="AJ5773" s="898"/>
      <c r="AK5773" s="898"/>
      <c r="AL5773" s="898"/>
      <c r="AM5773" s="926">
        <v>1</v>
      </c>
      <c r="AN5773" s="782">
        <v>1</v>
      </c>
      <c r="AO5773" s="128"/>
      <c r="AP5773">
        <v>0</v>
      </c>
    </row>
    <row r="5774" spans="1:42">
      <c r="A5774" t="s">
        <v>79</v>
      </c>
      <c r="B5774" t="s">
        <v>495</v>
      </c>
      <c r="C5774">
        <v>115</v>
      </c>
      <c r="D5774" t="s">
        <v>689</v>
      </c>
      <c r="G5774" s="173">
        <v>0</v>
      </c>
      <c r="H5774" s="173">
        <v>0</v>
      </c>
      <c r="I5774" s="785">
        <v>0</v>
      </c>
      <c r="J5774" s="784">
        <v>0</v>
      </c>
      <c r="K5774" s="784">
        <v>0</v>
      </c>
      <c r="L5774" s="783">
        <v>0</v>
      </c>
      <c r="M5774" s="173">
        <v>0</v>
      </c>
      <c r="N5774" s="173">
        <v>0</v>
      </c>
      <c r="O5774" s="783">
        <v>0</v>
      </c>
      <c r="P5774" s="926">
        <v>5</v>
      </c>
      <c r="Q5774" s="926">
        <v>5</v>
      </c>
      <c r="R5774" s="926">
        <v>1</v>
      </c>
      <c r="S5774" s="926">
        <v>1</v>
      </c>
      <c r="T5774" s="926" t="s">
        <v>793</v>
      </c>
      <c r="U5774" s="926"/>
      <c r="V5774" s="926"/>
      <c r="W5774" s="926"/>
      <c r="X5774" s="898"/>
      <c r="Y5774" s="898"/>
      <c r="Z5774" s="898"/>
      <c r="AA5774" s="926"/>
      <c r="AB5774" s="926"/>
      <c r="AC5774" s="926"/>
      <c r="AD5774" s="926"/>
      <c r="AE5774" s="926"/>
      <c r="AF5774" s="926"/>
      <c r="AG5774" s="926"/>
      <c r="AH5774" s="898"/>
      <c r="AI5774" s="898"/>
      <c r="AJ5774" s="898"/>
      <c r="AK5774" s="898"/>
      <c r="AL5774" s="898"/>
      <c r="AM5774" s="926">
        <v>1</v>
      </c>
      <c r="AN5774" s="782">
        <v>1</v>
      </c>
      <c r="AO5774" s="128"/>
      <c r="AP5774">
        <v>0</v>
      </c>
    </row>
    <row r="5775" spans="1:42">
      <c r="A5775" t="s">
        <v>87</v>
      </c>
      <c r="B5775" t="s">
        <v>497</v>
      </c>
      <c r="C5775">
        <v>230</v>
      </c>
      <c r="D5775" t="s">
        <v>689</v>
      </c>
      <c r="G5775" s="173">
        <v>0</v>
      </c>
      <c r="H5775" s="173">
        <v>0</v>
      </c>
      <c r="I5775" s="785">
        <v>0</v>
      </c>
      <c r="J5775" s="784">
        <v>0</v>
      </c>
      <c r="K5775" s="784">
        <v>0</v>
      </c>
      <c r="L5775" s="783">
        <v>0</v>
      </c>
      <c r="M5775" s="173">
        <v>0</v>
      </c>
      <c r="N5775" s="173">
        <v>0</v>
      </c>
      <c r="O5775" s="783">
        <v>0</v>
      </c>
      <c r="P5775" s="926">
        <v>5</v>
      </c>
      <c r="Q5775" s="926">
        <v>2</v>
      </c>
      <c r="R5775" s="926">
        <v>4</v>
      </c>
      <c r="S5775" s="926">
        <v>2</v>
      </c>
      <c r="T5775" s="926" t="s">
        <v>793</v>
      </c>
      <c r="U5775" s="926"/>
      <c r="V5775" s="926"/>
      <c r="W5775" s="926"/>
      <c r="X5775" s="898"/>
      <c r="Y5775" s="898"/>
      <c r="Z5775" s="898"/>
      <c r="AA5775" s="926"/>
      <c r="AB5775" s="926"/>
      <c r="AC5775" s="926"/>
      <c r="AD5775" s="926"/>
      <c r="AE5775" s="926"/>
      <c r="AF5775" s="926"/>
      <c r="AG5775" s="926"/>
      <c r="AH5775" s="898"/>
      <c r="AI5775" s="898"/>
      <c r="AJ5775" s="898"/>
      <c r="AK5775" s="898"/>
      <c r="AL5775" s="898"/>
      <c r="AM5775" s="926">
        <v>1</v>
      </c>
      <c r="AN5775" s="782">
        <v>1</v>
      </c>
      <c r="AO5775" s="128"/>
      <c r="AP5775">
        <v>0</v>
      </c>
    </row>
    <row r="5776" spans="1:42">
      <c r="A5776" t="s">
        <v>83</v>
      </c>
      <c r="B5776" t="s">
        <v>498</v>
      </c>
      <c r="C5776">
        <v>115</v>
      </c>
      <c r="D5776" t="s">
        <v>689</v>
      </c>
      <c r="G5776" s="173">
        <v>0</v>
      </c>
      <c r="H5776" s="173">
        <v>0</v>
      </c>
      <c r="I5776" s="785">
        <v>0</v>
      </c>
      <c r="J5776" s="784">
        <v>0</v>
      </c>
      <c r="K5776" s="784">
        <v>0</v>
      </c>
      <c r="L5776" s="783">
        <v>0</v>
      </c>
      <c r="M5776" s="173">
        <v>0</v>
      </c>
      <c r="N5776" s="173">
        <v>0</v>
      </c>
      <c r="O5776" s="783">
        <v>0</v>
      </c>
      <c r="P5776" s="926">
        <v>5</v>
      </c>
      <c r="Q5776" s="926">
        <v>2</v>
      </c>
      <c r="R5776" s="926">
        <v>5</v>
      </c>
      <c r="S5776" s="926">
        <v>2</v>
      </c>
      <c r="T5776" s="926" t="s">
        <v>793</v>
      </c>
      <c r="U5776" s="926"/>
      <c r="V5776" s="926"/>
      <c r="W5776" s="926"/>
      <c r="X5776" s="898"/>
      <c r="Y5776" s="898"/>
      <c r="Z5776" s="898"/>
      <c r="AA5776" s="926"/>
      <c r="AB5776" s="926"/>
      <c r="AC5776" s="926"/>
      <c r="AD5776" s="926"/>
      <c r="AE5776" s="926"/>
      <c r="AF5776" s="926"/>
      <c r="AG5776" s="926"/>
      <c r="AH5776" s="898"/>
      <c r="AI5776" s="898"/>
      <c r="AJ5776" s="898"/>
      <c r="AK5776" s="898"/>
      <c r="AL5776" s="898"/>
      <c r="AM5776" s="926">
        <v>1</v>
      </c>
      <c r="AN5776" s="782">
        <v>1</v>
      </c>
      <c r="AO5776" s="128"/>
      <c r="AP5776">
        <v>0</v>
      </c>
    </row>
    <row r="5777" spans="1:42">
      <c r="A5777" t="s">
        <v>98</v>
      </c>
      <c r="B5777" t="s">
        <v>501</v>
      </c>
      <c r="C5777">
        <v>230</v>
      </c>
      <c r="D5777" t="s">
        <v>689</v>
      </c>
      <c r="G5777" s="173">
        <v>0</v>
      </c>
      <c r="H5777" s="173">
        <v>0</v>
      </c>
      <c r="I5777" s="785">
        <v>0</v>
      </c>
      <c r="J5777" s="784">
        <v>0</v>
      </c>
      <c r="K5777" s="784">
        <v>0</v>
      </c>
      <c r="L5777" s="783">
        <v>0</v>
      </c>
      <c r="M5777" s="173">
        <v>0</v>
      </c>
      <c r="N5777" s="173">
        <v>0</v>
      </c>
      <c r="O5777" s="783">
        <v>0</v>
      </c>
      <c r="P5777" s="926">
        <v>1</v>
      </c>
      <c r="Q5777" s="926">
        <v>1</v>
      </c>
      <c r="R5777" s="926">
        <v>1</v>
      </c>
      <c r="S5777" s="926">
        <v>1</v>
      </c>
      <c r="T5777" s="926" t="s">
        <v>793</v>
      </c>
      <c r="U5777" s="926"/>
      <c r="V5777" s="926"/>
      <c r="W5777" s="926"/>
      <c r="X5777" s="898"/>
      <c r="Y5777" s="898"/>
      <c r="Z5777" s="898"/>
      <c r="AA5777" s="926"/>
      <c r="AB5777" s="926"/>
      <c r="AC5777" s="926"/>
      <c r="AD5777" s="926"/>
      <c r="AE5777" s="926"/>
      <c r="AF5777" s="926"/>
      <c r="AG5777" s="926"/>
      <c r="AH5777" s="898"/>
      <c r="AI5777" s="898"/>
      <c r="AJ5777" s="898"/>
      <c r="AK5777" s="898"/>
      <c r="AL5777" s="898"/>
      <c r="AM5777" s="926">
        <v>1</v>
      </c>
      <c r="AN5777" s="782">
        <v>1</v>
      </c>
      <c r="AO5777" s="128"/>
      <c r="AP5777">
        <v>0</v>
      </c>
    </row>
    <row r="5778" spans="1:42">
      <c r="A5778" t="s">
        <v>83</v>
      </c>
      <c r="B5778" t="s">
        <v>502</v>
      </c>
      <c r="C5778">
        <v>230</v>
      </c>
      <c r="D5778" t="s">
        <v>689</v>
      </c>
      <c r="G5778" s="173">
        <v>0</v>
      </c>
      <c r="H5778" s="173">
        <v>0</v>
      </c>
      <c r="I5778" s="785">
        <v>0</v>
      </c>
      <c r="J5778" s="784">
        <v>0</v>
      </c>
      <c r="K5778" s="784">
        <v>0</v>
      </c>
      <c r="L5778" s="783">
        <v>0</v>
      </c>
      <c r="M5778" s="173">
        <v>0</v>
      </c>
      <c r="N5778" s="173">
        <v>0</v>
      </c>
      <c r="O5778" s="783">
        <v>0</v>
      </c>
      <c r="P5778" s="926">
        <v>5</v>
      </c>
      <c r="Q5778" s="926">
        <v>2</v>
      </c>
      <c r="R5778" s="926">
        <v>5</v>
      </c>
      <c r="S5778" s="926">
        <v>2</v>
      </c>
      <c r="T5778" s="926" t="s">
        <v>793</v>
      </c>
      <c r="U5778" s="926"/>
      <c r="V5778" s="926"/>
      <c r="W5778" s="926"/>
      <c r="X5778" s="898"/>
      <c r="Y5778" s="898"/>
      <c r="Z5778" s="898"/>
      <c r="AA5778" s="926"/>
      <c r="AB5778" s="926"/>
      <c r="AC5778" s="926"/>
      <c r="AD5778" s="926"/>
      <c r="AE5778" s="926"/>
      <c r="AF5778" s="926"/>
      <c r="AG5778" s="926"/>
      <c r="AH5778" s="898"/>
      <c r="AI5778" s="898"/>
      <c r="AJ5778" s="898"/>
      <c r="AK5778" s="898"/>
      <c r="AL5778" s="898"/>
      <c r="AM5778" s="926">
        <v>1</v>
      </c>
      <c r="AN5778" s="782">
        <v>1</v>
      </c>
      <c r="AO5778" s="128"/>
      <c r="AP5778">
        <v>0</v>
      </c>
    </row>
    <row r="5779" spans="1:42">
      <c r="A5779" t="s">
        <v>94</v>
      </c>
      <c r="B5779" t="s">
        <v>503</v>
      </c>
      <c r="C5779">
        <v>138</v>
      </c>
      <c r="D5779" t="s">
        <v>689</v>
      </c>
      <c r="G5779" s="173">
        <v>0</v>
      </c>
      <c r="H5779" s="173">
        <v>0</v>
      </c>
      <c r="I5779" s="785">
        <v>0</v>
      </c>
      <c r="J5779" s="784">
        <v>0</v>
      </c>
      <c r="K5779" s="784">
        <v>0</v>
      </c>
      <c r="L5779" s="783">
        <v>0</v>
      </c>
      <c r="M5779" s="173">
        <v>0</v>
      </c>
      <c r="N5779" s="173">
        <v>0</v>
      </c>
      <c r="O5779" s="783">
        <v>0</v>
      </c>
      <c r="P5779" s="926">
        <v>5</v>
      </c>
      <c r="Q5779" s="926">
        <v>2</v>
      </c>
      <c r="R5779" s="926">
        <v>4</v>
      </c>
      <c r="S5779" s="926">
        <v>2</v>
      </c>
      <c r="T5779" s="926" t="s">
        <v>793</v>
      </c>
      <c r="U5779" s="926"/>
      <c r="V5779" s="926"/>
      <c r="W5779" s="926"/>
      <c r="X5779" s="898"/>
      <c r="Y5779" s="898"/>
      <c r="Z5779" s="898"/>
      <c r="AA5779" s="926"/>
      <c r="AB5779" s="926"/>
      <c r="AC5779" s="926"/>
      <c r="AD5779" s="926"/>
      <c r="AE5779" s="926"/>
      <c r="AF5779" s="926"/>
      <c r="AG5779" s="926"/>
      <c r="AH5779" s="898"/>
      <c r="AI5779" s="898"/>
      <c r="AJ5779" s="898"/>
      <c r="AK5779" s="898"/>
      <c r="AL5779" s="898"/>
      <c r="AM5779" s="926">
        <v>1</v>
      </c>
      <c r="AN5779" s="782">
        <v>1</v>
      </c>
      <c r="AO5779" s="128"/>
      <c r="AP5779">
        <v>0</v>
      </c>
    </row>
    <row r="5780" spans="1:42">
      <c r="A5780" t="s">
        <v>94</v>
      </c>
      <c r="B5780" t="s">
        <v>503</v>
      </c>
      <c r="C5780">
        <v>230</v>
      </c>
      <c r="D5780" t="s">
        <v>689</v>
      </c>
      <c r="G5780" s="173">
        <v>0</v>
      </c>
      <c r="H5780" s="173">
        <v>0</v>
      </c>
      <c r="I5780" s="785">
        <v>0</v>
      </c>
      <c r="J5780" s="784">
        <v>0</v>
      </c>
      <c r="K5780" s="784">
        <v>0</v>
      </c>
      <c r="L5780" s="783">
        <v>0</v>
      </c>
      <c r="M5780" s="173">
        <v>0</v>
      </c>
      <c r="N5780" s="173">
        <v>0</v>
      </c>
      <c r="O5780" s="783">
        <v>0</v>
      </c>
      <c r="P5780" s="926">
        <v>5</v>
      </c>
      <c r="Q5780" s="926">
        <v>2</v>
      </c>
      <c r="R5780" s="926">
        <v>4</v>
      </c>
      <c r="S5780" s="926">
        <v>2</v>
      </c>
      <c r="T5780" s="926" t="s">
        <v>793</v>
      </c>
      <c r="U5780" s="926"/>
      <c r="V5780" s="926"/>
      <c r="W5780" s="926"/>
      <c r="X5780" s="898"/>
      <c r="Y5780" s="898"/>
      <c r="Z5780" s="898"/>
      <c r="AA5780" s="926"/>
      <c r="AB5780" s="926"/>
      <c r="AC5780" s="926"/>
      <c r="AD5780" s="926"/>
      <c r="AE5780" s="926"/>
      <c r="AF5780" s="926"/>
      <c r="AG5780" s="926"/>
      <c r="AH5780" s="898"/>
      <c r="AI5780" s="898"/>
      <c r="AJ5780" s="898"/>
      <c r="AK5780" s="898"/>
      <c r="AL5780" s="898"/>
      <c r="AM5780" s="926">
        <v>1</v>
      </c>
      <c r="AN5780" s="782">
        <v>1</v>
      </c>
      <c r="AO5780" s="128"/>
      <c r="AP5780">
        <v>0</v>
      </c>
    </row>
    <row r="5781" spans="1:42">
      <c r="A5781" t="s">
        <v>79</v>
      </c>
      <c r="B5781" t="s">
        <v>505</v>
      </c>
      <c r="C5781">
        <v>115</v>
      </c>
      <c r="D5781" t="s">
        <v>689</v>
      </c>
      <c r="G5781" s="173">
        <v>0</v>
      </c>
      <c r="H5781" s="173">
        <v>0</v>
      </c>
      <c r="I5781" s="785">
        <v>0</v>
      </c>
      <c r="J5781" s="784">
        <v>0</v>
      </c>
      <c r="K5781" s="784">
        <v>0</v>
      </c>
      <c r="L5781" s="783">
        <v>0</v>
      </c>
      <c r="M5781" s="173">
        <v>0</v>
      </c>
      <c r="N5781" s="173">
        <v>0</v>
      </c>
      <c r="O5781" s="783">
        <v>0</v>
      </c>
      <c r="P5781" s="926">
        <v>5</v>
      </c>
      <c r="Q5781" s="926">
        <v>5</v>
      </c>
      <c r="R5781" s="926">
        <v>1</v>
      </c>
      <c r="S5781" s="926">
        <v>1</v>
      </c>
      <c r="T5781" s="926">
        <v>4</v>
      </c>
      <c r="U5781" s="926"/>
      <c r="V5781" s="926"/>
      <c r="W5781" s="926"/>
      <c r="X5781" s="898"/>
      <c r="Y5781" s="898"/>
      <c r="Z5781" s="898"/>
      <c r="AA5781" s="926"/>
      <c r="AB5781" s="926"/>
      <c r="AC5781" s="926"/>
      <c r="AD5781" s="926"/>
      <c r="AE5781" s="926"/>
      <c r="AF5781" s="926"/>
      <c r="AG5781" s="926"/>
      <c r="AH5781" s="898"/>
      <c r="AI5781" s="898"/>
      <c r="AJ5781" s="898"/>
      <c r="AK5781" s="898"/>
      <c r="AL5781" s="898"/>
      <c r="AM5781" s="926">
        <v>1</v>
      </c>
      <c r="AN5781" s="782">
        <v>1</v>
      </c>
      <c r="AO5781" s="128"/>
      <c r="AP5781">
        <v>0</v>
      </c>
    </row>
    <row r="5782" spans="1:42">
      <c r="A5782" t="s">
        <v>79</v>
      </c>
      <c r="B5782" t="s">
        <v>505</v>
      </c>
      <c r="C5782">
        <v>230</v>
      </c>
      <c r="D5782" t="s">
        <v>689</v>
      </c>
      <c r="G5782" s="173">
        <v>0</v>
      </c>
      <c r="H5782" s="173">
        <v>0</v>
      </c>
      <c r="I5782" s="785">
        <v>0</v>
      </c>
      <c r="J5782" s="784">
        <v>0</v>
      </c>
      <c r="K5782" s="784">
        <v>0</v>
      </c>
      <c r="L5782" s="783">
        <v>0</v>
      </c>
      <c r="M5782" s="173">
        <v>0</v>
      </c>
      <c r="N5782" s="173">
        <v>0</v>
      </c>
      <c r="O5782" s="783">
        <v>0</v>
      </c>
      <c r="P5782" s="926">
        <v>5</v>
      </c>
      <c r="Q5782" s="926">
        <v>5</v>
      </c>
      <c r="R5782" s="926">
        <v>1</v>
      </c>
      <c r="S5782" s="926">
        <v>1</v>
      </c>
      <c r="T5782" s="926" t="s">
        <v>793</v>
      </c>
      <c r="U5782" s="926"/>
      <c r="V5782" s="926"/>
      <c r="W5782" s="926"/>
      <c r="X5782" s="898"/>
      <c r="Y5782" s="898"/>
      <c r="Z5782" s="898"/>
      <c r="AA5782" s="926"/>
      <c r="AB5782" s="926"/>
      <c r="AC5782" s="926"/>
      <c r="AD5782" s="926"/>
      <c r="AE5782" s="926"/>
      <c r="AF5782" s="926"/>
      <c r="AG5782" s="926"/>
      <c r="AH5782" s="898"/>
      <c r="AI5782" s="898"/>
      <c r="AJ5782" s="898"/>
      <c r="AK5782" s="898"/>
      <c r="AL5782" s="898"/>
      <c r="AM5782" s="926">
        <v>1</v>
      </c>
      <c r="AN5782" s="782">
        <v>1</v>
      </c>
      <c r="AO5782" s="128"/>
      <c r="AP5782">
        <v>0</v>
      </c>
    </row>
    <row r="5783" spans="1:42">
      <c r="A5783" t="s">
        <v>96</v>
      </c>
      <c r="B5783" t="s">
        <v>506</v>
      </c>
      <c r="C5783">
        <v>500</v>
      </c>
      <c r="D5783" t="s">
        <v>689</v>
      </c>
      <c r="G5783" s="173">
        <v>0</v>
      </c>
      <c r="H5783" s="173">
        <v>0</v>
      </c>
      <c r="I5783" s="785">
        <v>0</v>
      </c>
      <c r="J5783" s="784">
        <v>0</v>
      </c>
      <c r="K5783" s="784">
        <v>0</v>
      </c>
      <c r="L5783" s="783">
        <v>0</v>
      </c>
      <c r="M5783" s="173">
        <v>0</v>
      </c>
      <c r="N5783" s="173">
        <v>0</v>
      </c>
      <c r="O5783" s="783">
        <v>0</v>
      </c>
      <c r="P5783" s="926">
        <v>5</v>
      </c>
      <c r="Q5783" s="926">
        <v>4</v>
      </c>
      <c r="R5783" s="926">
        <v>4</v>
      </c>
      <c r="S5783" s="926">
        <v>2</v>
      </c>
      <c r="T5783" s="926" t="s">
        <v>793</v>
      </c>
      <c r="U5783" s="926"/>
      <c r="V5783" s="926"/>
      <c r="W5783" s="926"/>
      <c r="X5783" s="898"/>
      <c r="Y5783" s="898"/>
      <c r="Z5783" s="898"/>
      <c r="AA5783" s="926"/>
      <c r="AB5783" s="926"/>
      <c r="AC5783" s="926"/>
      <c r="AD5783" s="926"/>
      <c r="AE5783" s="926"/>
      <c r="AF5783" s="926"/>
      <c r="AG5783" s="926"/>
      <c r="AH5783" s="898"/>
      <c r="AI5783" s="898"/>
      <c r="AJ5783" s="898"/>
      <c r="AK5783" s="898"/>
      <c r="AL5783" s="898"/>
      <c r="AM5783" s="926">
        <v>1</v>
      </c>
      <c r="AN5783" s="782">
        <v>1</v>
      </c>
      <c r="AO5783" s="128"/>
      <c r="AP5783">
        <v>0</v>
      </c>
    </row>
    <row r="5784" spans="1:42">
      <c r="A5784" t="s">
        <v>98</v>
      </c>
      <c r="B5784" t="s">
        <v>507</v>
      </c>
      <c r="C5784">
        <v>230</v>
      </c>
      <c r="D5784" t="s">
        <v>689</v>
      </c>
      <c r="G5784" s="173">
        <v>0</v>
      </c>
      <c r="H5784" s="173">
        <v>0</v>
      </c>
      <c r="I5784" s="785">
        <v>0</v>
      </c>
      <c r="J5784" s="784">
        <v>0</v>
      </c>
      <c r="K5784" s="784">
        <v>0</v>
      </c>
      <c r="L5784" s="783">
        <v>0</v>
      </c>
      <c r="M5784" s="173">
        <v>0</v>
      </c>
      <c r="N5784" s="173">
        <v>0</v>
      </c>
      <c r="O5784" s="783">
        <v>0</v>
      </c>
      <c r="P5784" s="926">
        <v>1</v>
      </c>
      <c r="Q5784" s="926">
        <v>1</v>
      </c>
      <c r="R5784" s="926">
        <v>1</v>
      </c>
      <c r="S5784" s="926">
        <v>1</v>
      </c>
      <c r="T5784" s="926" t="s">
        <v>793</v>
      </c>
      <c r="U5784" s="926"/>
      <c r="V5784" s="926"/>
      <c r="W5784" s="926"/>
      <c r="X5784" s="898"/>
      <c r="Y5784" s="898"/>
      <c r="Z5784" s="898"/>
      <c r="AA5784" s="926"/>
      <c r="AB5784" s="926"/>
      <c r="AC5784" s="926"/>
      <c r="AD5784" s="926"/>
      <c r="AE5784" s="926"/>
      <c r="AF5784" s="926"/>
      <c r="AG5784" s="926"/>
      <c r="AH5784" s="898"/>
      <c r="AI5784" s="898"/>
      <c r="AJ5784" s="898"/>
      <c r="AK5784" s="898"/>
      <c r="AL5784" s="898"/>
      <c r="AM5784" s="926">
        <v>1</v>
      </c>
      <c r="AN5784" s="782">
        <v>1</v>
      </c>
      <c r="AO5784" s="128"/>
      <c r="AP5784">
        <v>0</v>
      </c>
    </row>
    <row r="5785" spans="1:42">
      <c r="A5785" t="s">
        <v>83</v>
      </c>
      <c r="B5785" t="s">
        <v>509</v>
      </c>
      <c r="C5785">
        <v>115</v>
      </c>
      <c r="D5785" t="s">
        <v>689</v>
      </c>
      <c r="G5785" s="173">
        <v>0</v>
      </c>
      <c r="H5785" s="173">
        <v>0</v>
      </c>
      <c r="I5785" s="785">
        <v>0</v>
      </c>
      <c r="J5785" s="784">
        <v>0</v>
      </c>
      <c r="K5785" s="784">
        <v>0</v>
      </c>
      <c r="L5785" s="783">
        <v>0</v>
      </c>
      <c r="M5785" s="173">
        <v>0</v>
      </c>
      <c r="N5785" s="173">
        <v>0</v>
      </c>
      <c r="O5785" s="783">
        <v>0</v>
      </c>
      <c r="P5785" s="926">
        <v>5</v>
      </c>
      <c r="Q5785" s="926">
        <v>2</v>
      </c>
      <c r="R5785" s="926">
        <v>5</v>
      </c>
      <c r="S5785" s="926">
        <v>2</v>
      </c>
      <c r="T5785" s="926" t="s">
        <v>793</v>
      </c>
      <c r="U5785" s="926"/>
      <c r="V5785" s="926"/>
      <c r="W5785" s="926"/>
      <c r="X5785" s="898"/>
      <c r="Y5785" s="898"/>
      <c r="Z5785" s="898"/>
      <c r="AA5785" s="926"/>
      <c r="AB5785" s="926"/>
      <c r="AC5785" s="926"/>
      <c r="AD5785" s="926"/>
      <c r="AE5785" s="926"/>
      <c r="AF5785" s="926"/>
      <c r="AG5785" s="926"/>
      <c r="AH5785" s="898"/>
      <c r="AI5785" s="898"/>
      <c r="AJ5785" s="898"/>
      <c r="AK5785" s="898"/>
      <c r="AL5785" s="898"/>
      <c r="AM5785" s="926">
        <v>1</v>
      </c>
      <c r="AN5785" s="782">
        <v>1</v>
      </c>
      <c r="AO5785" s="128"/>
      <c r="AP5785">
        <v>0</v>
      </c>
    </row>
    <row r="5786" spans="1:42">
      <c r="A5786" t="s">
        <v>83</v>
      </c>
      <c r="B5786" t="s">
        <v>509</v>
      </c>
      <c r="C5786">
        <v>230</v>
      </c>
      <c r="D5786" t="s">
        <v>689</v>
      </c>
      <c r="G5786" s="173">
        <v>0</v>
      </c>
      <c r="H5786" s="173">
        <v>0</v>
      </c>
      <c r="I5786" s="785">
        <v>0</v>
      </c>
      <c r="J5786" s="784">
        <v>0</v>
      </c>
      <c r="K5786" s="784">
        <v>0</v>
      </c>
      <c r="L5786" s="783">
        <v>0</v>
      </c>
      <c r="M5786" s="173">
        <v>0</v>
      </c>
      <c r="N5786" s="173">
        <v>0</v>
      </c>
      <c r="O5786" s="783">
        <v>0</v>
      </c>
      <c r="P5786" s="926">
        <v>5</v>
      </c>
      <c r="Q5786" s="926">
        <v>2</v>
      </c>
      <c r="R5786" s="926">
        <v>5</v>
      </c>
      <c r="S5786" s="926">
        <v>2</v>
      </c>
      <c r="T5786" s="926">
        <v>3</v>
      </c>
      <c r="U5786" s="926"/>
      <c r="V5786" s="926"/>
      <c r="W5786" s="926"/>
      <c r="X5786" s="898"/>
      <c r="Y5786" s="898"/>
      <c r="Z5786" s="898"/>
      <c r="AA5786" s="926"/>
      <c r="AB5786" s="926"/>
      <c r="AC5786" s="926"/>
      <c r="AD5786" s="926"/>
      <c r="AE5786" s="926"/>
      <c r="AF5786" s="926"/>
      <c r="AG5786" s="926"/>
      <c r="AH5786" s="898"/>
      <c r="AI5786" s="898"/>
      <c r="AJ5786" s="898"/>
      <c r="AK5786" s="898"/>
      <c r="AL5786" s="898"/>
      <c r="AM5786" s="926">
        <v>1</v>
      </c>
      <c r="AN5786" s="782">
        <v>1</v>
      </c>
      <c r="AO5786" s="128"/>
      <c r="AP5786">
        <v>0</v>
      </c>
    </row>
    <row r="5787" spans="1:42">
      <c r="A5787" t="s">
        <v>87</v>
      </c>
      <c r="B5787" t="s">
        <v>510</v>
      </c>
      <c r="C5787">
        <v>230</v>
      </c>
      <c r="D5787" t="s">
        <v>689</v>
      </c>
      <c r="G5787" s="173">
        <v>0</v>
      </c>
      <c r="H5787" s="173">
        <v>0</v>
      </c>
      <c r="I5787" s="785">
        <v>0</v>
      </c>
      <c r="J5787" s="784">
        <v>0</v>
      </c>
      <c r="K5787" s="784">
        <v>0</v>
      </c>
      <c r="L5787" s="783">
        <v>0</v>
      </c>
      <c r="M5787" s="173">
        <v>0</v>
      </c>
      <c r="N5787" s="173">
        <v>0</v>
      </c>
      <c r="O5787" s="783">
        <v>0</v>
      </c>
      <c r="P5787" s="926">
        <v>5</v>
      </c>
      <c r="Q5787" s="926">
        <v>2</v>
      </c>
      <c r="R5787" s="926">
        <v>4</v>
      </c>
      <c r="S5787" s="926">
        <v>2</v>
      </c>
      <c r="T5787" s="926" t="s">
        <v>793</v>
      </c>
      <c r="U5787" s="926"/>
      <c r="V5787" s="926"/>
      <c r="W5787" s="926"/>
      <c r="X5787" s="898"/>
      <c r="Y5787" s="898"/>
      <c r="Z5787" s="898"/>
      <c r="AA5787" s="926"/>
      <c r="AB5787" s="926"/>
      <c r="AC5787" s="926"/>
      <c r="AD5787" s="926"/>
      <c r="AE5787" s="926"/>
      <c r="AF5787" s="926"/>
      <c r="AG5787" s="926"/>
      <c r="AH5787" s="898"/>
      <c r="AI5787" s="898"/>
      <c r="AJ5787" s="898"/>
      <c r="AK5787" s="898"/>
      <c r="AL5787" s="898"/>
      <c r="AM5787" s="926">
        <v>1</v>
      </c>
      <c r="AN5787" s="782">
        <v>1</v>
      </c>
      <c r="AO5787" s="128"/>
      <c r="AP5787">
        <v>0</v>
      </c>
    </row>
    <row r="5788" spans="1:42">
      <c r="A5788" t="s">
        <v>79</v>
      </c>
      <c r="B5788" t="s">
        <v>511</v>
      </c>
      <c r="C5788">
        <v>230</v>
      </c>
      <c r="D5788" t="s">
        <v>689</v>
      </c>
      <c r="G5788" s="173">
        <v>0</v>
      </c>
      <c r="H5788" s="173">
        <v>0</v>
      </c>
      <c r="I5788" s="785">
        <v>0</v>
      </c>
      <c r="J5788" s="784">
        <v>0</v>
      </c>
      <c r="K5788" s="784">
        <v>0</v>
      </c>
      <c r="L5788" s="783">
        <v>0</v>
      </c>
      <c r="M5788" s="173">
        <v>0</v>
      </c>
      <c r="N5788" s="173">
        <v>0</v>
      </c>
      <c r="O5788" s="783">
        <v>0</v>
      </c>
      <c r="P5788" s="926">
        <v>5</v>
      </c>
      <c r="Q5788" s="926">
        <v>5</v>
      </c>
      <c r="R5788" s="926">
        <v>1</v>
      </c>
      <c r="S5788" s="926">
        <v>1</v>
      </c>
      <c r="T5788" s="926" t="s">
        <v>793</v>
      </c>
      <c r="U5788" s="926"/>
      <c r="V5788" s="926"/>
      <c r="W5788" s="926"/>
      <c r="X5788" s="898"/>
      <c r="Y5788" s="898"/>
      <c r="Z5788" s="898"/>
      <c r="AA5788" s="926"/>
      <c r="AB5788" s="926"/>
      <c r="AC5788" s="926"/>
      <c r="AD5788" s="926"/>
      <c r="AE5788" s="926"/>
      <c r="AF5788" s="926"/>
      <c r="AG5788" s="926"/>
      <c r="AH5788" s="898"/>
      <c r="AI5788" s="898"/>
      <c r="AJ5788" s="898"/>
      <c r="AK5788" s="898"/>
      <c r="AL5788" s="898"/>
      <c r="AM5788" s="926">
        <v>1</v>
      </c>
      <c r="AN5788" s="782">
        <v>1</v>
      </c>
      <c r="AO5788" s="128"/>
      <c r="AP5788">
        <v>0</v>
      </c>
    </row>
    <row r="5789" spans="1:42">
      <c r="A5789" t="s">
        <v>87</v>
      </c>
      <c r="B5789" t="s">
        <v>512</v>
      </c>
      <c r="C5789">
        <v>230</v>
      </c>
      <c r="D5789" t="s">
        <v>689</v>
      </c>
      <c r="G5789" s="173">
        <v>0</v>
      </c>
      <c r="H5789" s="173">
        <v>0</v>
      </c>
      <c r="I5789" s="785">
        <v>0</v>
      </c>
      <c r="J5789" s="784">
        <v>0</v>
      </c>
      <c r="K5789" s="784">
        <v>0</v>
      </c>
      <c r="L5789" s="783">
        <v>0</v>
      </c>
      <c r="M5789" s="173">
        <v>0</v>
      </c>
      <c r="N5789" s="173">
        <v>0</v>
      </c>
      <c r="O5789" s="783">
        <v>0</v>
      </c>
      <c r="P5789" s="926">
        <v>5</v>
      </c>
      <c r="Q5789" s="926">
        <v>2</v>
      </c>
      <c r="R5789" s="926">
        <v>4</v>
      </c>
      <c r="S5789" s="926">
        <v>2</v>
      </c>
      <c r="T5789" s="926" t="s">
        <v>793</v>
      </c>
      <c r="U5789" s="926"/>
      <c r="V5789" s="926"/>
      <c r="W5789" s="926"/>
      <c r="X5789" s="898"/>
      <c r="Y5789" s="898"/>
      <c r="Z5789" s="898"/>
      <c r="AA5789" s="926"/>
      <c r="AB5789" s="926"/>
      <c r="AC5789" s="926"/>
      <c r="AD5789" s="926"/>
      <c r="AE5789" s="926"/>
      <c r="AF5789" s="926"/>
      <c r="AG5789" s="926"/>
      <c r="AH5789" s="898"/>
      <c r="AI5789" s="898"/>
      <c r="AJ5789" s="898"/>
      <c r="AK5789" s="898"/>
      <c r="AL5789" s="898"/>
      <c r="AM5789" s="926">
        <v>1</v>
      </c>
      <c r="AN5789" s="782">
        <v>1</v>
      </c>
      <c r="AO5789" s="128"/>
      <c r="AP5789">
        <v>0</v>
      </c>
    </row>
    <row r="5790" spans="1:42">
      <c r="A5790" t="s">
        <v>89</v>
      </c>
      <c r="B5790" t="s">
        <v>513</v>
      </c>
      <c r="C5790">
        <v>230</v>
      </c>
      <c r="D5790" t="s">
        <v>689</v>
      </c>
      <c r="G5790" s="173">
        <v>0</v>
      </c>
      <c r="H5790" s="173">
        <v>0</v>
      </c>
      <c r="I5790" s="785">
        <v>0</v>
      </c>
      <c r="J5790" s="784">
        <v>0</v>
      </c>
      <c r="K5790" s="784">
        <v>0</v>
      </c>
      <c r="L5790" s="783">
        <v>0</v>
      </c>
      <c r="M5790" s="173">
        <v>0</v>
      </c>
      <c r="N5790" s="173">
        <v>0</v>
      </c>
      <c r="O5790" s="783">
        <v>0</v>
      </c>
      <c r="P5790" s="926">
        <v>1</v>
      </c>
      <c r="Q5790" s="926">
        <v>1</v>
      </c>
      <c r="R5790" s="926">
        <v>1</v>
      </c>
      <c r="S5790" s="926">
        <v>1</v>
      </c>
      <c r="T5790" s="926" t="s">
        <v>793</v>
      </c>
      <c r="U5790" s="926"/>
      <c r="V5790" s="926"/>
      <c r="W5790" s="926"/>
      <c r="X5790" s="898"/>
      <c r="Y5790" s="898"/>
      <c r="Z5790" s="898"/>
      <c r="AA5790" s="926"/>
      <c r="AB5790" s="926"/>
      <c r="AC5790" s="926"/>
      <c r="AD5790" s="926"/>
      <c r="AE5790" s="926"/>
      <c r="AF5790" s="926"/>
      <c r="AG5790" s="926"/>
      <c r="AH5790" s="898"/>
      <c r="AI5790" s="898"/>
      <c r="AJ5790" s="898"/>
      <c r="AK5790" s="898"/>
      <c r="AL5790" s="898"/>
      <c r="AM5790" s="926">
        <v>1</v>
      </c>
      <c r="AN5790" s="782">
        <v>1</v>
      </c>
      <c r="AO5790" s="128"/>
      <c r="AP5790">
        <v>0</v>
      </c>
    </row>
    <row r="5791" spans="1:42">
      <c r="A5791" t="s">
        <v>81</v>
      </c>
      <c r="B5791" t="s">
        <v>514</v>
      </c>
      <c r="C5791">
        <v>115</v>
      </c>
      <c r="D5791" t="s">
        <v>689</v>
      </c>
      <c r="G5791" s="173">
        <v>0</v>
      </c>
      <c r="H5791" s="173">
        <v>0</v>
      </c>
      <c r="I5791" s="785">
        <v>0</v>
      </c>
      <c r="J5791" s="784">
        <v>0</v>
      </c>
      <c r="K5791" s="784">
        <v>0</v>
      </c>
      <c r="L5791" s="783">
        <v>0</v>
      </c>
      <c r="M5791" s="173">
        <v>0</v>
      </c>
      <c r="N5791" s="173">
        <v>0</v>
      </c>
      <c r="O5791" s="783">
        <v>0</v>
      </c>
      <c r="P5791" s="926">
        <v>1</v>
      </c>
      <c r="Q5791" s="926">
        <v>1</v>
      </c>
      <c r="R5791" s="926">
        <v>1</v>
      </c>
      <c r="S5791" s="926">
        <v>1</v>
      </c>
      <c r="T5791" s="926" t="s">
        <v>793</v>
      </c>
      <c r="U5791" s="926"/>
      <c r="V5791" s="926"/>
      <c r="W5791" s="926"/>
      <c r="X5791" s="898"/>
      <c r="Y5791" s="898"/>
      <c r="Z5791" s="898"/>
      <c r="AA5791" s="926"/>
      <c r="AB5791" s="926"/>
      <c r="AC5791" s="926"/>
      <c r="AD5791" s="926"/>
      <c r="AE5791" s="926"/>
      <c r="AF5791" s="926"/>
      <c r="AG5791" s="926"/>
      <c r="AH5791" s="898"/>
      <c r="AI5791" s="898"/>
      <c r="AJ5791" s="898"/>
      <c r="AK5791" s="898"/>
      <c r="AL5791" s="898"/>
      <c r="AM5791" s="926">
        <v>1</v>
      </c>
      <c r="AN5791" s="782">
        <v>1</v>
      </c>
      <c r="AO5791" s="128"/>
      <c r="AP5791">
        <v>0</v>
      </c>
    </row>
    <row r="5792" spans="1:42">
      <c r="A5792" t="s">
        <v>79</v>
      </c>
      <c r="B5792" t="s">
        <v>515</v>
      </c>
      <c r="C5792">
        <v>230</v>
      </c>
      <c r="D5792" t="s">
        <v>689</v>
      </c>
      <c r="G5792" s="173">
        <v>0</v>
      </c>
      <c r="H5792" s="173">
        <v>0</v>
      </c>
      <c r="I5792" s="785">
        <v>0</v>
      </c>
      <c r="J5792" s="784">
        <v>0</v>
      </c>
      <c r="K5792" s="784">
        <v>0</v>
      </c>
      <c r="L5792" s="783">
        <v>0</v>
      </c>
      <c r="M5792" s="173">
        <v>0</v>
      </c>
      <c r="N5792" s="173">
        <v>0</v>
      </c>
      <c r="O5792" s="783">
        <v>0</v>
      </c>
      <c r="P5792" s="926">
        <v>5</v>
      </c>
      <c r="Q5792" s="926">
        <v>5</v>
      </c>
      <c r="R5792" s="926">
        <v>1</v>
      </c>
      <c r="S5792" s="926">
        <v>1</v>
      </c>
      <c r="T5792" s="926" t="s">
        <v>793</v>
      </c>
      <c r="U5792" s="926"/>
      <c r="V5792" s="926"/>
      <c r="W5792" s="926"/>
      <c r="X5792" s="898"/>
      <c r="Y5792" s="898"/>
      <c r="Z5792" s="898"/>
      <c r="AA5792" s="926"/>
      <c r="AB5792" s="926"/>
      <c r="AC5792" s="926"/>
      <c r="AD5792" s="926"/>
      <c r="AE5792" s="926"/>
      <c r="AF5792" s="926"/>
      <c r="AG5792" s="926"/>
      <c r="AH5792" s="898"/>
      <c r="AI5792" s="898"/>
      <c r="AJ5792" s="898"/>
      <c r="AK5792" s="898"/>
      <c r="AL5792" s="898"/>
      <c r="AM5792" s="926">
        <v>1</v>
      </c>
      <c r="AN5792" s="782">
        <v>1</v>
      </c>
      <c r="AO5792" s="128"/>
      <c r="AP5792">
        <v>0</v>
      </c>
    </row>
    <row r="5793" spans="1:42">
      <c r="A5793" t="s">
        <v>79</v>
      </c>
      <c r="B5793" t="s">
        <v>516</v>
      </c>
      <c r="C5793">
        <v>115</v>
      </c>
      <c r="D5793" t="s">
        <v>689</v>
      </c>
      <c r="G5793" s="173">
        <v>0</v>
      </c>
      <c r="H5793" s="173">
        <v>0</v>
      </c>
      <c r="I5793" s="785">
        <v>0</v>
      </c>
      <c r="J5793" s="784">
        <v>0</v>
      </c>
      <c r="K5793" s="784">
        <v>0</v>
      </c>
      <c r="L5793" s="783">
        <v>0</v>
      </c>
      <c r="M5793" s="173">
        <v>0</v>
      </c>
      <c r="N5793" s="173">
        <v>0</v>
      </c>
      <c r="O5793" s="783">
        <v>0</v>
      </c>
      <c r="P5793" s="926">
        <v>5</v>
      </c>
      <c r="Q5793" s="926">
        <v>5</v>
      </c>
      <c r="R5793" s="926">
        <v>1</v>
      </c>
      <c r="S5793" s="926">
        <v>1</v>
      </c>
      <c r="T5793" s="926" t="s">
        <v>793</v>
      </c>
      <c r="U5793" s="926"/>
      <c r="V5793" s="926"/>
      <c r="W5793" s="926"/>
      <c r="X5793" s="898"/>
      <c r="Y5793" s="898"/>
      <c r="Z5793" s="898"/>
      <c r="AA5793" s="926"/>
      <c r="AB5793" s="926"/>
      <c r="AC5793" s="926"/>
      <c r="AD5793" s="926"/>
      <c r="AE5793" s="926"/>
      <c r="AF5793" s="926"/>
      <c r="AG5793" s="926"/>
      <c r="AH5793" s="898"/>
      <c r="AI5793" s="898"/>
      <c r="AJ5793" s="898"/>
      <c r="AK5793" s="898"/>
      <c r="AL5793" s="898"/>
      <c r="AM5793" s="926">
        <v>1</v>
      </c>
      <c r="AN5793" s="782">
        <v>1</v>
      </c>
      <c r="AO5793" s="128"/>
      <c r="AP5793">
        <v>0</v>
      </c>
    </row>
    <row r="5794" spans="1:42">
      <c r="A5794" t="s">
        <v>98</v>
      </c>
      <c r="B5794" t="s">
        <v>517</v>
      </c>
      <c r="C5794">
        <v>138</v>
      </c>
      <c r="D5794" t="s">
        <v>689</v>
      </c>
      <c r="G5794" s="173">
        <v>0</v>
      </c>
      <c r="H5794" s="173">
        <v>0</v>
      </c>
      <c r="I5794" s="785">
        <v>0</v>
      </c>
      <c r="J5794" s="784">
        <v>0</v>
      </c>
      <c r="K5794" s="784">
        <v>0</v>
      </c>
      <c r="L5794" s="783">
        <v>0</v>
      </c>
      <c r="M5794" s="173">
        <v>0</v>
      </c>
      <c r="N5794" s="173">
        <v>0</v>
      </c>
      <c r="O5794" s="783">
        <v>0</v>
      </c>
      <c r="P5794" s="926">
        <v>1</v>
      </c>
      <c r="Q5794" s="926">
        <v>1</v>
      </c>
      <c r="R5794" s="926">
        <v>1</v>
      </c>
      <c r="S5794" s="926">
        <v>1</v>
      </c>
      <c r="T5794" s="926" t="s">
        <v>793</v>
      </c>
      <c r="U5794" s="926"/>
      <c r="V5794" s="926"/>
      <c r="W5794" s="926"/>
      <c r="X5794" s="898"/>
      <c r="Y5794" s="898"/>
      <c r="Z5794" s="898"/>
      <c r="AA5794" s="926"/>
      <c r="AB5794" s="926"/>
      <c r="AC5794" s="926"/>
      <c r="AD5794" s="926"/>
      <c r="AE5794" s="926"/>
      <c r="AF5794" s="926"/>
      <c r="AG5794" s="926"/>
      <c r="AH5794" s="898"/>
      <c r="AI5794" s="898"/>
      <c r="AJ5794" s="898"/>
      <c r="AK5794" s="898"/>
      <c r="AL5794" s="898"/>
      <c r="AM5794" s="926">
        <v>1</v>
      </c>
      <c r="AN5794" s="782">
        <v>1</v>
      </c>
      <c r="AO5794" s="128"/>
      <c r="AP5794">
        <v>0</v>
      </c>
    </row>
    <row r="5795" spans="1:42">
      <c r="A5795" t="s">
        <v>98</v>
      </c>
      <c r="B5795" t="s">
        <v>517</v>
      </c>
      <c r="C5795">
        <v>230</v>
      </c>
      <c r="D5795" t="s">
        <v>689</v>
      </c>
      <c r="G5795" s="173">
        <v>0</v>
      </c>
      <c r="H5795" s="173">
        <v>0</v>
      </c>
      <c r="I5795" s="785">
        <v>0</v>
      </c>
      <c r="J5795" s="784">
        <v>0</v>
      </c>
      <c r="K5795" s="784">
        <v>0</v>
      </c>
      <c r="L5795" s="783">
        <v>0</v>
      </c>
      <c r="M5795" s="173">
        <v>0</v>
      </c>
      <c r="N5795" s="173">
        <v>0</v>
      </c>
      <c r="O5795" s="783">
        <v>0</v>
      </c>
      <c r="P5795" s="926">
        <v>1</v>
      </c>
      <c r="Q5795" s="926">
        <v>1</v>
      </c>
      <c r="R5795" s="926">
        <v>1</v>
      </c>
      <c r="S5795" s="926">
        <v>1</v>
      </c>
      <c r="T5795" s="926" t="s">
        <v>793</v>
      </c>
      <c r="U5795" s="926"/>
      <c r="V5795" s="926"/>
      <c r="W5795" s="926"/>
      <c r="X5795" s="898"/>
      <c r="Y5795" s="898"/>
      <c r="Z5795" s="898"/>
      <c r="AA5795" s="926"/>
      <c r="AB5795" s="926"/>
      <c r="AC5795" s="926"/>
      <c r="AD5795" s="926"/>
      <c r="AE5795" s="926"/>
      <c r="AF5795" s="926"/>
      <c r="AG5795" s="926"/>
      <c r="AH5795" s="898"/>
      <c r="AI5795" s="898"/>
      <c r="AJ5795" s="898"/>
      <c r="AK5795" s="898"/>
      <c r="AL5795" s="898"/>
      <c r="AM5795" s="926">
        <v>1</v>
      </c>
      <c r="AN5795" s="782">
        <v>1</v>
      </c>
      <c r="AO5795" s="128"/>
      <c r="AP5795">
        <v>0</v>
      </c>
    </row>
    <row r="5796" spans="1:42">
      <c r="A5796" t="s">
        <v>79</v>
      </c>
      <c r="B5796" t="s">
        <v>519</v>
      </c>
      <c r="C5796">
        <v>115</v>
      </c>
      <c r="D5796" t="s">
        <v>689</v>
      </c>
      <c r="G5796" s="173">
        <v>0</v>
      </c>
      <c r="H5796" s="173">
        <v>0</v>
      </c>
      <c r="I5796" s="785">
        <v>0</v>
      </c>
      <c r="J5796" s="784">
        <v>0</v>
      </c>
      <c r="K5796" s="784">
        <v>0</v>
      </c>
      <c r="L5796" s="783">
        <v>0</v>
      </c>
      <c r="M5796" s="173">
        <v>0</v>
      </c>
      <c r="N5796" s="173">
        <v>0</v>
      </c>
      <c r="O5796" s="783">
        <v>0</v>
      </c>
      <c r="P5796" s="926">
        <v>5</v>
      </c>
      <c r="Q5796" s="926">
        <v>5</v>
      </c>
      <c r="R5796" s="926">
        <v>1</v>
      </c>
      <c r="S5796" s="926">
        <v>1</v>
      </c>
      <c r="T5796" s="926" t="s">
        <v>793</v>
      </c>
      <c r="U5796" s="926"/>
      <c r="V5796" s="926"/>
      <c r="W5796" s="926"/>
      <c r="X5796" s="898"/>
      <c r="Y5796" s="898"/>
      <c r="Z5796" s="898"/>
      <c r="AA5796" s="926"/>
      <c r="AB5796" s="926"/>
      <c r="AC5796" s="926"/>
      <c r="AD5796" s="926"/>
      <c r="AE5796" s="926"/>
      <c r="AF5796" s="926"/>
      <c r="AG5796" s="926"/>
      <c r="AH5796" s="898"/>
      <c r="AI5796" s="898"/>
      <c r="AJ5796" s="898"/>
      <c r="AK5796" s="898"/>
      <c r="AL5796" s="898"/>
      <c r="AM5796" s="926">
        <v>1</v>
      </c>
      <c r="AN5796" s="782">
        <v>1</v>
      </c>
      <c r="AO5796" s="128"/>
      <c r="AP5796">
        <v>0</v>
      </c>
    </row>
    <row r="5797" spans="1:42">
      <c r="A5797" t="s">
        <v>81</v>
      </c>
      <c r="B5797" t="s">
        <v>520</v>
      </c>
      <c r="C5797">
        <v>115</v>
      </c>
      <c r="D5797" t="s">
        <v>689</v>
      </c>
      <c r="G5797" s="173">
        <v>0</v>
      </c>
      <c r="H5797" s="173">
        <v>0</v>
      </c>
      <c r="I5797" s="785">
        <v>0</v>
      </c>
      <c r="J5797" s="784">
        <v>0</v>
      </c>
      <c r="K5797" s="784">
        <v>0</v>
      </c>
      <c r="L5797" s="783">
        <v>0</v>
      </c>
      <c r="M5797" s="173">
        <v>0</v>
      </c>
      <c r="N5797" s="173">
        <v>0</v>
      </c>
      <c r="O5797" s="783">
        <v>0</v>
      </c>
      <c r="P5797" s="926">
        <v>1</v>
      </c>
      <c r="Q5797" s="926">
        <v>1</v>
      </c>
      <c r="R5797" s="926">
        <v>1</v>
      </c>
      <c r="S5797" s="926">
        <v>1</v>
      </c>
      <c r="T5797" s="926" t="s">
        <v>793</v>
      </c>
      <c r="U5797" s="926"/>
      <c r="V5797" s="926"/>
      <c r="W5797" s="926"/>
      <c r="X5797" s="898"/>
      <c r="Y5797" s="898"/>
      <c r="Z5797" s="898"/>
      <c r="AA5797" s="926"/>
      <c r="AB5797" s="926"/>
      <c r="AC5797" s="926"/>
      <c r="AD5797" s="926"/>
      <c r="AE5797" s="926"/>
      <c r="AF5797" s="926"/>
      <c r="AG5797" s="926"/>
      <c r="AH5797" s="898"/>
      <c r="AI5797" s="898"/>
      <c r="AJ5797" s="898"/>
      <c r="AK5797" s="898"/>
      <c r="AL5797" s="898"/>
      <c r="AM5797" s="926">
        <v>1</v>
      </c>
      <c r="AN5797" s="782">
        <v>1</v>
      </c>
      <c r="AO5797" s="128"/>
      <c r="AP5797">
        <v>0</v>
      </c>
    </row>
    <row r="5798" spans="1:42">
      <c r="A5798" t="s">
        <v>81</v>
      </c>
      <c r="B5798" t="s">
        <v>521</v>
      </c>
      <c r="C5798">
        <v>115</v>
      </c>
      <c r="D5798" t="s">
        <v>689</v>
      </c>
      <c r="G5798" s="173">
        <v>0</v>
      </c>
      <c r="H5798" s="173">
        <v>0</v>
      </c>
      <c r="I5798" s="785">
        <v>0</v>
      </c>
      <c r="J5798" s="784">
        <v>0</v>
      </c>
      <c r="K5798" s="784">
        <v>0</v>
      </c>
      <c r="L5798" s="783">
        <v>0</v>
      </c>
      <c r="M5798" s="173">
        <v>0</v>
      </c>
      <c r="N5798" s="173">
        <v>0</v>
      </c>
      <c r="O5798" s="783">
        <v>0</v>
      </c>
      <c r="P5798" s="926">
        <v>1</v>
      </c>
      <c r="Q5798" s="926">
        <v>1</v>
      </c>
      <c r="R5798" s="926">
        <v>1</v>
      </c>
      <c r="S5798" s="926">
        <v>1</v>
      </c>
      <c r="T5798" s="926" t="s">
        <v>793</v>
      </c>
      <c r="U5798" s="926"/>
      <c r="V5798" s="926"/>
      <c r="W5798" s="926"/>
      <c r="X5798" s="898"/>
      <c r="Y5798" s="898"/>
      <c r="Z5798" s="898"/>
      <c r="AA5798" s="926"/>
      <c r="AB5798" s="926"/>
      <c r="AC5798" s="926"/>
      <c r="AD5798" s="926"/>
      <c r="AE5798" s="926"/>
      <c r="AF5798" s="926"/>
      <c r="AG5798" s="926"/>
      <c r="AH5798" s="898"/>
      <c r="AI5798" s="898"/>
      <c r="AJ5798" s="898"/>
      <c r="AK5798" s="898"/>
      <c r="AL5798" s="898"/>
      <c r="AM5798" s="926">
        <v>1</v>
      </c>
      <c r="AN5798" s="782">
        <v>1</v>
      </c>
      <c r="AO5798" s="128"/>
      <c r="AP5798">
        <v>0</v>
      </c>
    </row>
    <row r="5799" spans="1:42">
      <c r="A5799" t="s">
        <v>83</v>
      </c>
      <c r="B5799" t="s">
        <v>522</v>
      </c>
      <c r="C5799">
        <v>230</v>
      </c>
      <c r="D5799" t="s">
        <v>689</v>
      </c>
      <c r="G5799" s="173">
        <v>0</v>
      </c>
      <c r="H5799" s="173">
        <v>0</v>
      </c>
      <c r="I5799" s="785">
        <v>0</v>
      </c>
      <c r="J5799" s="784">
        <v>0</v>
      </c>
      <c r="K5799" s="784">
        <v>0</v>
      </c>
      <c r="L5799" s="783">
        <v>0</v>
      </c>
      <c r="M5799" s="173">
        <v>0</v>
      </c>
      <c r="N5799" s="173">
        <v>0</v>
      </c>
      <c r="O5799" s="783">
        <v>0</v>
      </c>
      <c r="P5799" s="926">
        <v>5</v>
      </c>
      <c r="Q5799" s="926">
        <v>5</v>
      </c>
      <c r="R5799" s="926">
        <v>5</v>
      </c>
      <c r="S5799" s="926">
        <v>2</v>
      </c>
      <c r="T5799" s="926" t="s">
        <v>793</v>
      </c>
      <c r="U5799" s="926"/>
      <c r="V5799" s="926"/>
      <c r="W5799" s="926"/>
      <c r="X5799" s="898"/>
      <c r="Y5799" s="898"/>
      <c r="Z5799" s="898"/>
      <c r="AA5799" s="926"/>
      <c r="AB5799" s="926"/>
      <c r="AC5799" s="926"/>
      <c r="AD5799" s="926"/>
      <c r="AE5799" s="926"/>
      <c r="AF5799" s="926"/>
      <c r="AG5799" s="926"/>
      <c r="AH5799" s="898"/>
      <c r="AI5799" s="898"/>
      <c r="AJ5799" s="898"/>
      <c r="AK5799" s="898"/>
      <c r="AL5799" s="898"/>
      <c r="AM5799" s="926">
        <v>1</v>
      </c>
      <c r="AN5799" s="782">
        <v>1</v>
      </c>
      <c r="AO5799" s="128"/>
      <c r="AP5799">
        <v>0</v>
      </c>
    </row>
    <row r="5800" spans="1:42">
      <c r="A5800" t="s">
        <v>91</v>
      </c>
      <c r="B5800" t="s">
        <v>523</v>
      </c>
      <c r="C5800">
        <v>230</v>
      </c>
      <c r="D5800" t="s">
        <v>689</v>
      </c>
      <c r="G5800" s="173">
        <v>0</v>
      </c>
      <c r="H5800" s="173">
        <v>0</v>
      </c>
      <c r="I5800" s="785">
        <v>0</v>
      </c>
      <c r="J5800" s="784">
        <v>0</v>
      </c>
      <c r="K5800" s="784">
        <v>0</v>
      </c>
      <c r="L5800" s="783">
        <v>0</v>
      </c>
      <c r="M5800" s="173">
        <v>0</v>
      </c>
      <c r="N5800" s="173">
        <v>0</v>
      </c>
      <c r="O5800" s="783">
        <v>0</v>
      </c>
      <c r="P5800" s="926">
        <v>1</v>
      </c>
      <c r="Q5800" s="926">
        <v>1</v>
      </c>
      <c r="R5800" s="926">
        <v>1</v>
      </c>
      <c r="S5800" s="926">
        <v>1</v>
      </c>
      <c r="T5800" s="926">
        <v>4</v>
      </c>
      <c r="U5800" s="926"/>
      <c r="V5800" s="926"/>
      <c r="W5800" s="926"/>
      <c r="X5800" s="898"/>
      <c r="Y5800" s="898"/>
      <c r="Z5800" s="898"/>
      <c r="AA5800" s="926"/>
      <c r="AB5800" s="926"/>
      <c r="AC5800" s="926"/>
      <c r="AD5800" s="926"/>
      <c r="AE5800" s="926"/>
      <c r="AF5800" s="926"/>
      <c r="AG5800" s="926"/>
      <c r="AH5800" s="898"/>
      <c r="AI5800" s="898"/>
      <c r="AJ5800" s="898"/>
      <c r="AK5800" s="898"/>
      <c r="AL5800" s="898"/>
      <c r="AM5800" s="926">
        <v>1</v>
      </c>
      <c r="AN5800" s="782">
        <v>1</v>
      </c>
      <c r="AO5800" s="128"/>
      <c r="AP5800">
        <v>0</v>
      </c>
    </row>
    <row r="5801" spans="1:42">
      <c r="A5801" t="s">
        <v>79</v>
      </c>
      <c r="B5801" t="s">
        <v>524</v>
      </c>
      <c r="C5801">
        <v>230</v>
      </c>
      <c r="D5801" t="s">
        <v>689</v>
      </c>
      <c r="G5801" s="173">
        <v>0</v>
      </c>
      <c r="H5801" s="173">
        <v>0</v>
      </c>
      <c r="I5801" s="785">
        <v>0</v>
      </c>
      <c r="J5801" s="784">
        <v>0</v>
      </c>
      <c r="K5801" s="784">
        <v>0</v>
      </c>
      <c r="L5801" s="783">
        <v>0</v>
      </c>
      <c r="M5801" s="173">
        <v>0</v>
      </c>
      <c r="N5801" s="173">
        <v>0</v>
      </c>
      <c r="O5801" s="783">
        <v>0</v>
      </c>
      <c r="P5801" s="926">
        <v>5</v>
      </c>
      <c r="Q5801" s="926">
        <v>5</v>
      </c>
      <c r="R5801" s="926">
        <v>3</v>
      </c>
      <c r="S5801" s="926">
        <v>2</v>
      </c>
      <c r="T5801" s="926" t="s">
        <v>793</v>
      </c>
      <c r="U5801" s="926"/>
      <c r="V5801" s="926"/>
      <c r="W5801" s="926"/>
      <c r="X5801" s="898"/>
      <c r="Y5801" s="898"/>
      <c r="Z5801" s="898"/>
      <c r="AA5801" s="926"/>
      <c r="AB5801" s="926"/>
      <c r="AC5801" s="926"/>
      <c r="AD5801" s="926"/>
      <c r="AE5801" s="926"/>
      <c r="AF5801" s="926"/>
      <c r="AG5801" s="926"/>
      <c r="AH5801" s="898"/>
      <c r="AI5801" s="898"/>
      <c r="AJ5801" s="898"/>
      <c r="AK5801" s="898"/>
      <c r="AL5801" s="898"/>
      <c r="AM5801" s="926">
        <v>1</v>
      </c>
      <c r="AN5801" s="782">
        <v>1</v>
      </c>
      <c r="AO5801" s="128"/>
      <c r="AP5801">
        <v>0</v>
      </c>
    </row>
    <row r="5802" spans="1:42">
      <c r="A5802" t="s">
        <v>79</v>
      </c>
      <c r="B5802" t="s">
        <v>525</v>
      </c>
      <c r="C5802">
        <v>230</v>
      </c>
      <c r="D5802" t="s">
        <v>689</v>
      </c>
      <c r="G5802" s="173">
        <v>0</v>
      </c>
      <c r="H5802" s="173">
        <v>0</v>
      </c>
      <c r="I5802" s="785">
        <v>0</v>
      </c>
      <c r="J5802" s="784">
        <v>0</v>
      </c>
      <c r="K5802" s="784">
        <v>0</v>
      </c>
      <c r="L5802" s="783">
        <v>0</v>
      </c>
      <c r="M5802" s="173">
        <v>0</v>
      </c>
      <c r="N5802" s="173">
        <v>0</v>
      </c>
      <c r="O5802" s="783">
        <v>0</v>
      </c>
      <c r="P5802" s="926">
        <v>5</v>
      </c>
      <c r="Q5802" s="926">
        <v>5</v>
      </c>
      <c r="R5802" s="926">
        <v>3</v>
      </c>
      <c r="S5802" s="926">
        <v>2</v>
      </c>
      <c r="T5802" s="926" t="s">
        <v>793</v>
      </c>
      <c r="U5802" s="926"/>
      <c r="V5802" s="926"/>
      <c r="W5802" s="926"/>
      <c r="X5802" s="898"/>
      <c r="Y5802" s="898"/>
      <c r="Z5802" s="898"/>
      <c r="AA5802" s="926"/>
      <c r="AB5802" s="926"/>
      <c r="AC5802" s="926"/>
      <c r="AD5802" s="926"/>
      <c r="AE5802" s="926"/>
      <c r="AF5802" s="926"/>
      <c r="AG5802" s="926"/>
      <c r="AH5802" s="898"/>
      <c r="AI5802" s="898"/>
      <c r="AJ5802" s="898"/>
      <c r="AK5802" s="898"/>
      <c r="AL5802" s="898"/>
      <c r="AM5802" s="926">
        <v>1</v>
      </c>
      <c r="AN5802" s="782">
        <v>1</v>
      </c>
      <c r="AO5802" s="128"/>
      <c r="AP5802">
        <v>0</v>
      </c>
    </row>
    <row r="5803" spans="1:42">
      <c r="A5803" t="s">
        <v>79</v>
      </c>
      <c r="B5803" t="s">
        <v>526</v>
      </c>
      <c r="C5803">
        <v>230</v>
      </c>
      <c r="D5803" t="s">
        <v>689</v>
      </c>
      <c r="G5803" s="173">
        <v>0</v>
      </c>
      <c r="H5803" s="173">
        <v>0</v>
      </c>
      <c r="I5803" s="785">
        <v>0</v>
      </c>
      <c r="J5803" s="784">
        <v>0</v>
      </c>
      <c r="K5803" s="784">
        <v>0</v>
      </c>
      <c r="L5803" s="783">
        <v>0</v>
      </c>
      <c r="M5803" s="173">
        <v>0</v>
      </c>
      <c r="N5803" s="173">
        <v>0</v>
      </c>
      <c r="O5803" s="783">
        <v>0</v>
      </c>
      <c r="P5803" s="926">
        <v>5</v>
      </c>
      <c r="Q5803" s="926">
        <v>5</v>
      </c>
      <c r="R5803" s="926">
        <v>1</v>
      </c>
      <c r="S5803" s="926">
        <v>1</v>
      </c>
      <c r="T5803" s="926" t="s">
        <v>793</v>
      </c>
      <c r="U5803" s="926"/>
      <c r="V5803" s="926"/>
      <c r="W5803" s="926"/>
      <c r="X5803" s="898"/>
      <c r="Y5803" s="898"/>
      <c r="Z5803" s="898"/>
      <c r="AA5803" s="926"/>
      <c r="AB5803" s="926"/>
      <c r="AC5803" s="926"/>
      <c r="AD5803" s="926"/>
      <c r="AE5803" s="926"/>
      <c r="AF5803" s="926"/>
      <c r="AG5803" s="926"/>
      <c r="AH5803" s="898"/>
      <c r="AI5803" s="898"/>
      <c r="AJ5803" s="898"/>
      <c r="AK5803" s="898"/>
      <c r="AL5803" s="898"/>
      <c r="AM5803" s="926">
        <v>1</v>
      </c>
      <c r="AN5803" s="782">
        <v>1</v>
      </c>
      <c r="AO5803" s="128"/>
      <c r="AP5803">
        <v>0</v>
      </c>
    </row>
    <row r="5804" spans="1:42">
      <c r="A5804" t="s">
        <v>81</v>
      </c>
      <c r="B5804" t="s">
        <v>527</v>
      </c>
      <c r="C5804">
        <v>115</v>
      </c>
      <c r="D5804" t="s">
        <v>689</v>
      </c>
      <c r="G5804" s="173">
        <v>0</v>
      </c>
      <c r="H5804" s="173">
        <v>0</v>
      </c>
      <c r="I5804" s="785">
        <v>0</v>
      </c>
      <c r="J5804" s="784">
        <v>0</v>
      </c>
      <c r="K5804" s="784">
        <v>0</v>
      </c>
      <c r="L5804" s="783">
        <v>0</v>
      </c>
      <c r="M5804" s="173">
        <v>0</v>
      </c>
      <c r="N5804" s="173">
        <v>0</v>
      </c>
      <c r="O5804" s="783">
        <v>0</v>
      </c>
      <c r="P5804" s="926">
        <v>5</v>
      </c>
      <c r="Q5804" s="926">
        <v>5</v>
      </c>
      <c r="R5804" s="926">
        <v>1</v>
      </c>
      <c r="S5804" s="926">
        <v>1</v>
      </c>
      <c r="T5804" s="926">
        <v>4</v>
      </c>
      <c r="U5804" s="926"/>
      <c r="V5804" s="926"/>
      <c r="W5804" s="926"/>
      <c r="X5804" s="898"/>
      <c r="Y5804" s="898"/>
      <c r="Z5804" s="898"/>
      <c r="AA5804" s="926"/>
      <c r="AB5804" s="926"/>
      <c r="AC5804" s="926"/>
      <c r="AD5804" s="926"/>
      <c r="AE5804" s="926"/>
      <c r="AF5804" s="926"/>
      <c r="AG5804" s="926"/>
      <c r="AH5804" s="898"/>
      <c r="AI5804" s="898"/>
      <c r="AJ5804" s="898"/>
      <c r="AK5804" s="898"/>
      <c r="AL5804" s="898"/>
      <c r="AM5804" s="926">
        <v>1</v>
      </c>
      <c r="AN5804" s="782">
        <v>1</v>
      </c>
      <c r="AO5804" s="128"/>
      <c r="AP5804">
        <v>0</v>
      </c>
    </row>
    <row r="5805" spans="1:42">
      <c r="A5805" t="s">
        <v>81</v>
      </c>
      <c r="B5805" t="s">
        <v>527</v>
      </c>
      <c r="C5805">
        <v>230</v>
      </c>
      <c r="D5805" t="s">
        <v>689</v>
      </c>
      <c r="G5805" s="173">
        <v>0</v>
      </c>
      <c r="H5805" s="173">
        <v>0</v>
      </c>
      <c r="I5805" s="785">
        <v>0</v>
      </c>
      <c r="J5805" s="784">
        <v>0</v>
      </c>
      <c r="K5805" s="784">
        <v>0</v>
      </c>
      <c r="L5805" s="783">
        <v>0</v>
      </c>
      <c r="M5805" s="173">
        <v>0</v>
      </c>
      <c r="N5805" s="173">
        <v>0</v>
      </c>
      <c r="O5805" s="783">
        <v>0</v>
      </c>
      <c r="P5805" s="926">
        <v>5</v>
      </c>
      <c r="Q5805" s="926">
        <v>5</v>
      </c>
      <c r="R5805" s="926">
        <v>1</v>
      </c>
      <c r="S5805" s="926">
        <v>1</v>
      </c>
      <c r="T5805" s="926">
        <v>4</v>
      </c>
      <c r="U5805" s="926"/>
      <c r="V5805" s="926"/>
      <c r="W5805" s="926"/>
      <c r="X5805" s="898"/>
      <c r="Y5805" s="898"/>
      <c r="Z5805" s="898"/>
      <c r="AA5805" s="926"/>
      <c r="AB5805" s="926"/>
      <c r="AC5805" s="926"/>
      <c r="AD5805" s="926"/>
      <c r="AE5805" s="926"/>
      <c r="AF5805" s="926"/>
      <c r="AG5805" s="926"/>
      <c r="AH5805" s="898"/>
      <c r="AI5805" s="898"/>
      <c r="AJ5805" s="898"/>
      <c r="AK5805" s="898"/>
      <c r="AL5805" s="898"/>
      <c r="AM5805" s="926">
        <v>1</v>
      </c>
      <c r="AN5805" s="782">
        <v>1</v>
      </c>
      <c r="AO5805" s="128"/>
      <c r="AP5805">
        <v>0</v>
      </c>
    </row>
    <row r="5806" spans="1:42">
      <c r="A5806" t="s">
        <v>79</v>
      </c>
      <c r="B5806" t="s">
        <v>528</v>
      </c>
      <c r="C5806">
        <v>115</v>
      </c>
      <c r="D5806" t="s">
        <v>689</v>
      </c>
      <c r="G5806" s="173">
        <v>0</v>
      </c>
      <c r="H5806" s="173">
        <v>0</v>
      </c>
      <c r="I5806" s="785">
        <v>0</v>
      </c>
      <c r="J5806" s="784">
        <v>0</v>
      </c>
      <c r="K5806" s="784">
        <v>0</v>
      </c>
      <c r="L5806" s="783">
        <v>0</v>
      </c>
      <c r="M5806" s="173">
        <v>0</v>
      </c>
      <c r="N5806" s="173">
        <v>0</v>
      </c>
      <c r="O5806" s="783">
        <v>0</v>
      </c>
      <c r="P5806" s="926">
        <v>5</v>
      </c>
      <c r="Q5806" s="926">
        <v>5</v>
      </c>
      <c r="R5806" s="926">
        <v>1</v>
      </c>
      <c r="S5806" s="926">
        <v>1</v>
      </c>
      <c r="T5806" s="926" t="s">
        <v>793</v>
      </c>
      <c r="U5806" s="926"/>
      <c r="V5806" s="926"/>
      <c r="W5806" s="926"/>
      <c r="X5806" s="898"/>
      <c r="Y5806" s="898"/>
      <c r="Z5806" s="898"/>
      <c r="AA5806" s="926"/>
      <c r="AB5806" s="926"/>
      <c r="AC5806" s="926"/>
      <c r="AD5806" s="926"/>
      <c r="AE5806" s="926"/>
      <c r="AF5806" s="926"/>
      <c r="AG5806" s="926"/>
      <c r="AH5806" s="898"/>
      <c r="AI5806" s="898"/>
      <c r="AJ5806" s="898"/>
      <c r="AK5806" s="898"/>
      <c r="AL5806" s="898"/>
      <c r="AM5806" s="926">
        <v>1</v>
      </c>
      <c r="AN5806" s="782">
        <v>1</v>
      </c>
      <c r="AO5806" s="128"/>
      <c r="AP5806">
        <v>0</v>
      </c>
    </row>
    <row r="5807" spans="1:42">
      <c r="A5807" t="s">
        <v>79</v>
      </c>
      <c r="B5807" t="s">
        <v>529</v>
      </c>
      <c r="C5807">
        <v>230</v>
      </c>
      <c r="D5807" t="s">
        <v>689</v>
      </c>
      <c r="G5807" s="173">
        <v>0</v>
      </c>
      <c r="H5807" s="173">
        <v>0</v>
      </c>
      <c r="I5807" s="785">
        <v>0</v>
      </c>
      <c r="J5807" s="784">
        <v>0</v>
      </c>
      <c r="K5807" s="784">
        <v>0</v>
      </c>
      <c r="L5807" s="783">
        <v>0</v>
      </c>
      <c r="M5807" s="173">
        <v>0</v>
      </c>
      <c r="N5807" s="173">
        <v>0</v>
      </c>
      <c r="O5807" s="783">
        <v>0</v>
      </c>
      <c r="P5807" s="926">
        <v>5</v>
      </c>
      <c r="Q5807" s="926">
        <v>5</v>
      </c>
      <c r="R5807" s="926">
        <v>1</v>
      </c>
      <c r="S5807" s="926">
        <v>1</v>
      </c>
      <c r="T5807" s="926" t="s">
        <v>793</v>
      </c>
      <c r="U5807" s="926"/>
      <c r="V5807" s="926"/>
      <c r="W5807" s="926"/>
      <c r="X5807" s="898"/>
      <c r="Y5807" s="898"/>
      <c r="Z5807" s="898"/>
      <c r="AA5807" s="926"/>
      <c r="AB5807" s="926"/>
      <c r="AC5807" s="926"/>
      <c r="AD5807" s="926"/>
      <c r="AE5807" s="926"/>
      <c r="AF5807" s="926"/>
      <c r="AG5807" s="926"/>
      <c r="AH5807" s="898"/>
      <c r="AI5807" s="898"/>
      <c r="AJ5807" s="898"/>
      <c r="AK5807" s="898"/>
      <c r="AL5807" s="898"/>
      <c r="AM5807" s="926">
        <v>1</v>
      </c>
      <c r="AN5807" s="782">
        <v>1</v>
      </c>
      <c r="AO5807" s="128"/>
      <c r="AP5807">
        <v>0</v>
      </c>
    </row>
    <row r="5808" spans="1:42">
      <c r="A5808" t="s">
        <v>85</v>
      </c>
      <c r="B5808" t="s">
        <v>532</v>
      </c>
      <c r="C5808">
        <v>115</v>
      </c>
      <c r="D5808" t="s">
        <v>689</v>
      </c>
      <c r="G5808" s="173">
        <v>0</v>
      </c>
      <c r="H5808" s="173">
        <v>0</v>
      </c>
      <c r="I5808" s="785">
        <v>0</v>
      </c>
      <c r="J5808" s="784">
        <v>0</v>
      </c>
      <c r="K5808" s="784">
        <v>0</v>
      </c>
      <c r="L5808" s="783">
        <v>0</v>
      </c>
      <c r="M5808" s="173">
        <v>0</v>
      </c>
      <c r="N5808" s="173">
        <v>0</v>
      </c>
      <c r="O5808" s="783">
        <v>0</v>
      </c>
      <c r="P5808" s="926">
        <v>5</v>
      </c>
      <c r="Q5808" s="926">
        <v>5</v>
      </c>
      <c r="R5808" s="926">
        <v>5</v>
      </c>
      <c r="S5808" s="926">
        <v>4</v>
      </c>
      <c r="T5808" s="926" t="s">
        <v>793</v>
      </c>
      <c r="U5808" s="926"/>
      <c r="V5808" s="926"/>
      <c r="W5808" s="926"/>
      <c r="X5808" s="898"/>
      <c r="Y5808" s="898"/>
      <c r="Z5808" s="898"/>
      <c r="AA5808" s="926"/>
      <c r="AB5808" s="926"/>
      <c r="AC5808" s="926"/>
      <c r="AD5808" s="926"/>
      <c r="AE5808" s="926"/>
      <c r="AF5808" s="926"/>
      <c r="AG5808" s="926"/>
      <c r="AH5808" s="898"/>
      <c r="AI5808" s="898"/>
      <c r="AJ5808" s="898"/>
      <c r="AK5808" s="898"/>
      <c r="AL5808" s="898"/>
      <c r="AM5808" s="926">
        <v>1</v>
      </c>
      <c r="AN5808" s="782">
        <v>1</v>
      </c>
      <c r="AO5808" s="128"/>
      <c r="AP5808">
        <v>0</v>
      </c>
    </row>
    <row r="5809" spans="1:42">
      <c r="A5809" t="s">
        <v>94</v>
      </c>
      <c r="B5809" t="s">
        <v>533</v>
      </c>
      <c r="C5809">
        <v>230</v>
      </c>
      <c r="D5809" t="s">
        <v>689</v>
      </c>
      <c r="G5809" s="173">
        <v>0</v>
      </c>
      <c r="H5809" s="173">
        <v>0</v>
      </c>
      <c r="I5809" s="785">
        <v>0</v>
      </c>
      <c r="J5809" s="784">
        <v>0</v>
      </c>
      <c r="K5809" s="784">
        <v>0</v>
      </c>
      <c r="L5809" s="783">
        <v>0</v>
      </c>
      <c r="M5809" s="173">
        <v>0</v>
      </c>
      <c r="N5809" s="173">
        <v>0</v>
      </c>
      <c r="O5809" s="783">
        <v>0</v>
      </c>
      <c r="P5809" s="926">
        <v>5</v>
      </c>
      <c r="Q5809" s="926">
        <v>2</v>
      </c>
      <c r="R5809" s="926">
        <v>4</v>
      </c>
      <c r="S5809" s="926">
        <v>2</v>
      </c>
      <c r="T5809" s="926" t="s">
        <v>793</v>
      </c>
      <c r="U5809" s="926"/>
      <c r="V5809" s="926"/>
      <c r="W5809" s="926"/>
      <c r="X5809" s="898"/>
      <c r="Y5809" s="898"/>
      <c r="Z5809" s="898"/>
      <c r="AA5809" s="926"/>
      <c r="AB5809" s="926"/>
      <c r="AC5809" s="926"/>
      <c r="AD5809" s="926"/>
      <c r="AE5809" s="926"/>
      <c r="AF5809" s="926"/>
      <c r="AG5809" s="926"/>
      <c r="AH5809" s="898"/>
      <c r="AI5809" s="898"/>
      <c r="AJ5809" s="898"/>
      <c r="AK5809" s="898"/>
      <c r="AL5809" s="898"/>
      <c r="AM5809" s="926">
        <v>1</v>
      </c>
      <c r="AN5809" s="782">
        <v>1</v>
      </c>
      <c r="AO5809" s="128"/>
      <c r="AP5809">
        <v>0</v>
      </c>
    </row>
    <row r="5810" spans="1:42">
      <c r="A5810" t="s">
        <v>79</v>
      </c>
      <c r="B5810" t="s">
        <v>534</v>
      </c>
      <c r="C5810">
        <v>115</v>
      </c>
      <c r="D5810" t="s">
        <v>689</v>
      </c>
      <c r="G5810" s="173">
        <v>0</v>
      </c>
      <c r="H5810" s="173">
        <v>0</v>
      </c>
      <c r="I5810" s="785">
        <v>0</v>
      </c>
      <c r="J5810" s="784">
        <v>0</v>
      </c>
      <c r="K5810" s="784">
        <v>0</v>
      </c>
      <c r="L5810" s="783">
        <v>0</v>
      </c>
      <c r="M5810" s="173">
        <v>0</v>
      </c>
      <c r="N5810" s="173">
        <v>0</v>
      </c>
      <c r="O5810" s="783">
        <v>0</v>
      </c>
      <c r="P5810" s="926">
        <v>5</v>
      </c>
      <c r="Q5810" s="926">
        <v>5</v>
      </c>
      <c r="R5810" s="926">
        <v>1</v>
      </c>
      <c r="S5810" s="926">
        <v>1</v>
      </c>
      <c r="T5810" s="926" t="s">
        <v>793</v>
      </c>
      <c r="U5810" s="926"/>
      <c r="V5810" s="926"/>
      <c r="W5810" s="926"/>
      <c r="X5810" s="898"/>
      <c r="Y5810" s="898"/>
      <c r="Z5810" s="898"/>
      <c r="AA5810" s="926"/>
      <c r="AB5810" s="926"/>
      <c r="AC5810" s="926"/>
      <c r="AD5810" s="926"/>
      <c r="AE5810" s="926"/>
      <c r="AF5810" s="926"/>
      <c r="AG5810" s="926"/>
      <c r="AH5810" s="898"/>
      <c r="AI5810" s="898"/>
      <c r="AJ5810" s="898"/>
      <c r="AK5810" s="898"/>
      <c r="AL5810" s="898"/>
      <c r="AM5810" s="926">
        <v>1</v>
      </c>
      <c r="AN5810" s="782">
        <v>1</v>
      </c>
      <c r="AO5810" s="128"/>
      <c r="AP5810">
        <v>0</v>
      </c>
    </row>
    <row r="5811" spans="1:42">
      <c r="A5811" t="s">
        <v>98</v>
      </c>
      <c r="B5811" t="s">
        <v>535</v>
      </c>
      <c r="C5811">
        <v>138</v>
      </c>
      <c r="D5811" t="s">
        <v>689</v>
      </c>
      <c r="G5811" s="173">
        <v>0</v>
      </c>
      <c r="H5811" s="173">
        <v>0</v>
      </c>
      <c r="I5811" s="785">
        <v>0</v>
      </c>
      <c r="J5811" s="784">
        <v>0</v>
      </c>
      <c r="K5811" s="784">
        <v>0</v>
      </c>
      <c r="L5811" s="783">
        <v>0</v>
      </c>
      <c r="M5811" s="173">
        <v>0</v>
      </c>
      <c r="N5811" s="173">
        <v>0</v>
      </c>
      <c r="O5811" s="783">
        <v>0</v>
      </c>
      <c r="P5811" s="926">
        <v>1</v>
      </c>
      <c r="Q5811" s="926">
        <v>1</v>
      </c>
      <c r="R5811" s="926">
        <v>1</v>
      </c>
      <c r="S5811" s="926">
        <v>1</v>
      </c>
      <c r="T5811" s="926" t="s">
        <v>793</v>
      </c>
      <c r="U5811" s="926"/>
      <c r="V5811" s="926"/>
      <c r="W5811" s="926"/>
      <c r="X5811" s="898"/>
      <c r="Y5811" s="898"/>
      <c r="Z5811" s="898"/>
      <c r="AA5811" s="926"/>
      <c r="AB5811" s="926"/>
      <c r="AC5811" s="926"/>
      <c r="AD5811" s="926"/>
      <c r="AE5811" s="926"/>
      <c r="AF5811" s="926"/>
      <c r="AG5811" s="926"/>
      <c r="AH5811" s="898"/>
      <c r="AI5811" s="898"/>
      <c r="AJ5811" s="898"/>
      <c r="AK5811" s="898"/>
      <c r="AL5811" s="898"/>
      <c r="AM5811" s="926">
        <v>1</v>
      </c>
      <c r="AN5811" s="782">
        <v>1</v>
      </c>
      <c r="AO5811" s="128"/>
      <c r="AP5811">
        <v>0</v>
      </c>
    </row>
    <row r="5812" spans="1:42">
      <c r="A5812" t="s">
        <v>83</v>
      </c>
      <c r="B5812" t="s">
        <v>536</v>
      </c>
      <c r="C5812">
        <v>230</v>
      </c>
      <c r="D5812" t="s">
        <v>689</v>
      </c>
      <c r="G5812" s="173">
        <v>0</v>
      </c>
      <c r="H5812" s="173">
        <v>0</v>
      </c>
      <c r="I5812" s="785">
        <v>0</v>
      </c>
      <c r="J5812" s="784">
        <v>0</v>
      </c>
      <c r="K5812" s="784">
        <v>0</v>
      </c>
      <c r="L5812" s="783">
        <v>0</v>
      </c>
      <c r="M5812" s="173">
        <v>0</v>
      </c>
      <c r="N5812" s="173">
        <v>0</v>
      </c>
      <c r="O5812" s="783">
        <v>0</v>
      </c>
      <c r="P5812" s="926">
        <v>5</v>
      </c>
      <c r="Q5812" s="926">
        <v>2</v>
      </c>
      <c r="R5812" s="926">
        <v>5</v>
      </c>
      <c r="S5812" s="926">
        <v>2</v>
      </c>
      <c r="T5812" s="926" t="s">
        <v>793</v>
      </c>
      <c r="U5812" s="926"/>
      <c r="V5812" s="926"/>
      <c r="W5812" s="926"/>
      <c r="X5812" s="898"/>
      <c r="Y5812" s="898"/>
      <c r="Z5812" s="898"/>
      <c r="AA5812" s="926"/>
      <c r="AB5812" s="926"/>
      <c r="AC5812" s="926"/>
      <c r="AD5812" s="926"/>
      <c r="AE5812" s="926"/>
      <c r="AF5812" s="926"/>
      <c r="AG5812" s="926"/>
      <c r="AH5812" s="898"/>
      <c r="AI5812" s="898"/>
      <c r="AJ5812" s="898"/>
      <c r="AK5812" s="898"/>
      <c r="AL5812" s="898"/>
      <c r="AM5812" s="926">
        <v>1</v>
      </c>
      <c r="AN5812" s="782">
        <v>1</v>
      </c>
      <c r="AO5812" s="128"/>
      <c r="AP5812">
        <v>0</v>
      </c>
    </row>
    <row r="5813" spans="1:42">
      <c r="A5813" t="s">
        <v>81</v>
      </c>
      <c r="B5813" t="s">
        <v>537</v>
      </c>
      <c r="C5813">
        <v>115</v>
      </c>
      <c r="D5813" t="s">
        <v>689</v>
      </c>
      <c r="G5813" s="173">
        <v>0</v>
      </c>
      <c r="H5813" s="173">
        <v>0</v>
      </c>
      <c r="I5813" s="785">
        <v>0</v>
      </c>
      <c r="J5813" s="784">
        <v>0</v>
      </c>
      <c r="K5813" s="784">
        <v>0</v>
      </c>
      <c r="L5813" s="783">
        <v>0</v>
      </c>
      <c r="M5813" s="173">
        <v>0</v>
      </c>
      <c r="N5813" s="173">
        <v>0</v>
      </c>
      <c r="O5813" s="783">
        <v>0</v>
      </c>
      <c r="P5813" s="926">
        <v>1</v>
      </c>
      <c r="Q5813" s="926">
        <v>1</v>
      </c>
      <c r="R5813" s="926">
        <v>1</v>
      </c>
      <c r="S5813" s="926">
        <v>1</v>
      </c>
      <c r="T5813" s="926" t="s">
        <v>793</v>
      </c>
      <c r="U5813" s="926"/>
      <c r="V5813" s="926"/>
      <c r="W5813" s="926"/>
      <c r="X5813" s="898"/>
      <c r="Y5813" s="898"/>
      <c r="Z5813" s="898"/>
      <c r="AA5813" s="926"/>
      <c r="AB5813" s="926"/>
      <c r="AC5813" s="926"/>
      <c r="AD5813" s="926"/>
      <c r="AE5813" s="926"/>
      <c r="AF5813" s="926"/>
      <c r="AG5813" s="926"/>
      <c r="AH5813" s="898"/>
      <c r="AI5813" s="898"/>
      <c r="AJ5813" s="898"/>
      <c r="AK5813" s="898"/>
      <c r="AL5813" s="898"/>
      <c r="AM5813" s="926">
        <v>1</v>
      </c>
      <c r="AN5813" s="782">
        <v>1</v>
      </c>
      <c r="AO5813" s="128"/>
      <c r="AP5813">
        <v>0</v>
      </c>
    </row>
    <row r="5814" spans="1:42">
      <c r="A5814" t="s">
        <v>98</v>
      </c>
      <c r="B5814" t="s">
        <v>538</v>
      </c>
      <c r="C5814">
        <v>138</v>
      </c>
      <c r="D5814" t="s">
        <v>689</v>
      </c>
      <c r="G5814" s="173">
        <v>0</v>
      </c>
      <c r="H5814" s="173">
        <v>0</v>
      </c>
      <c r="I5814" s="785">
        <v>0</v>
      </c>
      <c r="J5814" s="784">
        <v>0</v>
      </c>
      <c r="K5814" s="784">
        <v>0</v>
      </c>
      <c r="L5814" s="783">
        <v>0</v>
      </c>
      <c r="M5814" s="173">
        <v>0</v>
      </c>
      <c r="N5814" s="173">
        <v>0</v>
      </c>
      <c r="O5814" s="783">
        <v>0</v>
      </c>
      <c r="P5814" s="926">
        <v>1</v>
      </c>
      <c r="Q5814" s="926">
        <v>1</v>
      </c>
      <c r="R5814" s="926">
        <v>1</v>
      </c>
      <c r="S5814" s="926">
        <v>1</v>
      </c>
      <c r="T5814" s="926" t="s">
        <v>793</v>
      </c>
      <c r="U5814" s="926"/>
      <c r="V5814" s="926"/>
      <c r="W5814" s="926"/>
      <c r="X5814" s="898"/>
      <c r="Y5814" s="898"/>
      <c r="Z5814" s="898"/>
      <c r="AA5814" s="926"/>
      <c r="AB5814" s="926"/>
      <c r="AC5814" s="926"/>
      <c r="AD5814" s="926"/>
      <c r="AE5814" s="926"/>
      <c r="AF5814" s="926"/>
      <c r="AG5814" s="926"/>
      <c r="AH5814" s="898"/>
      <c r="AI5814" s="898"/>
      <c r="AJ5814" s="898"/>
      <c r="AK5814" s="898"/>
      <c r="AL5814" s="898"/>
      <c r="AM5814" s="926">
        <v>1</v>
      </c>
      <c r="AN5814" s="782">
        <v>1</v>
      </c>
      <c r="AO5814" s="128"/>
      <c r="AP5814">
        <v>0</v>
      </c>
    </row>
    <row r="5815" spans="1:42">
      <c r="A5815" t="s">
        <v>81</v>
      </c>
      <c r="B5815" t="s">
        <v>539</v>
      </c>
      <c r="C5815">
        <v>230</v>
      </c>
      <c r="D5815" t="s">
        <v>689</v>
      </c>
      <c r="G5815" s="173">
        <v>0</v>
      </c>
      <c r="H5815" s="173">
        <v>0</v>
      </c>
      <c r="I5815" s="785">
        <v>0</v>
      </c>
      <c r="J5815" s="784">
        <v>0</v>
      </c>
      <c r="K5815" s="784">
        <v>0</v>
      </c>
      <c r="L5815" s="783">
        <v>0</v>
      </c>
      <c r="M5815" s="173">
        <v>0</v>
      </c>
      <c r="N5815" s="173">
        <v>0</v>
      </c>
      <c r="O5815" s="783">
        <v>0</v>
      </c>
      <c r="P5815" s="926">
        <v>1</v>
      </c>
      <c r="Q5815" s="926">
        <v>1</v>
      </c>
      <c r="R5815" s="926">
        <v>1</v>
      </c>
      <c r="S5815" s="926">
        <v>1</v>
      </c>
      <c r="T5815" s="926" t="s">
        <v>793</v>
      </c>
      <c r="U5815" s="926"/>
      <c r="V5815" s="926"/>
      <c r="W5815" s="926"/>
      <c r="X5815" s="898"/>
      <c r="Y5815" s="898"/>
      <c r="Z5815" s="898"/>
      <c r="AA5815" s="926"/>
      <c r="AB5815" s="926"/>
      <c r="AC5815" s="926"/>
      <c r="AD5815" s="926"/>
      <c r="AE5815" s="926"/>
      <c r="AF5815" s="926"/>
      <c r="AG5815" s="926"/>
      <c r="AH5815" s="898"/>
      <c r="AI5815" s="898"/>
      <c r="AJ5815" s="898"/>
      <c r="AK5815" s="898"/>
      <c r="AL5815" s="898"/>
      <c r="AM5815" s="926">
        <v>1</v>
      </c>
      <c r="AN5815" s="782">
        <v>1</v>
      </c>
      <c r="AO5815" s="128"/>
      <c r="AP5815">
        <v>0</v>
      </c>
    </row>
    <row r="5816" spans="1:42">
      <c r="A5816" t="s">
        <v>89</v>
      </c>
      <c r="B5816" t="s">
        <v>540</v>
      </c>
      <c r="C5816">
        <v>230</v>
      </c>
      <c r="D5816" t="s">
        <v>689</v>
      </c>
      <c r="G5816" s="173">
        <v>0</v>
      </c>
      <c r="H5816" s="173">
        <v>0</v>
      </c>
      <c r="I5816" s="785">
        <v>0</v>
      </c>
      <c r="J5816" s="784">
        <v>0</v>
      </c>
      <c r="K5816" s="784">
        <v>0</v>
      </c>
      <c r="L5816" s="783">
        <v>0</v>
      </c>
      <c r="M5816" s="173">
        <v>0</v>
      </c>
      <c r="N5816" s="173">
        <v>0</v>
      </c>
      <c r="O5816" s="783">
        <v>0</v>
      </c>
      <c r="P5816" s="926">
        <v>1</v>
      </c>
      <c r="Q5816" s="926">
        <v>1</v>
      </c>
      <c r="R5816" s="926">
        <v>1</v>
      </c>
      <c r="S5816" s="926">
        <v>1</v>
      </c>
      <c r="T5816" s="926" t="s">
        <v>793</v>
      </c>
      <c r="U5816" s="926"/>
      <c r="V5816" s="926"/>
      <c r="W5816" s="926"/>
      <c r="X5816" s="898"/>
      <c r="Y5816" s="898"/>
      <c r="Z5816" s="898"/>
      <c r="AA5816" s="926"/>
      <c r="AB5816" s="926"/>
      <c r="AC5816" s="926"/>
      <c r="AD5816" s="926"/>
      <c r="AE5816" s="926"/>
      <c r="AF5816" s="926"/>
      <c r="AG5816" s="926"/>
      <c r="AH5816" s="898"/>
      <c r="AI5816" s="898"/>
      <c r="AJ5816" s="898"/>
      <c r="AK5816" s="898"/>
      <c r="AL5816" s="898"/>
      <c r="AM5816" s="926">
        <v>1</v>
      </c>
      <c r="AN5816" s="782">
        <v>1</v>
      </c>
      <c r="AO5816" s="128"/>
      <c r="AP5816">
        <v>0</v>
      </c>
    </row>
    <row r="5817" spans="1:42">
      <c r="A5817" t="s">
        <v>89</v>
      </c>
      <c r="B5817" t="s">
        <v>540</v>
      </c>
      <c r="C5817">
        <v>500</v>
      </c>
      <c r="D5817" t="s">
        <v>689</v>
      </c>
      <c r="G5817" s="173">
        <v>0</v>
      </c>
      <c r="H5817" s="173">
        <v>0</v>
      </c>
      <c r="I5817" s="785">
        <v>0</v>
      </c>
      <c r="J5817" s="784">
        <v>0</v>
      </c>
      <c r="K5817" s="784">
        <v>0</v>
      </c>
      <c r="L5817" s="783">
        <v>0</v>
      </c>
      <c r="M5817" s="173">
        <v>0</v>
      </c>
      <c r="N5817" s="173">
        <v>0</v>
      </c>
      <c r="O5817" s="783">
        <v>0</v>
      </c>
      <c r="P5817" s="926">
        <v>1</v>
      </c>
      <c r="Q5817" s="926">
        <v>1</v>
      </c>
      <c r="R5817" s="926">
        <v>1</v>
      </c>
      <c r="S5817" s="926">
        <v>1</v>
      </c>
      <c r="T5817" s="926" t="s">
        <v>793</v>
      </c>
      <c r="U5817" s="926"/>
      <c r="V5817" s="926"/>
      <c r="W5817" s="926"/>
      <c r="X5817" s="898"/>
      <c r="Y5817" s="898"/>
      <c r="Z5817" s="898"/>
      <c r="AA5817" s="926"/>
      <c r="AB5817" s="926"/>
      <c r="AC5817" s="926"/>
      <c r="AD5817" s="926"/>
      <c r="AE5817" s="926"/>
      <c r="AF5817" s="926"/>
      <c r="AG5817" s="926"/>
      <c r="AH5817" s="898"/>
      <c r="AI5817" s="898"/>
      <c r="AJ5817" s="898"/>
      <c r="AK5817" s="898"/>
      <c r="AL5817" s="898"/>
      <c r="AM5817" s="926">
        <v>1</v>
      </c>
      <c r="AN5817" s="782">
        <v>1</v>
      </c>
      <c r="AO5817" s="128"/>
      <c r="AP5817">
        <v>0</v>
      </c>
    </row>
    <row r="5818" spans="1:42">
      <c r="A5818" t="s">
        <v>91</v>
      </c>
      <c r="B5818" t="s">
        <v>541</v>
      </c>
      <c r="C5818">
        <v>115</v>
      </c>
      <c r="D5818" t="s">
        <v>689</v>
      </c>
      <c r="G5818" s="173">
        <v>0</v>
      </c>
      <c r="H5818" s="173">
        <v>0</v>
      </c>
      <c r="I5818" s="785">
        <v>0</v>
      </c>
      <c r="J5818" s="784">
        <v>0</v>
      </c>
      <c r="K5818" s="784">
        <v>0</v>
      </c>
      <c r="L5818" s="783">
        <v>0</v>
      </c>
      <c r="M5818" s="173">
        <v>0</v>
      </c>
      <c r="N5818" s="173">
        <v>0</v>
      </c>
      <c r="O5818" s="783">
        <v>0</v>
      </c>
      <c r="P5818" s="926">
        <v>3</v>
      </c>
      <c r="Q5818" s="926">
        <v>3</v>
      </c>
      <c r="R5818" s="926">
        <v>1</v>
      </c>
      <c r="S5818" s="926">
        <v>1</v>
      </c>
      <c r="T5818" s="926" t="s">
        <v>793</v>
      </c>
      <c r="U5818" s="926"/>
      <c r="V5818" s="926"/>
      <c r="W5818" s="926"/>
      <c r="X5818" s="898"/>
      <c r="Y5818" s="898"/>
      <c r="Z5818" s="898"/>
      <c r="AA5818" s="926"/>
      <c r="AB5818" s="926"/>
      <c r="AC5818" s="926"/>
      <c r="AD5818" s="926"/>
      <c r="AE5818" s="926"/>
      <c r="AF5818" s="926"/>
      <c r="AG5818" s="926"/>
      <c r="AH5818" s="898"/>
      <c r="AI5818" s="898"/>
      <c r="AJ5818" s="898"/>
      <c r="AK5818" s="898"/>
      <c r="AL5818" s="898"/>
      <c r="AM5818" s="926">
        <v>1</v>
      </c>
      <c r="AN5818" s="782">
        <v>1</v>
      </c>
      <c r="AO5818" s="128"/>
      <c r="AP5818">
        <v>0</v>
      </c>
    </row>
    <row r="5819" spans="1:42">
      <c r="A5819" t="s">
        <v>81</v>
      </c>
      <c r="B5819" t="s">
        <v>542</v>
      </c>
      <c r="C5819">
        <v>115</v>
      </c>
      <c r="D5819" t="s">
        <v>689</v>
      </c>
      <c r="G5819" s="173">
        <v>0</v>
      </c>
      <c r="H5819" s="173">
        <v>0</v>
      </c>
      <c r="I5819" s="785">
        <v>0</v>
      </c>
      <c r="J5819" s="784">
        <v>0</v>
      </c>
      <c r="K5819" s="784">
        <v>0</v>
      </c>
      <c r="L5819" s="783">
        <v>0</v>
      </c>
      <c r="M5819" s="173">
        <v>0</v>
      </c>
      <c r="N5819" s="173">
        <v>0</v>
      </c>
      <c r="O5819" s="783">
        <v>0</v>
      </c>
      <c r="P5819" s="926">
        <v>5</v>
      </c>
      <c r="Q5819" s="926">
        <v>5</v>
      </c>
      <c r="R5819" s="926">
        <v>1</v>
      </c>
      <c r="S5819" s="926">
        <v>1</v>
      </c>
      <c r="T5819" s="926" t="s">
        <v>793</v>
      </c>
      <c r="U5819" s="926"/>
      <c r="V5819" s="926"/>
      <c r="W5819" s="926"/>
      <c r="X5819" s="898"/>
      <c r="Y5819" s="898"/>
      <c r="Z5819" s="898"/>
      <c r="AA5819" s="926"/>
      <c r="AB5819" s="926"/>
      <c r="AC5819" s="926"/>
      <c r="AD5819" s="926"/>
      <c r="AE5819" s="926"/>
      <c r="AF5819" s="926"/>
      <c r="AG5819" s="926"/>
      <c r="AH5819" s="898"/>
      <c r="AI5819" s="898"/>
      <c r="AJ5819" s="898"/>
      <c r="AK5819" s="898"/>
      <c r="AL5819" s="898"/>
      <c r="AM5819" s="926">
        <v>1</v>
      </c>
      <c r="AN5819" s="782">
        <v>1</v>
      </c>
      <c r="AO5819" s="128"/>
      <c r="AP5819">
        <v>0</v>
      </c>
    </row>
    <row r="5820" spans="1:42">
      <c r="A5820" t="s">
        <v>81</v>
      </c>
      <c r="B5820" t="s">
        <v>542</v>
      </c>
      <c r="C5820">
        <v>230</v>
      </c>
      <c r="D5820" t="s">
        <v>689</v>
      </c>
      <c r="G5820" s="173">
        <v>0</v>
      </c>
      <c r="H5820" s="173">
        <v>0</v>
      </c>
      <c r="I5820" s="785">
        <v>0</v>
      </c>
      <c r="J5820" s="784">
        <v>0</v>
      </c>
      <c r="K5820" s="784">
        <v>0</v>
      </c>
      <c r="L5820" s="783">
        <v>0</v>
      </c>
      <c r="M5820" s="173">
        <v>0</v>
      </c>
      <c r="N5820" s="173">
        <v>0</v>
      </c>
      <c r="O5820" s="783">
        <v>0</v>
      </c>
      <c r="P5820" s="926">
        <v>5</v>
      </c>
      <c r="Q5820" s="926">
        <v>5</v>
      </c>
      <c r="R5820" s="926">
        <v>1</v>
      </c>
      <c r="S5820" s="926">
        <v>1</v>
      </c>
      <c r="T5820" s="926" t="s">
        <v>793</v>
      </c>
      <c r="U5820" s="926"/>
      <c r="V5820" s="926"/>
      <c r="W5820" s="926"/>
      <c r="X5820" s="898"/>
      <c r="Y5820" s="898"/>
      <c r="Z5820" s="898"/>
      <c r="AA5820" s="926"/>
      <c r="AB5820" s="926"/>
      <c r="AC5820" s="926"/>
      <c r="AD5820" s="926"/>
      <c r="AE5820" s="926"/>
      <c r="AF5820" s="926"/>
      <c r="AG5820" s="926"/>
      <c r="AH5820" s="898"/>
      <c r="AI5820" s="898"/>
      <c r="AJ5820" s="898"/>
      <c r="AK5820" s="898"/>
      <c r="AL5820" s="898"/>
      <c r="AM5820" s="926">
        <v>1</v>
      </c>
      <c r="AN5820" s="782">
        <v>1</v>
      </c>
      <c r="AO5820" s="128"/>
      <c r="AP5820">
        <v>0</v>
      </c>
    </row>
    <row r="5821" spans="1:42">
      <c r="A5821" t="s">
        <v>87</v>
      </c>
      <c r="B5821" t="s">
        <v>543</v>
      </c>
      <c r="C5821">
        <v>230</v>
      </c>
      <c r="D5821" t="s">
        <v>689</v>
      </c>
      <c r="G5821" s="173">
        <v>0</v>
      </c>
      <c r="H5821" s="173">
        <v>0</v>
      </c>
      <c r="I5821" s="785">
        <v>0</v>
      </c>
      <c r="J5821" s="784">
        <v>0</v>
      </c>
      <c r="K5821" s="784">
        <v>0</v>
      </c>
      <c r="L5821" s="783">
        <v>0</v>
      </c>
      <c r="M5821" s="173">
        <v>0</v>
      </c>
      <c r="N5821" s="173">
        <v>0</v>
      </c>
      <c r="O5821" s="783">
        <v>0</v>
      </c>
      <c r="P5821" s="926">
        <v>1</v>
      </c>
      <c r="Q5821" s="926">
        <v>1</v>
      </c>
      <c r="R5821" s="926">
        <v>1</v>
      </c>
      <c r="S5821" s="926">
        <v>1</v>
      </c>
      <c r="T5821" s="926" t="s">
        <v>793</v>
      </c>
      <c r="U5821" s="926"/>
      <c r="V5821" s="926"/>
      <c r="W5821" s="926"/>
      <c r="X5821" s="898"/>
      <c r="Y5821" s="898"/>
      <c r="Z5821" s="898"/>
      <c r="AA5821" s="926"/>
      <c r="AB5821" s="926"/>
      <c r="AC5821" s="926"/>
      <c r="AD5821" s="926"/>
      <c r="AE5821" s="926"/>
      <c r="AF5821" s="926"/>
      <c r="AG5821" s="926"/>
      <c r="AH5821" s="898"/>
      <c r="AI5821" s="898"/>
      <c r="AJ5821" s="898"/>
      <c r="AK5821" s="898"/>
      <c r="AL5821" s="898"/>
      <c r="AM5821" s="926">
        <v>1</v>
      </c>
      <c r="AN5821" s="782">
        <v>1</v>
      </c>
      <c r="AO5821" s="128"/>
      <c r="AP5821">
        <v>0</v>
      </c>
    </row>
    <row r="5822" spans="1:42">
      <c r="A5822" t="s">
        <v>96</v>
      </c>
      <c r="B5822" t="s">
        <v>544</v>
      </c>
      <c r="C5822">
        <v>230</v>
      </c>
      <c r="D5822" t="s">
        <v>689</v>
      </c>
      <c r="G5822" s="173">
        <v>0</v>
      </c>
      <c r="H5822" s="173">
        <v>0</v>
      </c>
      <c r="I5822" s="785">
        <v>0</v>
      </c>
      <c r="J5822" s="784">
        <v>0</v>
      </c>
      <c r="K5822" s="784">
        <v>0</v>
      </c>
      <c r="L5822" s="783">
        <v>0</v>
      </c>
      <c r="M5822" s="173">
        <v>0</v>
      </c>
      <c r="N5822" s="173">
        <v>0</v>
      </c>
      <c r="O5822" s="783">
        <v>0</v>
      </c>
      <c r="P5822" s="926">
        <v>4</v>
      </c>
      <c r="Q5822" s="926">
        <v>4</v>
      </c>
      <c r="R5822" s="926">
        <v>1</v>
      </c>
      <c r="S5822" s="926">
        <v>1</v>
      </c>
      <c r="T5822" s="926">
        <v>1</v>
      </c>
      <c r="U5822" s="926"/>
      <c r="V5822" s="926"/>
      <c r="W5822" s="926"/>
      <c r="X5822" s="898"/>
      <c r="Y5822" s="898"/>
      <c r="Z5822" s="898"/>
      <c r="AA5822" s="926"/>
      <c r="AB5822" s="926"/>
      <c r="AC5822" s="926"/>
      <c r="AD5822" s="926"/>
      <c r="AE5822" s="926"/>
      <c r="AF5822" s="926"/>
      <c r="AG5822" s="926"/>
      <c r="AH5822" s="898"/>
      <c r="AI5822" s="898"/>
      <c r="AJ5822" s="898"/>
      <c r="AK5822" s="898"/>
      <c r="AL5822" s="898"/>
      <c r="AM5822" s="926">
        <v>1</v>
      </c>
      <c r="AN5822" s="782">
        <v>1</v>
      </c>
      <c r="AO5822" s="128"/>
      <c r="AP5822">
        <v>0</v>
      </c>
    </row>
    <row r="5823" spans="1:42">
      <c r="A5823" t="s">
        <v>96</v>
      </c>
      <c r="B5823" t="s">
        <v>544</v>
      </c>
      <c r="C5823">
        <v>500</v>
      </c>
      <c r="D5823" t="s">
        <v>689</v>
      </c>
      <c r="G5823" s="173">
        <v>0</v>
      </c>
      <c r="H5823" s="173">
        <v>0</v>
      </c>
      <c r="I5823" s="785">
        <v>0</v>
      </c>
      <c r="J5823" s="784">
        <v>0</v>
      </c>
      <c r="K5823" s="784">
        <v>0</v>
      </c>
      <c r="L5823" s="783">
        <v>0</v>
      </c>
      <c r="M5823" s="173">
        <v>0</v>
      </c>
      <c r="N5823" s="173">
        <v>0</v>
      </c>
      <c r="O5823" s="783">
        <v>0</v>
      </c>
      <c r="P5823" s="926">
        <v>4</v>
      </c>
      <c r="Q5823" s="926">
        <v>4</v>
      </c>
      <c r="R5823" s="926">
        <v>1</v>
      </c>
      <c r="S5823" s="926">
        <v>1</v>
      </c>
      <c r="T5823" s="926">
        <v>5</v>
      </c>
      <c r="U5823" s="926"/>
      <c r="V5823" s="926"/>
      <c r="W5823" s="926"/>
      <c r="X5823" s="898"/>
      <c r="Y5823" s="898"/>
      <c r="Z5823" s="898"/>
      <c r="AA5823" s="926"/>
      <c r="AB5823" s="926"/>
      <c r="AC5823" s="926"/>
      <c r="AD5823" s="926"/>
      <c r="AE5823" s="926"/>
      <c r="AF5823" s="926"/>
      <c r="AG5823" s="926"/>
      <c r="AH5823" s="898"/>
      <c r="AI5823" s="898"/>
      <c r="AJ5823" s="898"/>
      <c r="AK5823" s="898"/>
      <c r="AL5823" s="898"/>
      <c r="AM5823" s="926">
        <v>1</v>
      </c>
      <c r="AN5823" s="782">
        <v>1</v>
      </c>
      <c r="AO5823" s="128"/>
      <c r="AP5823">
        <v>0</v>
      </c>
    </row>
    <row r="5824" spans="1:42">
      <c r="A5824" t="s">
        <v>79</v>
      </c>
      <c r="B5824" t="s">
        <v>545</v>
      </c>
      <c r="C5824">
        <v>115</v>
      </c>
      <c r="D5824" t="s">
        <v>689</v>
      </c>
      <c r="G5824" s="173">
        <v>0</v>
      </c>
      <c r="H5824" s="173">
        <v>0</v>
      </c>
      <c r="I5824" s="785">
        <v>0</v>
      </c>
      <c r="J5824" s="784">
        <v>0</v>
      </c>
      <c r="K5824" s="784">
        <v>0</v>
      </c>
      <c r="L5824" s="783">
        <v>0</v>
      </c>
      <c r="M5824" s="173">
        <v>0</v>
      </c>
      <c r="N5824" s="173">
        <v>0</v>
      </c>
      <c r="O5824" s="783">
        <v>0</v>
      </c>
      <c r="P5824" s="926">
        <v>5</v>
      </c>
      <c r="Q5824" s="926">
        <v>5</v>
      </c>
      <c r="R5824" s="926">
        <v>1</v>
      </c>
      <c r="S5824" s="926">
        <v>1</v>
      </c>
      <c r="T5824" s="926" t="s">
        <v>793</v>
      </c>
      <c r="U5824" s="926"/>
      <c r="V5824" s="926"/>
      <c r="W5824" s="926"/>
      <c r="X5824" s="898"/>
      <c r="Y5824" s="898"/>
      <c r="Z5824" s="898"/>
      <c r="AA5824" s="926"/>
      <c r="AB5824" s="926"/>
      <c r="AC5824" s="926"/>
      <c r="AD5824" s="926"/>
      <c r="AE5824" s="926"/>
      <c r="AF5824" s="926"/>
      <c r="AG5824" s="926"/>
      <c r="AH5824" s="898"/>
      <c r="AI5824" s="898"/>
      <c r="AJ5824" s="898"/>
      <c r="AK5824" s="898"/>
      <c r="AL5824" s="898"/>
      <c r="AM5824" s="926">
        <v>1</v>
      </c>
      <c r="AN5824" s="782">
        <v>1</v>
      </c>
      <c r="AO5824" s="128"/>
      <c r="AP5824">
        <v>0</v>
      </c>
    </row>
    <row r="5825" spans="1:42">
      <c r="A5825" t="s">
        <v>89</v>
      </c>
      <c r="B5825" t="s">
        <v>546</v>
      </c>
      <c r="C5825">
        <v>230</v>
      </c>
      <c r="D5825" t="s">
        <v>689</v>
      </c>
      <c r="G5825" s="173">
        <v>0</v>
      </c>
      <c r="H5825" s="173">
        <v>0</v>
      </c>
      <c r="I5825" s="785">
        <v>0</v>
      </c>
      <c r="J5825" s="784">
        <v>0</v>
      </c>
      <c r="K5825" s="784">
        <v>0</v>
      </c>
      <c r="L5825" s="783">
        <v>0</v>
      </c>
      <c r="M5825" s="173">
        <v>0</v>
      </c>
      <c r="N5825" s="173">
        <v>0</v>
      </c>
      <c r="O5825" s="783">
        <v>0</v>
      </c>
      <c r="P5825" s="926">
        <v>1</v>
      </c>
      <c r="Q5825" s="926">
        <v>1</v>
      </c>
      <c r="R5825" s="926">
        <v>1</v>
      </c>
      <c r="S5825" s="926">
        <v>1</v>
      </c>
      <c r="T5825" s="926" t="s">
        <v>793</v>
      </c>
      <c r="U5825" s="926"/>
      <c r="V5825" s="926"/>
      <c r="W5825" s="926"/>
      <c r="X5825" s="898"/>
      <c r="Y5825" s="898"/>
      <c r="Z5825" s="898"/>
      <c r="AA5825" s="926"/>
      <c r="AB5825" s="926"/>
      <c r="AC5825" s="926"/>
      <c r="AD5825" s="926"/>
      <c r="AE5825" s="926"/>
      <c r="AF5825" s="926"/>
      <c r="AG5825" s="926"/>
      <c r="AH5825" s="898"/>
      <c r="AI5825" s="898"/>
      <c r="AJ5825" s="898"/>
      <c r="AK5825" s="898"/>
      <c r="AL5825" s="898"/>
      <c r="AM5825" s="926">
        <v>1</v>
      </c>
      <c r="AN5825" s="782">
        <v>1</v>
      </c>
      <c r="AO5825" s="128"/>
      <c r="AP5825">
        <v>0</v>
      </c>
    </row>
    <row r="5826" spans="1:42">
      <c r="A5826" t="s">
        <v>83</v>
      </c>
      <c r="B5826" t="s">
        <v>547</v>
      </c>
      <c r="C5826">
        <v>115</v>
      </c>
      <c r="D5826" t="s">
        <v>689</v>
      </c>
      <c r="G5826" s="173">
        <v>0</v>
      </c>
      <c r="H5826" s="173">
        <v>0</v>
      </c>
      <c r="I5826" s="785">
        <v>0</v>
      </c>
      <c r="J5826" s="784">
        <v>0</v>
      </c>
      <c r="K5826" s="784">
        <v>0</v>
      </c>
      <c r="L5826" s="783">
        <v>0</v>
      </c>
      <c r="M5826" s="173">
        <v>0</v>
      </c>
      <c r="N5826" s="173">
        <v>0</v>
      </c>
      <c r="O5826" s="783">
        <v>0</v>
      </c>
      <c r="P5826" s="926">
        <v>5</v>
      </c>
      <c r="Q5826" s="926">
        <v>5</v>
      </c>
      <c r="R5826" s="926">
        <v>5</v>
      </c>
      <c r="S5826" s="926">
        <v>4</v>
      </c>
      <c r="T5826" s="926" t="s">
        <v>793</v>
      </c>
      <c r="U5826" s="926"/>
      <c r="V5826" s="926"/>
      <c r="W5826" s="926"/>
      <c r="X5826" s="898"/>
      <c r="Y5826" s="898"/>
      <c r="Z5826" s="898"/>
      <c r="AA5826" s="926"/>
      <c r="AB5826" s="926"/>
      <c r="AC5826" s="926"/>
      <c r="AD5826" s="926"/>
      <c r="AE5826" s="926"/>
      <c r="AF5826" s="926"/>
      <c r="AG5826" s="926"/>
      <c r="AH5826" s="898"/>
      <c r="AI5826" s="898"/>
      <c r="AJ5826" s="898"/>
      <c r="AK5826" s="898"/>
      <c r="AL5826" s="898"/>
      <c r="AM5826" s="926">
        <v>1</v>
      </c>
      <c r="AN5826" s="782">
        <v>1</v>
      </c>
      <c r="AO5826" s="128"/>
      <c r="AP5826">
        <v>0</v>
      </c>
    </row>
    <row r="5827" spans="1:42">
      <c r="A5827" t="s">
        <v>85</v>
      </c>
      <c r="B5827" t="s">
        <v>548</v>
      </c>
      <c r="C5827">
        <v>115</v>
      </c>
      <c r="D5827" t="s">
        <v>689</v>
      </c>
      <c r="G5827" s="173">
        <v>0</v>
      </c>
      <c r="H5827" s="173">
        <v>0</v>
      </c>
      <c r="I5827" s="785">
        <v>0</v>
      </c>
      <c r="J5827" s="784">
        <v>0</v>
      </c>
      <c r="K5827" s="784">
        <v>0</v>
      </c>
      <c r="L5827" s="783">
        <v>0</v>
      </c>
      <c r="M5827" s="173">
        <v>0</v>
      </c>
      <c r="N5827" s="173">
        <v>0</v>
      </c>
      <c r="O5827" s="783">
        <v>0</v>
      </c>
      <c r="P5827" s="926">
        <v>5</v>
      </c>
      <c r="Q5827" s="926">
        <v>2</v>
      </c>
      <c r="R5827" s="926">
        <v>5</v>
      </c>
      <c r="S5827" s="926">
        <v>2</v>
      </c>
      <c r="T5827" s="926" t="s">
        <v>793</v>
      </c>
      <c r="U5827" s="926"/>
      <c r="V5827" s="926"/>
      <c r="W5827" s="926"/>
      <c r="X5827" s="898"/>
      <c r="Y5827" s="898"/>
      <c r="Z5827" s="898"/>
      <c r="AA5827" s="926"/>
      <c r="AB5827" s="926"/>
      <c r="AC5827" s="926"/>
      <c r="AD5827" s="926"/>
      <c r="AE5827" s="926"/>
      <c r="AF5827" s="926"/>
      <c r="AG5827" s="926"/>
      <c r="AH5827" s="898"/>
      <c r="AI5827" s="898"/>
      <c r="AJ5827" s="898"/>
      <c r="AK5827" s="898"/>
      <c r="AL5827" s="898"/>
      <c r="AM5827" s="926">
        <v>1</v>
      </c>
      <c r="AN5827" s="782">
        <v>1</v>
      </c>
      <c r="AO5827" s="128"/>
      <c r="AP5827">
        <v>0</v>
      </c>
    </row>
    <row r="5828" spans="1:42">
      <c r="A5828" t="s">
        <v>81</v>
      </c>
      <c r="B5828" t="s">
        <v>549</v>
      </c>
      <c r="C5828">
        <v>115</v>
      </c>
      <c r="D5828" t="s">
        <v>689</v>
      </c>
      <c r="G5828" s="173">
        <v>0</v>
      </c>
      <c r="H5828" s="173">
        <v>0</v>
      </c>
      <c r="I5828" s="785">
        <v>0</v>
      </c>
      <c r="J5828" s="784">
        <v>0</v>
      </c>
      <c r="K5828" s="784">
        <v>0</v>
      </c>
      <c r="L5828" s="783">
        <v>0</v>
      </c>
      <c r="M5828" s="173">
        <v>0</v>
      </c>
      <c r="N5828" s="173">
        <v>0</v>
      </c>
      <c r="O5828" s="783">
        <v>0</v>
      </c>
      <c r="P5828" s="926">
        <v>5</v>
      </c>
      <c r="Q5828" s="926">
        <v>5</v>
      </c>
      <c r="R5828" s="926">
        <v>1</v>
      </c>
      <c r="S5828" s="926">
        <v>1</v>
      </c>
      <c r="T5828" s="926" t="s">
        <v>793</v>
      </c>
      <c r="U5828" s="926"/>
      <c r="V5828" s="926"/>
      <c r="W5828" s="926"/>
      <c r="X5828" s="898"/>
      <c r="Y5828" s="898"/>
      <c r="Z5828" s="898"/>
      <c r="AA5828" s="926"/>
      <c r="AB5828" s="926"/>
      <c r="AC5828" s="926"/>
      <c r="AD5828" s="926"/>
      <c r="AE5828" s="926"/>
      <c r="AF5828" s="926"/>
      <c r="AG5828" s="926"/>
      <c r="AH5828" s="898"/>
      <c r="AI5828" s="898"/>
      <c r="AJ5828" s="898"/>
      <c r="AK5828" s="898"/>
      <c r="AL5828" s="898"/>
      <c r="AM5828" s="926">
        <v>1</v>
      </c>
      <c r="AN5828" s="782">
        <v>1</v>
      </c>
      <c r="AO5828" s="128"/>
      <c r="AP5828">
        <v>0</v>
      </c>
    </row>
    <row r="5829" spans="1:42">
      <c r="A5829" t="s">
        <v>79</v>
      </c>
      <c r="B5829" t="s">
        <v>550</v>
      </c>
      <c r="C5829">
        <v>115</v>
      </c>
      <c r="D5829" t="s">
        <v>689</v>
      </c>
      <c r="G5829" s="173">
        <v>0</v>
      </c>
      <c r="H5829" s="173">
        <v>0</v>
      </c>
      <c r="I5829" s="785">
        <v>0</v>
      </c>
      <c r="J5829" s="784">
        <v>0</v>
      </c>
      <c r="K5829" s="784">
        <v>0</v>
      </c>
      <c r="L5829" s="783">
        <v>0</v>
      </c>
      <c r="M5829" s="173">
        <v>0</v>
      </c>
      <c r="N5829" s="173">
        <v>0</v>
      </c>
      <c r="O5829" s="783">
        <v>0</v>
      </c>
      <c r="P5829" s="926">
        <v>5</v>
      </c>
      <c r="Q5829" s="926">
        <v>5</v>
      </c>
      <c r="R5829" s="926">
        <v>1</v>
      </c>
      <c r="S5829" s="926">
        <v>1</v>
      </c>
      <c r="T5829" s="926" t="s">
        <v>793</v>
      </c>
      <c r="U5829" s="926"/>
      <c r="V5829" s="926"/>
      <c r="W5829" s="926"/>
      <c r="X5829" s="898"/>
      <c r="Y5829" s="898"/>
      <c r="Z5829" s="898"/>
      <c r="AA5829" s="926"/>
      <c r="AB5829" s="926"/>
      <c r="AC5829" s="926"/>
      <c r="AD5829" s="926"/>
      <c r="AE5829" s="926"/>
      <c r="AF5829" s="926"/>
      <c r="AG5829" s="926"/>
      <c r="AH5829" s="898"/>
      <c r="AI5829" s="898"/>
      <c r="AJ5829" s="898"/>
      <c r="AK5829" s="898"/>
      <c r="AL5829" s="898"/>
      <c r="AM5829" s="926">
        <v>1</v>
      </c>
      <c r="AN5829" s="782">
        <v>1</v>
      </c>
      <c r="AO5829" s="128"/>
      <c r="AP5829">
        <v>0</v>
      </c>
    </row>
    <row r="5830" spans="1:42">
      <c r="A5830" t="s">
        <v>85</v>
      </c>
      <c r="B5830" t="s">
        <v>551</v>
      </c>
      <c r="C5830">
        <v>115</v>
      </c>
      <c r="D5830" t="s">
        <v>689</v>
      </c>
      <c r="G5830" s="173">
        <v>0</v>
      </c>
      <c r="H5830" s="173">
        <v>0</v>
      </c>
      <c r="I5830" s="785">
        <v>0</v>
      </c>
      <c r="J5830" s="784">
        <v>0</v>
      </c>
      <c r="K5830" s="784">
        <v>0</v>
      </c>
      <c r="L5830" s="783">
        <v>0</v>
      </c>
      <c r="M5830" s="173">
        <v>0</v>
      </c>
      <c r="N5830" s="173">
        <v>0</v>
      </c>
      <c r="O5830" s="783">
        <v>0</v>
      </c>
      <c r="P5830" s="926">
        <v>5</v>
      </c>
      <c r="Q5830" s="926">
        <v>2</v>
      </c>
      <c r="R5830" s="926">
        <v>5</v>
      </c>
      <c r="S5830" s="926">
        <v>2</v>
      </c>
      <c r="T5830" s="926">
        <v>4</v>
      </c>
      <c r="U5830" s="926"/>
      <c r="V5830" s="926"/>
      <c r="W5830" s="926"/>
      <c r="X5830" s="898"/>
      <c r="Y5830" s="898"/>
      <c r="Z5830" s="898"/>
      <c r="AA5830" s="926"/>
      <c r="AB5830" s="926"/>
      <c r="AC5830" s="926"/>
      <c r="AD5830" s="926"/>
      <c r="AE5830" s="926"/>
      <c r="AF5830" s="926"/>
      <c r="AG5830" s="926"/>
      <c r="AH5830" s="898"/>
      <c r="AI5830" s="898"/>
      <c r="AJ5830" s="898"/>
      <c r="AK5830" s="898"/>
      <c r="AL5830" s="898"/>
      <c r="AM5830" s="926">
        <v>1</v>
      </c>
      <c r="AN5830" s="782">
        <v>1</v>
      </c>
      <c r="AO5830" s="128"/>
      <c r="AP5830">
        <v>0</v>
      </c>
    </row>
    <row r="5831" spans="1:42">
      <c r="A5831" t="s">
        <v>89</v>
      </c>
      <c r="B5831" t="s">
        <v>552</v>
      </c>
      <c r="C5831">
        <v>230</v>
      </c>
      <c r="D5831" t="s">
        <v>689</v>
      </c>
      <c r="G5831" s="173">
        <v>0</v>
      </c>
      <c r="H5831" s="173">
        <v>0</v>
      </c>
      <c r="I5831" s="785">
        <v>0</v>
      </c>
      <c r="J5831" s="784">
        <v>0</v>
      </c>
      <c r="K5831" s="784">
        <v>0</v>
      </c>
      <c r="L5831" s="783">
        <v>0</v>
      </c>
      <c r="M5831" s="173">
        <v>0</v>
      </c>
      <c r="N5831" s="173">
        <v>0</v>
      </c>
      <c r="O5831" s="783">
        <v>0</v>
      </c>
      <c r="P5831" s="926">
        <v>1</v>
      </c>
      <c r="Q5831" s="926">
        <v>1</v>
      </c>
      <c r="R5831" s="926">
        <v>1</v>
      </c>
      <c r="S5831" s="926">
        <v>1</v>
      </c>
      <c r="T5831" s="926">
        <v>1</v>
      </c>
      <c r="U5831" s="926"/>
      <c r="V5831" s="926"/>
      <c r="W5831" s="926"/>
      <c r="X5831" s="898"/>
      <c r="Y5831" s="898"/>
      <c r="Z5831" s="898"/>
      <c r="AA5831" s="926"/>
      <c r="AB5831" s="926"/>
      <c r="AC5831" s="926"/>
      <c r="AD5831" s="926"/>
      <c r="AE5831" s="926"/>
      <c r="AF5831" s="926"/>
      <c r="AG5831" s="926"/>
      <c r="AH5831" s="898"/>
      <c r="AI5831" s="898"/>
      <c r="AJ5831" s="898"/>
      <c r="AK5831" s="898"/>
      <c r="AL5831" s="898"/>
      <c r="AM5831" s="926">
        <v>1</v>
      </c>
      <c r="AN5831" s="782">
        <v>1</v>
      </c>
      <c r="AO5831" s="128"/>
      <c r="AP5831">
        <v>0</v>
      </c>
    </row>
    <row r="5832" spans="1:42">
      <c r="A5832" t="s">
        <v>79</v>
      </c>
      <c r="B5832" t="s">
        <v>553</v>
      </c>
      <c r="C5832">
        <v>115</v>
      </c>
      <c r="D5832" t="s">
        <v>689</v>
      </c>
      <c r="G5832" s="173">
        <v>0</v>
      </c>
      <c r="H5832" s="173">
        <v>0</v>
      </c>
      <c r="I5832" s="785">
        <v>0</v>
      </c>
      <c r="J5832" s="784">
        <v>0</v>
      </c>
      <c r="K5832" s="784">
        <v>0</v>
      </c>
      <c r="L5832" s="783">
        <v>0</v>
      </c>
      <c r="M5832" s="173">
        <v>0</v>
      </c>
      <c r="N5832" s="173">
        <v>0</v>
      </c>
      <c r="O5832" s="783">
        <v>0</v>
      </c>
      <c r="P5832" s="926">
        <v>5</v>
      </c>
      <c r="Q5832" s="926">
        <v>5</v>
      </c>
      <c r="R5832" s="926">
        <v>1</v>
      </c>
      <c r="S5832" s="926">
        <v>1</v>
      </c>
      <c r="T5832" s="926" t="s">
        <v>793</v>
      </c>
      <c r="U5832" s="926"/>
      <c r="V5832" s="926"/>
      <c r="W5832" s="926"/>
      <c r="X5832" s="898"/>
      <c r="Y5832" s="898"/>
      <c r="Z5832" s="898"/>
      <c r="AA5832" s="926"/>
      <c r="AB5832" s="926"/>
      <c r="AC5832" s="926"/>
      <c r="AD5832" s="926"/>
      <c r="AE5832" s="926"/>
      <c r="AF5832" s="926"/>
      <c r="AG5832" s="926"/>
      <c r="AH5832" s="898"/>
      <c r="AI5832" s="898"/>
      <c r="AJ5832" s="898"/>
      <c r="AK5832" s="898"/>
      <c r="AL5832" s="898"/>
      <c r="AM5832" s="926">
        <v>1</v>
      </c>
      <c r="AN5832" s="782">
        <v>1</v>
      </c>
      <c r="AO5832" s="128"/>
      <c r="AP5832">
        <v>0</v>
      </c>
    </row>
    <row r="5833" spans="1:42">
      <c r="A5833" t="s">
        <v>79</v>
      </c>
      <c r="B5833" t="s">
        <v>553</v>
      </c>
      <c r="C5833">
        <v>230</v>
      </c>
      <c r="D5833" t="s">
        <v>689</v>
      </c>
      <c r="G5833" s="173">
        <v>0</v>
      </c>
      <c r="H5833" s="173">
        <v>0</v>
      </c>
      <c r="I5833" s="785">
        <v>0</v>
      </c>
      <c r="J5833" s="784">
        <v>0</v>
      </c>
      <c r="K5833" s="784">
        <v>0</v>
      </c>
      <c r="L5833" s="783">
        <v>0</v>
      </c>
      <c r="M5833" s="173">
        <v>0</v>
      </c>
      <c r="N5833" s="173">
        <v>0</v>
      </c>
      <c r="O5833" s="783">
        <v>0</v>
      </c>
      <c r="P5833" s="926">
        <v>5</v>
      </c>
      <c r="Q5833" s="926">
        <v>5</v>
      </c>
      <c r="R5833" s="926">
        <v>1</v>
      </c>
      <c r="S5833" s="926">
        <v>1</v>
      </c>
      <c r="T5833" s="926" t="s">
        <v>793</v>
      </c>
      <c r="U5833" s="926"/>
      <c r="V5833" s="926"/>
      <c r="W5833" s="926"/>
      <c r="X5833" s="898"/>
      <c r="Y5833" s="898"/>
      <c r="Z5833" s="898"/>
      <c r="AA5833" s="926"/>
      <c r="AB5833" s="926"/>
      <c r="AC5833" s="926"/>
      <c r="AD5833" s="926"/>
      <c r="AE5833" s="926"/>
      <c r="AF5833" s="926"/>
      <c r="AG5833" s="926"/>
      <c r="AH5833" s="898"/>
      <c r="AI5833" s="898"/>
      <c r="AJ5833" s="898"/>
      <c r="AK5833" s="898"/>
      <c r="AL5833" s="898"/>
      <c r="AM5833" s="926">
        <v>1</v>
      </c>
      <c r="AN5833" s="782">
        <v>1</v>
      </c>
      <c r="AO5833" s="128"/>
      <c r="AP5833">
        <v>0</v>
      </c>
    </row>
    <row r="5834" spans="1:42">
      <c r="A5834" t="s">
        <v>81</v>
      </c>
      <c r="B5834" t="s">
        <v>554</v>
      </c>
      <c r="C5834">
        <v>115</v>
      </c>
      <c r="D5834" t="s">
        <v>689</v>
      </c>
      <c r="G5834" s="173">
        <v>0</v>
      </c>
      <c r="H5834" s="173">
        <v>0</v>
      </c>
      <c r="I5834" s="785">
        <v>0</v>
      </c>
      <c r="J5834" s="784">
        <v>0</v>
      </c>
      <c r="K5834" s="784">
        <v>0</v>
      </c>
      <c r="L5834" s="783">
        <v>0</v>
      </c>
      <c r="M5834" s="173">
        <v>0</v>
      </c>
      <c r="N5834" s="173">
        <v>0</v>
      </c>
      <c r="O5834" s="783">
        <v>0</v>
      </c>
      <c r="P5834" s="926">
        <v>1</v>
      </c>
      <c r="Q5834" s="926">
        <v>1</v>
      </c>
      <c r="R5834" s="926">
        <v>1</v>
      </c>
      <c r="S5834" s="926">
        <v>1</v>
      </c>
      <c r="T5834" s="926">
        <v>3</v>
      </c>
      <c r="U5834" s="926"/>
      <c r="V5834" s="926"/>
      <c r="W5834" s="926"/>
      <c r="X5834" s="898"/>
      <c r="Y5834" s="898"/>
      <c r="Z5834" s="898"/>
      <c r="AA5834" s="926"/>
      <c r="AB5834" s="926"/>
      <c r="AC5834" s="926"/>
      <c r="AD5834" s="926"/>
      <c r="AE5834" s="926"/>
      <c r="AF5834" s="926"/>
      <c r="AG5834" s="926"/>
      <c r="AH5834" s="898"/>
      <c r="AI5834" s="898"/>
      <c r="AJ5834" s="898"/>
      <c r="AK5834" s="898"/>
      <c r="AL5834" s="898"/>
      <c r="AM5834" s="926">
        <v>1</v>
      </c>
      <c r="AN5834" s="782">
        <v>1</v>
      </c>
      <c r="AO5834" s="128"/>
      <c r="AP5834">
        <v>0</v>
      </c>
    </row>
    <row r="5835" spans="1:42">
      <c r="A5835" t="s">
        <v>81</v>
      </c>
      <c r="B5835" t="s">
        <v>555</v>
      </c>
      <c r="C5835">
        <v>115</v>
      </c>
      <c r="D5835" t="s">
        <v>689</v>
      </c>
      <c r="G5835" s="173">
        <v>0</v>
      </c>
      <c r="H5835" s="173">
        <v>0</v>
      </c>
      <c r="I5835" s="785">
        <v>0</v>
      </c>
      <c r="J5835" s="784">
        <v>0</v>
      </c>
      <c r="K5835" s="784">
        <v>0</v>
      </c>
      <c r="L5835" s="783">
        <v>0</v>
      </c>
      <c r="M5835" s="173">
        <v>0</v>
      </c>
      <c r="N5835" s="173">
        <v>0</v>
      </c>
      <c r="O5835" s="783">
        <v>0</v>
      </c>
      <c r="P5835" s="926">
        <v>1</v>
      </c>
      <c r="Q5835" s="926">
        <v>1</v>
      </c>
      <c r="R5835" s="926">
        <v>1</v>
      </c>
      <c r="S5835" s="926">
        <v>1</v>
      </c>
      <c r="T5835" s="926" t="s">
        <v>793</v>
      </c>
      <c r="U5835" s="926"/>
      <c r="V5835" s="926"/>
      <c r="W5835" s="926"/>
      <c r="X5835" s="898"/>
      <c r="Y5835" s="898"/>
      <c r="Z5835" s="898"/>
      <c r="AA5835" s="926"/>
      <c r="AB5835" s="926"/>
      <c r="AC5835" s="926"/>
      <c r="AD5835" s="926"/>
      <c r="AE5835" s="926"/>
      <c r="AF5835" s="926"/>
      <c r="AG5835" s="926"/>
      <c r="AH5835" s="898"/>
      <c r="AI5835" s="898"/>
      <c r="AJ5835" s="898"/>
      <c r="AK5835" s="898"/>
      <c r="AL5835" s="898"/>
      <c r="AM5835" s="926">
        <v>1</v>
      </c>
      <c r="AN5835" s="782">
        <v>1</v>
      </c>
      <c r="AO5835" s="128"/>
      <c r="AP5835">
        <v>0</v>
      </c>
    </row>
    <row r="5836" spans="1:42">
      <c r="A5836" t="s">
        <v>91</v>
      </c>
      <c r="B5836" t="s">
        <v>556</v>
      </c>
      <c r="C5836">
        <v>115</v>
      </c>
      <c r="D5836" t="s">
        <v>689</v>
      </c>
      <c r="G5836" s="173">
        <v>0</v>
      </c>
      <c r="H5836" s="173">
        <v>0</v>
      </c>
      <c r="I5836" s="785">
        <v>0</v>
      </c>
      <c r="J5836" s="784">
        <v>0</v>
      </c>
      <c r="K5836" s="784">
        <v>0</v>
      </c>
      <c r="L5836" s="783">
        <v>0</v>
      </c>
      <c r="M5836" s="173">
        <v>0</v>
      </c>
      <c r="N5836" s="173">
        <v>0</v>
      </c>
      <c r="O5836" s="783">
        <v>0</v>
      </c>
      <c r="P5836" s="926">
        <v>1</v>
      </c>
      <c r="Q5836" s="926">
        <v>1</v>
      </c>
      <c r="R5836" s="926">
        <v>1</v>
      </c>
      <c r="S5836" s="926">
        <v>1</v>
      </c>
      <c r="T5836" s="926">
        <v>3</v>
      </c>
      <c r="U5836" s="926"/>
      <c r="V5836" s="926"/>
      <c r="W5836" s="926"/>
      <c r="X5836" s="898"/>
      <c r="Y5836" s="898"/>
      <c r="Z5836" s="898"/>
      <c r="AA5836" s="926"/>
      <c r="AB5836" s="926"/>
      <c r="AC5836" s="926"/>
      <c r="AD5836" s="926"/>
      <c r="AE5836" s="926"/>
      <c r="AF5836" s="926"/>
      <c r="AG5836" s="926"/>
      <c r="AH5836" s="898"/>
      <c r="AI5836" s="898"/>
      <c r="AJ5836" s="898"/>
      <c r="AK5836" s="898"/>
      <c r="AL5836" s="898"/>
      <c r="AM5836" s="926">
        <v>1</v>
      </c>
      <c r="AN5836" s="782">
        <v>1</v>
      </c>
      <c r="AO5836" s="128"/>
      <c r="AP5836">
        <v>0</v>
      </c>
    </row>
    <row r="5837" spans="1:42">
      <c r="A5837" t="s">
        <v>79</v>
      </c>
      <c r="B5837" t="s">
        <v>557</v>
      </c>
      <c r="C5837">
        <v>230</v>
      </c>
      <c r="D5837" t="s">
        <v>689</v>
      </c>
      <c r="G5837" s="173">
        <v>0</v>
      </c>
      <c r="H5837" s="173">
        <v>0</v>
      </c>
      <c r="I5837" s="785">
        <v>0</v>
      </c>
      <c r="J5837" s="784">
        <v>0</v>
      </c>
      <c r="K5837" s="784">
        <v>0</v>
      </c>
      <c r="L5837" s="783">
        <v>0</v>
      </c>
      <c r="M5837" s="173">
        <v>0</v>
      </c>
      <c r="N5837" s="173">
        <v>0</v>
      </c>
      <c r="O5837" s="783">
        <v>0</v>
      </c>
      <c r="P5837" s="926">
        <v>5</v>
      </c>
      <c r="Q5837" s="926">
        <v>5</v>
      </c>
      <c r="R5837" s="926">
        <v>1</v>
      </c>
      <c r="S5837" s="926">
        <v>1</v>
      </c>
      <c r="T5837" s="926" t="s">
        <v>793</v>
      </c>
      <c r="U5837" s="926"/>
      <c r="V5837" s="926"/>
      <c r="W5837" s="926"/>
      <c r="X5837" s="898"/>
      <c r="Y5837" s="898"/>
      <c r="Z5837" s="898"/>
      <c r="AA5837" s="926"/>
      <c r="AB5837" s="926"/>
      <c r="AC5837" s="926"/>
      <c r="AD5837" s="926"/>
      <c r="AE5837" s="926"/>
      <c r="AF5837" s="926"/>
      <c r="AG5837" s="926"/>
      <c r="AH5837" s="898"/>
      <c r="AI5837" s="898"/>
      <c r="AJ5837" s="898"/>
      <c r="AK5837" s="898"/>
      <c r="AL5837" s="898"/>
      <c r="AM5837" s="926">
        <v>1</v>
      </c>
      <c r="AN5837" s="782">
        <v>1</v>
      </c>
      <c r="AO5837" s="128"/>
      <c r="AP5837">
        <v>0</v>
      </c>
    </row>
    <row r="5838" spans="1:42">
      <c r="A5838" t="s">
        <v>81</v>
      </c>
      <c r="B5838" t="s">
        <v>559</v>
      </c>
      <c r="C5838">
        <v>230</v>
      </c>
      <c r="D5838" t="s">
        <v>689</v>
      </c>
      <c r="G5838" s="173">
        <v>0</v>
      </c>
      <c r="H5838" s="173">
        <v>0</v>
      </c>
      <c r="I5838" s="785">
        <v>0</v>
      </c>
      <c r="J5838" s="784">
        <v>0</v>
      </c>
      <c r="K5838" s="784">
        <v>0</v>
      </c>
      <c r="L5838" s="783">
        <v>0</v>
      </c>
      <c r="M5838" s="173">
        <v>0</v>
      </c>
      <c r="N5838" s="173">
        <v>0</v>
      </c>
      <c r="O5838" s="783">
        <v>0</v>
      </c>
      <c r="P5838" s="926">
        <v>5</v>
      </c>
      <c r="Q5838" s="926">
        <v>5</v>
      </c>
      <c r="R5838" s="926">
        <v>1</v>
      </c>
      <c r="S5838" s="926">
        <v>1</v>
      </c>
      <c r="T5838" s="926" t="s">
        <v>793</v>
      </c>
      <c r="U5838" s="926"/>
      <c r="V5838" s="926"/>
      <c r="W5838" s="926"/>
      <c r="X5838" s="898"/>
      <c r="Y5838" s="898"/>
      <c r="Z5838" s="898"/>
      <c r="AA5838" s="926"/>
      <c r="AB5838" s="926"/>
      <c r="AC5838" s="926"/>
      <c r="AD5838" s="926"/>
      <c r="AE5838" s="926"/>
      <c r="AF5838" s="926"/>
      <c r="AG5838" s="926"/>
      <c r="AH5838" s="898"/>
      <c r="AI5838" s="898"/>
      <c r="AJ5838" s="898"/>
      <c r="AK5838" s="898"/>
      <c r="AL5838" s="898"/>
      <c r="AM5838" s="926">
        <v>1</v>
      </c>
      <c r="AN5838" s="782">
        <v>1</v>
      </c>
      <c r="AO5838" s="128"/>
      <c r="AP5838">
        <v>0</v>
      </c>
    </row>
    <row r="5839" spans="1:42">
      <c r="A5839" t="s">
        <v>79</v>
      </c>
      <c r="B5839" t="s">
        <v>560</v>
      </c>
      <c r="C5839">
        <v>230</v>
      </c>
      <c r="D5839" t="s">
        <v>689</v>
      </c>
      <c r="G5839" s="173">
        <v>0</v>
      </c>
      <c r="H5839" s="173">
        <v>0</v>
      </c>
      <c r="I5839" s="785">
        <v>0</v>
      </c>
      <c r="J5839" s="784">
        <v>0</v>
      </c>
      <c r="K5839" s="784">
        <v>0</v>
      </c>
      <c r="L5839" s="783">
        <v>0</v>
      </c>
      <c r="M5839" s="173">
        <v>0</v>
      </c>
      <c r="N5839" s="173">
        <v>0</v>
      </c>
      <c r="O5839" s="783">
        <v>0</v>
      </c>
      <c r="P5839" s="926">
        <v>5</v>
      </c>
      <c r="Q5839" s="926">
        <v>5</v>
      </c>
      <c r="R5839" s="926">
        <v>1</v>
      </c>
      <c r="S5839" s="926">
        <v>1</v>
      </c>
      <c r="T5839" s="926" t="s">
        <v>793</v>
      </c>
      <c r="U5839" s="926"/>
      <c r="V5839" s="926"/>
      <c r="W5839" s="926"/>
      <c r="X5839" s="898"/>
      <c r="Y5839" s="898"/>
      <c r="Z5839" s="898"/>
      <c r="AA5839" s="926"/>
      <c r="AB5839" s="926"/>
      <c r="AC5839" s="926"/>
      <c r="AD5839" s="926"/>
      <c r="AE5839" s="926"/>
      <c r="AF5839" s="926"/>
      <c r="AG5839" s="926"/>
      <c r="AH5839" s="898"/>
      <c r="AI5839" s="898"/>
      <c r="AJ5839" s="898"/>
      <c r="AK5839" s="898"/>
      <c r="AL5839" s="898"/>
      <c r="AM5839" s="926">
        <v>1</v>
      </c>
      <c r="AN5839" s="782">
        <v>1</v>
      </c>
      <c r="AO5839" s="128"/>
      <c r="AP5839">
        <v>0</v>
      </c>
    </row>
    <row r="5840" spans="1:42">
      <c r="A5840" t="s">
        <v>79</v>
      </c>
      <c r="B5840" t="s">
        <v>560</v>
      </c>
      <c r="C5840">
        <v>500</v>
      </c>
      <c r="D5840" t="s">
        <v>689</v>
      </c>
      <c r="G5840" s="173">
        <v>0</v>
      </c>
      <c r="H5840" s="173">
        <v>0</v>
      </c>
      <c r="I5840" s="785">
        <v>0</v>
      </c>
      <c r="J5840" s="784">
        <v>0</v>
      </c>
      <c r="K5840" s="784">
        <v>0</v>
      </c>
      <c r="L5840" s="783">
        <v>0</v>
      </c>
      <c r="M5840" s="173">
        <v>0</v>
      </c>
      <c r="N5840" s="173">
        <v>0</v>
      </c>
      <c r="O5840" s="783">
        <v>0</v>
      </c>
      <c r="P5840" s="926">
        <v>5</v>
      </c>
      <c r="Q5840" s="926">
        <v>5</v>
      </c>
      <c r="R5840" s="926">
        <v>1</v>
      </c>
      <c r="S5840" s="926">
        <v>1</v>
      </c>
      <c r="T5840" s="926" t="s">
        <v>793</v>
      </c>
      <c r="U5840" s="926"/>
      <c r="V5840" s="926"/>
      <c r="W5840" s="926"/>
      <c r="X5840" s="898"/>
      <c r="Y5840" s="898"/>
      <c r="Z5840" s="898"/>
      <c r="AA5840" s="926"/>
      <c r="AB5840" s="926"/>
      <c r="AC5840" s="926"/>
      <c r="AD5840" s="926"/>
      <c r="AE5840" s="926"/>
      <c r="AF5840" s="926"/>
      <c r="AG5840" s="926"/>
      <c r="AH5840" s="898"/>
      <c r="AI5840" s="898"/>
      <c r="AJ5840" s="898"/>
      <c r="AK5840" s="898"/>
      <c r="AL5840" s="898"/>
      <c r="AM5840" s="926">
        <v>1</v>
      </c>
      <c r="AN5840" s="782">
        <v>1</v>
      </c>
      <c r="AO5840" s="128"/>
      <c r="AP5840">
        <v>0</v>
      </c>
    </row>
    <row r="5841" spans="1:42">
      <c r="A5841" t="s">
        <v>81</v>
      </c>
      <c r="B5841" t="s">
        <v>561</v>
      </c>
      <c r="C5841">
        <v>115</v>
      </c>
      <c r="D5841" t="s">
        <v>689</v>
      </c>
      <c r="G5841" s="173">
        <v>0</v>
      </c>
      <c r="H5841" s="173">
        <v>0</v>
      </c>
      <c r="I5841" s="785">
        <v>0</v>
      </c>
      <c r="J5841" s="784">
        <v>0</v>
      </c>
      <c r="K5841" s="784">
        <v>0</v>
      </c>
      <c r="L5841" s="783">
        <v>0</v>
      </c>
      <c r="M5841" s="173">
        <v>0</v>
      </c>
      <c r="N5841" s="173">
        <v>0</v>
      </c>
      <c r="O5841" s="783">
        <v>0</v>
      </c>
      <c r="P5841" s="926">
        <v>1</v>
      </c>
      <c r="Q5841" s="926">
        <v>1</v>
      </c>
      <c r="R5841" s="926">
        <v>1</v>
      </c>
      <c r="S5841" s="926">
        <v>1</v>
      </c>
      <c r="T5841" s="926" t="s">
        <v>793</v>
      </c>
      <c r="U5841" s="926"/>
      <c r="V5841" s="926"/>
      <c r="W5841" s="926"/>
      <c r="X5841" s="898"/>
      <c r="Y5841" s="898"/>
      <c r="Z5841" s="898"/>
      <c r="AA5841" s="926"/>
      <c r="AB5841" s="926"/>
      <c r="AC5841" s="926"/>
      <c r="AD5841" s="926"/>
      <c r="AE5841" s="926"/>
      <c r="AF5841" s="926"/>
      <c r="AG5841" s="926"/>
      <c r="AH5841" s="898"/>
      <c r="AI5841" s="898"/>
      <c r="AJ5841" s="898"/>
      <c r="AK5841" s="898"/>
      <c r="AL5841" s="898"/>
      <c r="AM5841" s="926">
        <v>1</v>
      </c>
      <c r="AN5841" s="782">
        <v>1</v>
      </c>
      <c r="AO5841" s="128"/>
      <c r="AP5841">
        <v>0</v>
      </c>
    </row>
    <row r="5842" spans="1:42">
      <c r="A5842" t="s">
        <v>81</v>
      </c>
      <c r="B5842" t="s">
        <v>562</v>
      </c>
      <c r="C5842">
        <v>115</v>
      </c>
      <c r="D5842" t="s">
        <v>689</v>
      </c>
      <c r="G5842" s="173">
        <v>0</v>
      </c>
      <c r="H5842" s="173">
        <v>0</v>
      </c>
      <c r="I5842" s="785">
        <v>0</v>
      </c>
      <c r="J5842" s="784">
        <v>0</v>
      </c>
      <c r="K5842" s="784">
        <v>0</v>
      </c>
      <c r="L5842" s="783">
        <v>0</v>
      </c>
      <c r="M5842" s="173">
        <v>0</v>
      </c>
      <c r="N5842" s="173">
        <v>0</v>
      </c>
      <c r="O5842" s="783">
        <v>0</v>
      </c>
      <c r="P5842" s="926">
        <v>1</v>
      </c>
      <c r="Q5842" s="926">
        <v>1</v>
      </c>
      <c r="R5842" s="926">
        <v>1</v>
      </c>
      <c r="S5842" s="926">
        <v>1</v>
      </c>
      <c r="T5842" s="926" t="s">
        <v>793</v>
      </c>
      <c r="U5842" s="926"/>
      <c r="V5842" s="926"/>
      <c r="W5842" s="926"/>
      <c r="X5842" s="898"/>
      <c r="Y5842" s="898"/>
      <c r="Z5842" s="898"/>
      <c r="AA5842" s="926"/>
      <c r="AB5842" s="926"/>
      <c r="AC5842" s="926"/>
      <c r="AD5842" s="926"/>
      <c r="AE5842" s="926"/>
      <c r="AF5842" s="926"/>
      <c r="AG5842" s="926"/>
      <c r="AH5842" s="898"/>
      <c r="AI5842" s="898"/>
      <c r="AJ5842" s="898"/>
      <c r="AK5842" s="898"/>
      <c r="AL5842" s="898"/>
      <c r="AM5842" s="926">
        <v>1</v>
      </c>
      <c r="AN5842" s="782">
        <v>1</v>
      </c>
      <c r="AO5842" s="128"/>
      <c r="AP5842">
        <v>0</v>
      </c>
    </row>
    <row r="5843" spans="1:42">
      <c r="A5843" t="s">
        <v>96</v>
      </c>
      <c r="B5843" t="s">
        <v>564</v>
      </c>
      <c r="C5843">
        <v>230</v>
      </c>
      <c r="D5843" t="s">
        <v>689</v>
      </c>
      <c r="G5843" s="173">
        <v>0</v>
      </c>
      <c r="H5843" s="173">
        <v>0</v>
      </c>
      <c r="I5843" s="785">
        <v>0</v>
      </c>
      <c r="J5843" s="784">
        <v>0</v>
      </c>
      <c r="K5843" s="784">
        <v>0</v>
      </c>
      <c r="L5843" s="783">
        <v>0</v>
      </c>
      <c r="M5843" s="173">
        <v>0</v>
      </c>
      <c r="N5843" s="173">
        <v>0</v>
      </c>
      <c r="O5843" s="783">
        <v>0</v>
      </c>
      <c r="P5843" s="926">
        <v>1</v>
      </c>
      <c r="Q5843" s="926">
        <v>1</v>
      </c>
      <c r="R5843" s="926">
        <v>1</v>
      </c>
      <c r="S5843" s="926">
        <v>1</v>
      </c>
      <c r="T5843" s="926" t="s">
        <v>793</v>
      </c>
      <c r="U5843" s="926"/>
      <c r="V5843" s="926"/>
      <c r="W5843" s="926"/>
      <c r="X5843" s="898"/>
      <c r="Y5843" s="898"/>
      <c r="Z5843" s="898"/>
      <c r="AA5843" s="926"/>
      <c r="AB5843" s="926"/>
      <c r="AC5843" s="926"/>
      <c r="AD5843" s="926"/>
      <c r="AE5843" s="926"/>
      <c r="AF5843" s="926"/>
      <c r="AG5843" s="926"/>
      <c r="AH5843" s="898"/>
      <c r="AI5843" s="898"/>
      <c r="AJ5843" s="898"/>
      <c r="AK5843" s="898"/>
      <c r="AL5843" s="898"/>
      <c r="AM5843" s="926">
        <v>1</v>
      </c>
      <c r="AN5843" s="782">
        <v>1</v>
      </c>
      <c r="AO5843" s="128"/>
      <c r="AP5843">
        <v>0</v>
      </c>
    </row>
    <row r="5844" spans="1:42">
      <c r="A5844" t="s">
        <v>81</v>
      </c>
      <c r="B5844" t="s">
        <v>565</v>
      </c>
      <c r="C5844">
        <v>115</v>
      </c>
      <c r="D5844" t="s">
        <v>689</v>
      </c>
      <c r="G5844" s="173">
        <v>0</v>
      </c>
      <c r="H5844" s="173">
        <v>0</v>
      </c>
      <c r="I5844" s="785">
        <v>0</v>
      </c>
      <c r="J5844" s="784">
        <v>0</v>
      </c>
      <c r="K5844" s="784">
        <v>0</v>
      </c>
      <c r="L5844" s="783">
        <v>0</v>
      </c>
      <c r="M5844" s="173">
        <v>0</v>
      </c>
      <c r="N5844" s="173">
        <v>0</v>
      </c>
      <c r="O5844" s="783">
        <v>0</v>
      </c>
      <c r="P5844" s="926">
        <v>5</v>
      </c>
      <c r="Q5844" s="926">
        <v>5</v>
      </c>
      <c r="R5844" s="926">
        <v>1</v>
      </c>
      <c r="S5844" s="926">
        <v>1</v>
      </c>
      <c r="T5844" s="926" t="s">
        <v>793</v>
      </c>
      <c r="U5844" s="926"/>
      <c r="V5844" s="926"/>
      <c r="W5844" s="926"/>
      <c r="X5844" s="898"/>
      <c r="Y5844" s="898"/>
      <c r="Z5844" s="898"/>
      <c r="AA5844" s="926"/>
      <c r="AB5844" s="926"/>
      <c r="AC5844" s="926"/>
      <c r="AD5844" s="926"/>
      <c r="AE5844" s="926"/>
      <c r="AF5844" s="926"/>
      <c r="AG5844" s="926"/>
      <c r="AH5844" s="898"/>
      <c r="AI5844" s="898"/>
      <c r="AJ5844" s="898"/>
      <c r="AK5844" s="898"/>
      <c r="AL5844" s="898"/>
      <c r="AM5844" s="926">
        <v>1</v>
      </c>
      <c r="AN5844" s="782">
        <v>1</v>
      </c>
      <c r="AO5844" s="128"/>
      <c r="AP5844">
        <v>0</v>
      </c>
    </row>
    <row r="5845" spans="1:42">
      <c r="A5845" t="s">
        <v>81</v>
      </c>
      <c r="B5845" t="s">
        <v>565</v>
      </c>
      <c r="C5845">
        <v>230</v>
      </c>
      <c r="D5845" t="s">
        <v>689</v>
      </c>
      <c r="G5845" s="173">
        <v>0</v>
      </c>
      <c r="H5845" s="173">
        <v>0</v>
      </c>
      <c r="I5845" s="785">
        <v>0</v>
      </c>
      <c r="J5845" s="784">
        <v>0</v>
      </c>
      <c r="K5845" s="784">
        <v>0</v>
      </c>
      <c r="L5845" s="783">
        <v>0</v>
      </c>
      <c r="M5845" s="173">
        <v>0</v>
      </c>
      <c r="N5845" s="173">
        <v>0</v>
      </c>
      <c r="O5845" s="783">
        <v>0</v>
      </c>
      <c r="P5845" s="926">
        <v>5</v>
      </c>
      <c r="Q5845" s="926">
        <v>5</v>
      </c>
      <c r="R5845" s="926">
        <v>1</v>
      </c>
      <c r="S5845" s="926">
        <v>1</v>
      </c>
      <c r="T5845" s="926" t="s">
        <v>793</v>
      </c>
      <c r="U5845" s="926"/>
      <c r="V5845" s="926"/>
      <c r="W5845" s="926"/>
      <c r="X5845" s="898"/>
      <c r="Y5845" s="898"/>
      <c r="Z5845" s="898"/>
      <c r="AA5845" s="926"/>
      <c r="AB5845" s="926"/>
      <c r="AC5845" s="926"/>
      <c r="AD5845" s="926"/>
      <c r="AE5845" s="926"/>
      <c r="AF5845" s="926"/>
      <c r="AG5845" s="926"/>
      <c r="AH5845" s="898"/>
      <c r="AI5845" s="898"/>
      <c r="AJ5845" s="898"/>
      <c r="AK5845" s="898"/>
      <c r="AL5845" s="898"/>
      <c r="AM5845" s="926">
        <v>1</v>
      </c>
      <c r="AN5845" s="782">
        <v>1</v>
      </c>
      <c r="AO5845" s="128"/>
      <c r="AP5845">
        <v>0</v>
      </c>
    </row>
    <row r="5846" spans="1:42">
      <c r="A5846" t="s">
        <v>81</v>
      </c>
      <c r="B5846" t="s">
        <v>566</v>
      </c>
      <c r="C5846">
        <v>115</v>
      </c>
      <c r="D5846" t="s">
        <v>689</v>
      </c>
      <c r="G5846" s="173">
        <v>0</v>
      </c>
      <c r="H5846" s="173">
        <v>0</v>
      </c>
      <c r="I5846" s="785">
        <v>0</v>
      </c>
      <c r="J5846" s="784">
        <v>0</v>
      </c>
      <c r="K5846" s="784">
        <v>0</v>
      </c>
      <c r="L5846" s="783">
        <v>0</v>
      </c>
      <c r="M5846" s="173">
        <v>0</v>
      </c>
      <c r="N5846" s="173">
        <v>0</v>
      </c>
      <c r="O5846" s="783">
        <v>0</v>
      </c>
      <c r="P5846" s="926">
        <v>1</v>
      </c>
      <c r="Q5846" s="926">
        <v>1</v>
      </c>
      <c r="R5846" s="926">
        <v>1</v>
      </c>
      <c r="S5846" s="926">
        <v>1</v>
      </c>
      <c r="T5846" s="926" t="s">
        <v>793</v>
      </c>
      <c r="U5846" s="926"/>
      <c r="V5846" s="926"/>
      <c r="W5846" s="926"/>
      <c r="X5846" s="898"/>
      <c r="Y5846" s="898"/>
      <c r="Z5846" s="898"/>
      <c r="AA5846" s="926"/>
      <c r="AB5846" s="926"/>
      <c r="AC5846" s="926"/>
      <c r="AD5846" s="926"/>
      <c r="AE5846" s="926"/>
      <c r="AF5846" s="926"/>
      <c r="AG5846" s="926"/>
      <c r="AH5846" s="898"/>
      <c r="AI5846" s="898"/>
      <c r="AJ5846" s="898"/>
      <c r="AK5846" s="898"/>
      <c r="AL5846" s="898"/>
      <c r="AM5846" s="926">
        <v>1</v>
      </c>
      <c r="AN5846" s="782">
        <v>1</v>
      </c>
      <c r="AO5846" s="128"/>
      <c r="AP5846">
        <v>0</v>
      </c>
    </row>
    <row r="5847" spans="1:42">
      <c r="A5847" t="s">
        <v>81</v>
      </c>
      <c r="B5847" t="s">
        <v>567</v>
      </c>
      <c r="C5847">
        <v>115</v>
      </c>
      <c r="D5847" t="s">
        <v>689</v>
      </c>
      <c r="G5847" s="173">
        <v>0</v>
      </c>
      <c r="H5847" s="173">
        <v>0</v>
      </c>
      <c r="I5847" s="785">
        <v>0</v>
      </c>
      <c r="J5847" s="784">
        <v>0</v>
      </c>
      <c r="K5847" s="784">
        <v>0</v>
      </c>
      <c r="L5847" s="783">
        <v>0</v>
      </c>
      <c r="M5847" s="173">
        <v>0</v>
      </c>
      <c r="N5847" s="173">
        <v>0</v>
      </c>
      <c r="O5847" s="783">
        <v>0</v>
      </c>
      <c r="P5847" s="926">
        <v>1</v>
      </c>
      <c r="Q5847" s="926">
        <v>1</v>
      </c>
      <c r="R5847" s="926">
        <v>1</v>
      </c>
      <c r="S5847" s="926">
        <v>1</v>
      </c>
      <c r="T5847" s="926" t="s">
        <v>793</v>
      </c>
      <c r="U5847" s="926"/>
      <c r="V5847" s="926"/>
      <c r="W5847" s="926"/>
      <c r="X5847" s="898"/>
      <c r="Y5847" s="898"/>
      <c r="Z5847" s="898"/>
      <c r="AA5847" s="926"/>
      <c r="AB5847" s="926"/>
      <c r="AC5847" s="926"/>
      <c r="AD5847" s="926"/>
      <c r="AE5847" s="926"/>
      <c r="AF5847" s="926"/>
      <c r="AG5847" s="926"/>
      <c r="AH5847" s="898"/>
      <c r="AI5847" s="898"/>
      <c r="AJ5847" s="898"/>
      <c r="AK5847" s="898"/>
      <c r="AL5847" s="898"/>
      <c r="AM5847" s="926">
        <v>1</v>
      </c>
      <c r="AN5847" s="782">
        <v>1</v>
      </c>
      <c r="AO5847" s="128"/>
      <c r="AP5847">
        <v>0</v>
      </c>
    </row>
    <row r="5848" spans="1:42">
      <c r="A5848" t="s">
        <v>81</v>
      </c>
      <c r="B5848" t="s">
        <v>568</v>
      </c>
      <c r="C5848">
        <v>115</v>
      </c>
      <c r="D5848" t="s">
        <v>689</v>
      </c>
      <c r="G5848" s="173">
        <v>0</v>
      </c>
      <c r="H5848" s="173">
        <v>0</v>
      </c>
      <c r="I5848" s="785">
        <v>0</v>
      </c>
      <c r="J5848" s="784">
        <v>0</v>
      </c>
      <c r="K5848" s="784">
        <v>0</v>
      </c>
      <c r="L5848" s="783">
        <v>0</v>
      </c>
      <c r="M5848" s="173">
        <v>0</v>
      </c>
      <c r="N5848" s="173">
        <v>0</v>
      </c>
      <c r="O5848" s="783">
        <v>0</v>
      </c>
      <c r="P5848" s="926">
        <v>5</v>
      </c>
      <c r="Q5848" s="926">
        <v>5</v>
      </c>
      <c r="R5848" s="926">
        <v>1</v>
      </c>
      <c r="S5848" s="926">
        <v>1</v>
      </c>
      <c r="T5848" s="926" t="s">
        <v>793</v>
      </c>
      <c r="U5848" s="926"/>
      <c r="V5848" s="926"/>
      <c r="W5848" s="926"/>
      <c r="X5848" s="898"/>
      <c r="Y5848" s="898"/>
      <c r="Z5848" s="898"/>
      <c r="AA5848" s="926"/>
      <c r="AB5848" s="926"/>
      <c r="AC5848" s="926"/>
      <c r="AD5848" s="926"/>
      <c r="AE5848" s="926"/>
      <c r="AF5848" s="926"/>
      <c r="AG5848" s="926"/>
      <c r="AH5848" s="898"/>
      <c r="AI5848" s="898"/>
      <c r="AJ5848" s="898"/>
      <c r="AK5848" s="898"/>
      <c r="AL5848" s="898"/>
      <c r="AM5848" s="926">
        <v>1</v>
      </c>
      <c r="AN5848" s="782">
        <v>1</v>
      </c>
      <c r="AO5848" s="128"/>
      <c r="AP5848">
        <v>0</v>
      </c>
    </row>
    <row r="5849" spans="1:42">
      <c r="A5849" t="s">
        <v>85</v>
      </c>
      <c r="B5849" t="s">
        <v>569</v>
      </c>
      <c r="C5849">
        <v>115</v>
      </c>
      <c r="D5849" t="s">
        <v>689</v>
      </c>
      <c r="G5849" s="173">
        <v>0</v>
      </c>
      <c r="H5849" s="173">
        <v>0</v>
      </c>
      <c r="I5849" s="785">
        <v>0</v>
      </c>
      <c r="J5849" s="784">
        <v>0</v>
      </c>
      <c r="K5849" s="784">
        <v>0</v>
      </c>
      <c r="L5849" s="783">
        <v>0</v>
      </c>
      <c r="M5849" s="173">
        <v>0</v>
      </c>
      <c r="N5849" s="173">
        <v>0</v>
      </c>
      <c r="O5849" s="783">
        <v>0</v>
      </c>
      <c r="P5849" s="926">
        <v>5</v>
      </c>
      <c r="Q5849" s="926">
        <v>2</v>
      </c>
      <c r="R5849" s="926">
        <v>5</v>
      </c>
      <c r="S5849" s="926">
        <v>2</v>
      </c>
      <c r="T5849" s="926" t="s">
        <v>793</v>
      </c>
      <c r="U5849" s="926"/>
      <c r="V5849" s="926"/>
      <c r="W5849" s="926"/>
      <c r="X5849" s="898"/>
      <c r="Y5849" s="898"/>
      <c r="Z5849" s="898"/>
      <c r="AA5849" s="926"/>
      <c r="AB5849" s="926"/>
      <c r="AC5849" s="926"/>
      <c r="AD5849" s="926"/>
      <c r="AE5849" s="926"/>
      <c r="AF5849" s="926"/>
      <c r="AG5849" s="926"/>
      <c r="AH5849" s="898"/>
      <c r="AI5849" s="898"/>
      <c r="AJ5849" s="898"/>
      <c r="AK5849" s="898"/>
      <c r="AL5849" s="898"/>
      <c r="AM5849" s="926">
        <v>1</v>
      </c>
      <c r="AN5849" s="782">
        <v>1</v>
      </c>
      <c r="AO5849" s="128"/>
      <c r="AP5849">
        <v>0</v>
      </c>
    </row>
    <row r="5850" spans="1:42">
      <c r="A5850" t="s">
        <v>98</v>
      </c>
      <c r="B5850" t="s">
        <v>570</v>
      </c>
      <c r="C5850">
        <v>230</v>
      </c>
      <c r="D5850" t="s">
        <v>689</v>
      </c>
      <c r="G5850" s="173">
        <v>0</v>
      </c>
      <c r="H5850" s="173">
        <v>0</v>
      </c>
      <c r="I5850" s="785">
        <v>0</v>
      </c>
      <c r="J5850" s="784">
        <v>0</v>
      </c>
      <c r="K5850" s="784">
        <v>0</v>
      </c>
      <c r="L5850" s="783">
        <v>0</v>
      </c>
      <c r="M5850" s="173">
        <v>0</v>
      </c>
      <c r="N5850" s="173">
        <v>0</v>
      </c>
      <c r="O5850" s="783">
        <v>0</v>
      </c>
      <c r="P5850" s="926">
        <v>1</v>
      </c>
      <c r="Q5850" s="926">
        <v>1</v>
      </c>
      <c r="R5850" s="926">
        <v>1</v>
      </c>
      <c r="S5850" s="926">
        <v>1</v>
      </c>
      <c r="T5850" s="926" t="s">
        <v>793</v>
      </c>
      <c r="U5850" s="926"/>
      <c r="V5850" s="926"/>
      <c r="W5850" s="926"/>
      <c r="X5850" s="898"/>
      <c r="Y5850" s="898"/>
      <c r="Z5850" s="898"/>
      <c r="AA5850" s="926"/>
      <c r="AB5850" s="926"/>
      <c r="AC5850" s="926"/>
      <c r="AD5850" s="926"/>
      <c r="AE5850" s="926"/>
      <c r="AF5850" s="926"/>
      <c r="AG5850" s="926"/>
      <c r="AH5850" s="898"/>
      <c r="AI5850" s="898"/>
      <c r="AJ5850" s="898"/>
      <c r="AK5850" s="898"/>
      <c r="AL5850" s="898"/>
      <c r="AM5850" s="926">
        <v>1</v>
      </c>
      <c r="AN5850" s="782">
        <v>1</v>
      </c>
      <c r="AO5850" s="128"/>
      <c r="AP5850">
        <v>0</v>
      </c>
    </row>
    <row r="5851" spans="1:42">
      <c r="A5851" t="s">
        <v>89</v>
      </c>
      <c r="B5851" t="s">
        <v>572</v>
      </c>
      <c r="C5851">
        <v>230</v>
      </c>
      <c r="D5851" t="s">
        <v>689</v>
      </c>
      <c r="G5851" s="173">
        <v>0</v>
      </c>
      <c r="H5851" s="173">
        <v>0</v>
      </c>
      <c r="I5851" s="785">
        <v>0</v>
      </c>
      <c r="J5851" s="784">
        <v>0</v>
      </c>
      <c r="K5851" s="784">
        <v>0</v>
      </c>
      <c r="L5851" s="783">
        <v>0</v>
      </c>
      <c r="M5851" s="173">
        <v>0</v>
      </c>
      <c r="N5851" s="173">
        <v>0</v>
      </c>
      <c r="O5851" s="783">
        <v>0</v>
      </c>
      <c r="P5851" s="926">
        <v>1</v>
      </c>
      <c r="Q5851" s="926">
        <v>1</v>
      </c>
      <c r="R5851" s="926">
        <v>1</v>
      </c>
      <c r="S5851" s="926">
        <v>1</v>
      </c>
      <c r="T5851" s="926" t="s">
        <v>793</v>
      </c>
      <c r="U5851" s="926"/>
      <c r="V5851" s="926"/>
      <c r="W5851" s="926"/>
      <c r="X5851" s="898"/>
      <c r="Y5851" s="898"/>
      <c r="Z5851" s="898"/>
      <c r="AA5851" s="926"/>
      <c r="AB5851" s="926"/>
      <c r="AC5851" s="926"/>
      <c r="AD5851" s="926"/>
      <c r="AE5851" s="926"/>
      <c r="AF5851" s="926"/>
      <c r="AG5851" s="926"/>
      <c r="AH5851" s="898"/>
      <c r="AI5851" s="898"/>
      <c r="AJ5851" s="898"/>
      <c r="AK5851" s="898"/>
      <c r="AL5851" s="898"/>
      <c r="AM5851" s="926">
        <v>1</v>
      </c>
      <c r="AN5851" s="782">
        <v>1</v>
      </c>
      <c r="AO5851" s="128"/>
      <c r="AP5851">
        <v>0</v>
      </c>
    </row>
    <row r="5852" spans="1:42">
      <c r="A5852" t="s">
        <v>81</v>
      </c>
      <c r="B5852" t="s">
        <v>573</v>
      </c>
      <c r="C5852">
        <v>115</v>
      </c>
      <c r="D5852" t="s">
        <v>689</v>
      </c>
      <c r="G5852" s="173">
        <v>0</v>
      </c>
      <c r="H5852" s="173">
        <v>0</v>
      </c>
      <c r="I5852" s="785">
        <v>0</v>
      </c>
      <c r="J5852" s="784">
        <v>0</v>
      </c>
      <c r="K5852" s="784">
        <v>0</v>
      </c>
      <c r="L5852" s="783">
        <v>0</v>
      </c>
      <c r="M5852" s="173">
        <v>0</v>
      </c>
      <c r="N5852" s="173">
        <v>0</v>
      </c>
      <c r="O5852" s="783">
        <v>0</v>
      </c>
      <c r="P5852" s="926">
        <v>5</v>
      </c>
      <c r="Q5852" s="926">
        <v>5</v>
      </c>
      <c r="R5852" s="926">
        <v>1</v>
      </c>
      <c r="S5852" s="926">
        <v>1</v>
      </c>
      <c r="T5852" s="926" t="s">
        <v>793</v>
      </c>
      <c r="U5852" s="926"/>
      <c r="V5852" s="926"/>
      <c r="W5852" s="926"/>
      <c r="X5852" s="898"/>
      <c r="Y5852" s="898"/>
      <c r="Z5852" s="898"/>
      <c r="AA5852" s="926"/>
      <c r="AB5852" s="926"/>
      <c r="AC5852" s="926"/>
      <c r="AD5852" s="926"/>
      <c r="AE5852" s="926"/>
      <c r="AF5852" s="926"/>
      <c r="AG5852" s="926"/>
      <c r="AH5852" s="898"/>
      <c r="AI5852" s="898"/>
      <c r="AJ5852" s="898"/>
      <c r="AK5852" s="898"/>
      <c r="AL5852" s="898"/>
      <c r="AM5852" s="926">
        <v>1</v>
      </c>
      <c r="AN5852" s="782">
        <v>1</v>
      </c>
      <c r="AO5852" s="128"/>
      <c r="AP5852">
        <v>0</v>
      </c>
    </row>
    <row r="5853" spans="1:42">
      <c r="A5853" t="s">
        <v>81</v>
      </c>
      <c r="B5853" t="s">
        <v>574</v>
      </c>
      <c r="C5853">
        <v>230</v>
      </c>
      <c r="D5853" t="s">
        <v>689</v>
      </c>
      <c r="G5853" s="173">
        <v>0</v>
      </c>
      <c r="H5853" s="173">
        <v>0</v>
      </c>
      <c r="I5853" s="785">
        <v>0</v>
      </c>
      <c r="J5853" s="784">
        <v>0</v>
      </c>
      <c r="K5853" s="784">
        <v>0</v>
      </c>
      <c r="L5853" s="783">
        <v>0</v>
      </c>
      <c r="M5853" s="173">
        <v>0</v>
      </c>
      <c r="N5853" s="173">
        <v>0</v>
      </c>
      <c r="O5853" s="783">
        <v>0</v>
      </c>
      <c r="P5853" s="926">
        <v>5</v>
      </c>
      <c r="Q5853" s="926">
        <v>5</v>
      </c>
      <c r="R5853" s="926">
        <v>1</v>
      </c>
      <c r="S5853" s="926">
        <v>1</v>
      </c>
      <c r="T5853" s="926" t="s">
        <v>793</v>
      </c>
      <c r="U5853" s="926"/>
      <c r="V5853" s="926"/>
      <c r="W5853" s="926"/>
      <c r="X5853" s="898"/>
      <c r="Y5853" s="898"/>
      <c r="Z5853" s="898"/>
      <c r="AA5853" s="926"/>
      <c r="AB5853" s="926"/>
      <c r="AC5853" s="926"/>
      <c r="AD5853" s="926"/>
      <c r="AE5853" s="926"/>
      <c r="AF5853" s="926"/>
      <c r="AG5853" s="926"/>
      <c r="AH5853" s="898"/>
      <c r="AI5853" s="898"/>
      <c r="AJ5853" s="898"/>
      <c r="AK5853" s="898"/>
      <c r="AL5853" s="898"/>
      <c r="AM5853" s="926">
        <v>1</v>
      </c>
      <c r="AN5853" s="782">
        <v>1</v>
      </c>
      <c r="AO5853" s="128"/>
      <c r="AP5853">
        <v>0</v>
      </c>
    </row>
    <row r="5854" spans="1:42">
      <c r="A5854" t="s">
        <v>91</v>
      </c>
      <c r="B5854" t="s">
        <v>576</v>
      </c>
      <c r="C5854">
        <v>230</v>
      </c>
      <c r="D5854" t="s">
        <v>689</v>
      </c>
      <c r="G5854" s="173">
        <v>0</v>
      </c>
      <c r="H5854" s="173">
        <v>0</v>
      </c>
      <c r="I5854" s="785">
        <v>0</v>
      </c>
      <c r="J5854" s="784">
        <v>0</v>
      </c>
      <c r="K5854" s="784">
        <v>0</v>
      </c>
      <c r="L5854" s="783">
        <v>0</v>
      </c>
      <c r="M5854" s="173">
        <v>0</v>
      </c>
      <c r="N5854" s="173">
        <v>0</v>
      </c>
      <c r="O5854" s="783">
        <v>0</v>
      </c>
      <c r="P5854" s="926">
        <v>3</v>
      </c>
      <c r="Q5854" s="926">
        <v>3</v>
      </c>
      <c r="R5854" s="926">
        <v>1</v>
      </c>
      <c r="S5854" s="926">
        <v>1</v>
      </c>
      <c r="T5854" s="926" t="s">
        <v>793</v>
      </c>
      <c r="U5854" s="926"/>
      <c r="V5854" s="926"/>
      <c r="W5854" s="926"/>
      <c r="X5854" s="898"/>
      <c r="Y5854" s="898"/>
      <c r="Z5854" s="898"/>
      <c r="AA5854" s="926"/>
      <c r="AB5854" s="926"/>
      <c r="AC5854" s="926"/>
      <c r="AD5854" s="926"/>
      <c r="AE5854" s="926"/>
      <c r="AF5854" s="926"/>
      <c r="AG5854" s="926"/>
      <c r="AH5854" s="898"/>
      <c r="AI5854" s="898"/>
      <c r="AJ5854" s="898"/>
      <c r="AK5854" s="898"/>
      <c r="AL5854" s="898"/>
      <c r="AM5854" s="926">
        <v>1</v>
      </c>
      <c r="AN5854" s="782">
        <v>1</v>
      </c>
      <c r="AO5854" s="128"/>
      <c r="AP5854">
        <v>0</v>
      </c>
    </row>
    <row r="5855" spans="1:42">
      <c r="A5855" t="s">
        <v>94</v>
      </c>
      <c r="B5855" t="s">
        <v>577</v>
      </c>
      <c r="C5855">
        <v>138</v>
      </c>
      <c r="D5855" t="s">
        <v>689</v>
      </c>
      <c r="G5855" s="173">
        <v>0</v>
      </c>
      <c r="H5855" s="173">
        <v>0</v>
      </c>
      <c r="I5855" s="785">
        <v>0</v>
      </c>
      <c r="J5855" s="784">
        <v>0</v>
      </c>
      <c r="K5855" s="784">
        <v>0</v>
      </c>
      <c r="L5855" s="783">
        <v>0</v>
      </c>
      <c r="M5855" s="173">
        <v>0</v>
      </c>
      <c r="N5855" s="173">
        <v>0</v>
      </c>
      <c r="O5855" s="783">
        <v>0</v>
      </c>
      <c r="P5855" s="926">
        <v>5</v>
      </c>
      <c r="Q5855" s="926">
        <v>2</v>
      </c>
      <c r="R5855" s="926">
        <v>4</v>
      </c>
      <c r="S5855" s="926">
        <v>2</v>
      </c>
      <c r="T5855" s="926" t="s">
        <v>793</v>
      </c>
      <c r="U5855" s="926"/>
      <c r="V5855" s="926"/>
      <c r="W5855" s="926"/>
      <c r="X5855" s="898"/>
      <c r="Y5855" s="898"/>
      <c r="Z5855" s="898"/>
      <c r="AA5855" s="926"/>
      <c r="AB5855" s="926"/>
      <c r="AC5855" s="926"/>
      <c r="AD5855" s="926"/>
      <c r="AE5855" s="926"/>
      <c r="AF5855" s="926"/>
      <c r="AG5855" s="926"/>
      <c r="AH5855" s="898"/>
      <c r="AI5855" s="898"/>
      <c r="AJ5855" s="898"/>
      <c r="AK5855" s="898"/>
      <c r="AL5855" s="898"/>
      <c r="AM5855" s="926">
        <v>1</v>
      </c>
      <c r="AN5855" s="782">
        <v>1</v>
      </c>
      <c r="AO5855" s="128"/>
      <c r="AP5855">
        <v>0</v>
      </c>
    </row>
    <row r="5856" spans="1:42">
      <c r="A5856" t="s">
        <v>83</v>
      </c>
      <c r="B5856" t="s">
        <v>578</v>
      </c>
      <c r="C5856">
        <v>115</v>
      </c>
      <c r="D5856" t="s">
        <v>689</v>
      </c>
      <c r="G5856" s="173">
        <v>0</v>
      </c>
      <c r="H5856" s="173">
        <v>0</v>
      </c>
      <c r="I5856" s="785">
        <v>0</v>
      </c>
      <c r="J5856" s="784">
        <v>0</v>
      </c>
      <c r="K5856" s="784">
        <v>0</v>
      </c>
      <c r="L5856" s="783">
        <v>0</v>
      </c>
      <c r="M5856" s="173">
        <v>0</v>
      </c>
      <c r="N5856" s="173">
        <v>0</v>
      </c>
      <c r="O5856" s="783">
        <v>0</v>
      </c>
      <c r="P5856" s="926">
        <v>5</v>
      </c>
      <c r="Q5856" s="926">
        <v>5</v>
      </c>
      <c r="R5856" s="926">
        <v>5</v>
      </c>
      <c r="S5856" s="926">
        <v>4</v>
      </c>
      <c r="T5856" s="926">
        <v>3</v>
      </c>
      <c r="U5856" s="926"/>
      <c r="V5856" s="926"/>
      <c r="W5856" s="926"/>
      <c r="X5856" s="898"/>
      <c r="Y5856" s="898"/>
      <c r="Z5856" s="898"/>
      <c r="AA5856" s="926"/>
      <c r="AB5856" s="926"/>
      <c r="AC5856" s="926"/>
      <c r="AD5856" s="926"/>
      <c r="AE5856" s="926"/>
      <c r="AF5856" s="926"/>
      <c r="AG5856" s="926"/>
      <c r="AH5856" s="898"/>
      <c r="AI5856" s="898"/>
      <c r="AJ5856" s="898"/>
      <c r="AK5856" s="898"/>
      <c r="AL5856" s="898"/>
      <c r="AM5856" s="926">
        <v>1</v>
      </c>
      <c r="AN5856" s="782">
        <v>1</v>
      </c>
      <c r="AO5856" s="128"/>
      <c r="AP5856">
        <v>0</v>
      </c>
    </row>
    <row r="5857" spans="1:42">
      <c r="A5857" t="s">
        <v>87</v>
      </c>
      <c r="B5857" t="s">
        <v>579</v>
      </c>
      <c r="C5857">
        <v>230</v>
      </c>
      <c r="D5857" t="s">
        <v>689</v>
      </c>
      <c r="G5857" s="173">
        <v>0</v>
      </c>
      <c r="H5857" s="173">
        <v>0</v>
      </c>
      <c r="I5857" s="785">
        <v>0</v>
      </c>
      <c r="J5857" s="784">
        <v>0</v>
      </c>
      <c r="K5857" s="784">
        <v>0</v>
      </c>
      <c r="L5857" s="783">
        <v>0</v>
      </c>
      <c r="M5857" s="173">
        <v>0</v>
      </c>
      <c r="N5857" s="173">
        <v>0</v>
      </c>
      <c r="O5857" s="783">
        <v>0</v>
      </c>
      <c r="P5857" s="926">
        <v>5</v>
      </c>
      <c r="Q5857" s="926">
        <v>2</v>
      </c>
      <c r="R5857" s="926">
        <v>4</v>
      </c>
      <c r="S5857" s="926">
        <v>2</v>
      </c>
      <c r="T5857" s="926" t="s">
        <v>793</v>
      </c>
      <c r="U5857" s="926"/>
      <c r="V5857" s="926"/>
      <c r="W5857" s="926"/>
      <c r="X5857" s="898"/>
      <c r="Y5857" s="898"/>
      <c r="Z5857" s="898"/>
      <c r="AA5857" s="926"/>
      <c r="AB5857" s="926"/>
      <c r="AC5857" s="926"/>
      <c r="AD5857" s="926"/>
      <c r="AE5857" s="926"/>
      <c r="AF5857" s="926"/>
      <c r="AG5857" s="926"/>
      <c r="AH5857" s="898"/>
      <c r="AI5857" s="898"/>
      <c r="AJ5857" s="898"/>
      <c r="AK5857" s="898"/>
      <c r="AL5857" s="898"/>
      <c r="AM5857" s="926">
        <v>1</v>
      </c>
      <c r="AN5857" s="782">
        <v>1</v>
      </c>
      <c r="AO5857" s="128"/>
      <c r="AP5857">
        <v>0</v>
      </c>
    </row>
    <row r="5858" spans="1:42">
      <c r="A5858" t="s">
        <v>79</v>
      </c>
      <c r="B5858" t="s">
        <v>580</v>
      </c>
      <c r="C5858">
        <v>115</v>
      </c>
      <c r="D5858" t="s">
        <v>689</v>
      </c>
      <c r="G5858" s="173">
        <v>0</v>
      </c>
      <c r="H5858" s="173">
        <v>0</v>
      </c>
      <c r="I5858" s="785">
        <v>0</v>
      </c>
      <c r="J5858" s="784">
        <v>0</v>
      </c>
      <c r="K5858" s="784">
        <v>0</v>
      </c>
      <c r="L5858" s="783">
        <v>0</v>
      </c>
      <c r="M5858" s="173">
        <v>0</v>
      </c>
      <c r="N5858" s="173">
        <v>0</v>
      </c>
      <c r="O5858" s="783">
        <v>0</v>
      </c>
      <c r="P5858" s="926">
        <v>5</v>
      </c>
      <c r="Q5858" s="926">
        <v>5</v>
      </c>
      <c r="R5858" s="926">
        <v>1</v>
      </c>
      <c r="S5858" s="926">
        <v>1</v>
      </c>
      <c r="T5858" s="926" t="s">
        <v>793</v>
      </c>
      <c r="U5858" s="926"/>
      <c r="V5858" s="926"/>
      <c r="W5858" s="926"/>
      <c r="X5858" s="898"/>
      <c r="Y5858" s="898"/>
      <c r="Z5858" s="898"/>
      <c r="AA5858" s="926"/>
      <c r="AB5858" s="926"/>
      <c r="AC5858" s="926"/>
      <c r="AD5858" s="926"/>
      <c r="AE5858" s="926"/>
      <c r="AF5858" s="926"/>
      <c r="AG5858" s="926"/>
      <c r="AH5858" s="898"/>
      <c r="AI5858" s="898"/>
      <c r="AJ5858" s="898"/>
      <c r="AK5858" s="898"/>
      <c r="AL5858" s="898"/>
      <c r="AM5858" s="926">
        <v>1</v>
      </c>
      <c r="AN5858" s="782">
        <v>1</v>
      </c>
      <c r="AO5858" s="128"/>
      <c r="AP5858">
        <v>0</v>
      </c>
    </row>
    <row r="5859" spans="1:42">
      <c r="A5859" t="s">
        <v>81</v>
      </c>
      <c r="B5859" t="s">
        <v>581</v>
      </c>
      <c r="C5859">
        <v>115</v>
      </c>
      <c r="D5859" t="s">
        <v>689</v>
      </c>
      <c r="G5859" s="173">
        <v>0</v>
      </c>
      <c r="H5859" s="173">
        <v>0</v>
      </c>
      <c r="I5859" s="785">
        <v>0</v>
      </c>
      <c r="J5859" s="784">
        <v>0</v>
      </c>
      <c r="K5859" s="784">
        <v>0</v>
      </c>
      <c r="L5859" s="783">
        <v>0</v>
      </c>
      <c r="M5859" s="173">
        <v>0</v>
      </c>
      <c r="N5859" s="173">
        <v>0</v>
      </c>
      <c r="O5859" s="783">
        <v>0</v>
      </c>
      <c r="P5859" s="926">
        <v>1</v>
      </c>
      <c r="Q5859" s="926">
        <v>1</v>
      </c>
      <c r="R5859" s="926">
        <v>1</v>
      </c>
      <c r="S5859" s="926">
        <v>1</v>
      </c>
      <c r="T5859" s="926">
        <v>3</v>
      </c>
      <c r="U5859" s="926"/>
      <c r="V5859" s="926"/>
      <c r="W5859" s="926"/>
      <c r="X5859" s="898"/>
      <c r="Y5859" s="898"/>
      <c r="Z5859" s="898"/>
      <c r="AA5859" s="926"/>
      <c r="AB5859" s="926"/>
      <c r="AC5859" s="926"/>
      <c r="AD5859" s="926"/>
      <c r="AE5859" s="926"/>
      <c r="AF5859" s="926"/>
      <c r="AG5859" s="926"/>
      <c r="AH5859" s="898"/>
      <c r="AI5859" s="898"/>
      <c r="AJ5859" s="898"/>
      <c r="AK5859" s="898"/>
      <c r="AL5859" s="898"/>
      <c r="AM5859" s="926">
        <v>1</v>
      </c>
      <c r="AN5859" s="782">
        <v>1</v>
      </c>
      <c r="AO5859" s="128"/>
      <c r="AP5859">
        <v>0</v>
      </c>
    </row>
    <row r="5860" spans="1:42">
      <c r="A5860" t="s">
        <v>98</v>
      </c>
      <c r="B5860" t="s">
        <v>582</v>
      </c>
      <c r="C5860">
        <v>138</v>
      </c>
      <c r="D5860" t="s">
        <v>689</v>
      </c>
      <c r="G5860" s="173">
        <v>0</v>
      </c>
      <c r="H5860" s="173">
        <v>0</v>
      </c>
      <c r="I5860" s="785">
        <v>0</v>
      </c>
      <c r="J5860" s="784">
        <v>0</v>
      </c>
      <c r="K5860" s="784">
        <v>0</v>
      </c>
      <c r="L5860" s="783">
        <v>0</v>
      </c>
      <c r="M5860" s="173">
        <v>0</v>
      </c>
      <c r="N5860" s="173">
        <v>0</v>
      </c>
      <c r="O5860" s="783">
        <v>0</v>
      </c>
      <c r="P5860" s="926">
        <v>1</v>
      </c>
      <c r="Q5860" s="926">
        <v>1</v>
      </c>
      <c r="R5860" s="926">
        <v>1</v>
      </c>
      <c r="S5860" s="926">
        <v>1</v>
      </c>
      <c r="T5860" s="926" t="s">
        <v>793</v>
      </c>
      <c r="U5860" s="926"/>
      <c r="V5860" s="926"/>
      <c r="W5860" s="926"/>
      <c r="X5860" s="898"/>
      <c r="Y5860" s="898"/>
      <c r="Z5860" s="898"/>
      <c r="AA5860" s="926"/>
      <c r="AB5860" s="926"/>
      <c r="AC5860" s="926"/>
      <c r="AD5860" s="926"/>
      <c r="AE5860" s="926"/>
      <c r="AF5860" s="926"/>
      <c r="AG5860" s="926"/>
      <c r="AH5860" s="898"/>
      <c r="AI5860" s="898"/>
      <c r="AJ5860" s="898"/>
      <c r="AK5860" s="898"/>
      <c r="AL5860" s="898"/>
      <c r="AM5860" s="926">
        <v>1</v>
      </c>
      <c r="AN5860" s="782">
        <v>1</v>
      </c>
      <c r="AO5860" s="128"/>
      <c r="AP5860">
        <v>0</v>
      </c>
    </row>
    <row r="5861" spans="1:42">
      <c r="A5861" t="s">
        <v>89</v>
      </c>
      <c r="B5861" t="s">
        <v>583</v>
      </c>
      <c r="C5861">
        <v>230</v>
      </c>
      <c r="D5861" t="s">
        <v>689</v>
      </c>
      <c r="G5861" s="173">
        <v>0</v>
      </c>
      <c r="H5861" s="173">
        <v>0</v>
      </c>
      <c r="I5861" s="785">
        <v>0</v>
      </c>
      <c r="J5861" s="784">
        <v>0</v>
      </c>
      <c r="K5861" s="784">
        <v>0</v>
      </c>
      <c r="L5861" s="783">
        <v>0</v>
      </c>
      <c r="M5861" s="173">
        <v>0</v>
      </c>
      <c r="N5861" s="173">
        <v>0</v>
      </c>
      <c r="O5861" s="783">
        <v>0</v>
      </c>
      <c r="P5861" s="926">
        <v>1</v>
      </c>
      <c r="Q5861" s="926">
        <v>1</v>
      </c>
      <c r="R5861" s="926">
        <v>1</v>
      </c>
      <c r="S5861" s="926">
        <v>1</v>
      </c>
      <c r="T5861" s="926" t="s">
        <v>793</v>
      </c>
      <c r="U5861" s="926"/>
      <c r="V5861" s="926"/>
      <c r="W5861" s="926"/>
      <c r="X5861" s="898"/>
      <c r="Y5861" s="898"/>
      <c r="Z5861" s="898"/>
      <c r="AA5861" s="926"/>
      <c r="AB5861" s="926"/>
      <c r="AC5861" s="926"/>
      <c r="AD5861" s="926"/>
      <c r="AE5861" s="926"/>
      <c r="AF5861" s="926"/>
      <c r="AG5861" s="926"/>
      <c r="AH5861" s="898"/>
      <c r="AI5861" s="898"/>
      <c r="AJ5861" s="898"/>
      <c r="AK5861" s="898"/>
      <c r="AL5861" s="898"/>
      <c r="AM5861" s="926">
        <v>1</v>
      </c>
      <c r="AN5861" s="782">
        <v>1</v>
      </c>
      <c r="AO5861" s="128"/>
      <c r="AP5861">
        <v>0</v>
      </c>
    </row>
    <row r="5862" spans="1:42">
      <c r="A5862" t="s">
        <v>81</v>
      </c>
      <c r="B5862" t="s">
        <v>584</v>
      </c>
      <c r="C5862">
        <v>230</v>
      </c>
      <c r="D5862" t="s">
        <v>689</v>
      </c>
      <c r="G5862" s="173">
        <v>0</v>
      </c>
      <c r="H5862" s="173">
        <v>0</v>
      </c>
      <c r="I5862" s="785">
        <v>0</v>
      </c>
      <c r="J5862" s="784">
        <v>0</v>
      </c>
      <c r="K5862" s="784">
        <v>0</v>
      </c>
      <c r="L5862" s="783">
        <v>0</v>
      </c>
      <c r="M5862" s="173">
        <v>0</v>
      </c>
      <c r="N5862" s="173">
        <v>0</v>
      </c>
      <c r="O5862" s="783">
        <v>0</v>
      </c>
      <c r="P5862" s="926">
        <v>1</v>
      </c>
      <c r="Q5862" s="926">
        <v>1</v>
      </c>
      <c r="R5862" s="926">
        <v>1</v>
      </c>
      <c r="S5862" s="926">
        <v>1</v>
      </c>
      <c r="T5862" s="926" t="s">
        <v>793</v>
      </c>
      <c r="U5862" s="926"/>
      <c r="V5862" s="926"/>
      <c r="W5862" s="926"/>
      <c r="X5862" s="898"/>
      <c r="Y5862" s="898"/>
      <c r="Z5862" s="898"/>
      <c r="AA5862" s="926"/>
      <c r="AB5862" s="926"/>
      <c r="AC5862" s="926"/>
      <c r="AD5862" s="926"/>
      <c r="AE5862" s="926"/>
      <c r="AF5862" s="926"/>
      <c r="AG5862" s="926"/>
      <c r="AH5862" s="898"/>
      <c r="AI5862" s="898"/>
      <c r="AJ5862" s="898"/>
      <c r="AK5862" s="898"/>
      <c r="AL5862" s="898"/>
      <c r="AM5862" s="926">
        <v>1</v>
      </c>
      <c r="AN5862" s="782">
        <v>1</v>
      </c>
      <c r="AO5862" s="128"/>
      <c r="AP5862">
        <v>0</v>
      </c>
    </row>
    <row r="5863" spans="1:42">
      <c r="A5863" t="s">
        <v>87</v>
      </c>
      <c r="B5863" t="s">
        <v>585</v>
      </c>
      <c r="C5863">
        <v>230</v>
      </c>
      <c r="D5863" t="s">
        <v>689</v>
      </c>
      <c r="G5863" s="173">
        <v>0</v>
      </c>
      <c r="H5863" s="173">
        <v>0</v>
      </c>
      <c r="I5863" s="785">
        <v>0</v>
      </c>
      <c r="J5863" s="784">
        <v>0</v>
      </c>
      <c r="K5863" s="784">
        <v>0</v>
      </c>
      <c r="L5863" s="783">
        <v>0</v>
      </c>
      <c r="M5863" s="173">
        <v>0</v>
      </c>
      <c r="N5863" s="173">
        <v>0</v>
      </c>
      <c r="O5863" s="783">
        <v>0</v>
      </c>
      <c r="P5863" s="926">
        <v>5</v>
      </c>
      <c r="Q5863" s="926">
        <v>2</v>
      </c>
      <c r="R5863" s="926">
        <v>4</v>
      </c>
      <c r="S5863" s="926">
        <v>2</v>
      </c>
      <c r="T5863" s="926" t="s">
        <v>793</v>
      </c>
      <c r="U5863" s="926"/>
      <c r="V5863" s="926"/>
      <c r="W5863" s="926"/>
      <c r="X5863" s="898"/>
      <c r="Y5863" s="898"/>
      <c r="Z5863" s="898"/>
      <c r="AA5863" s="926"/>
      <c r="AB5863" s="926"/>
      <c r="AC5863" s="926"/>
      <c r="AD5863" s="926"/>
      <c r="AE5863" s="926"/>
      <c r="AF5863" s="926"/>
      <c r="AG5863" s="926"/>
      <c r="AH5863" s="898"/>
      <c r="AI5863" s="898"/>
      <c r="AJ5863" s="898"/>
      <c r="AK5863" s="898"/>
      <c r="AL5863" s="898"/>
      <c r="AM5863" s="926">
        <v>1</v>
      </c>
      <c r="AN5863" s="782">
        <v>1</v>
      </c>
      <c r="AO5863" s="128"/>
      <c r="AP5863">
        <v>0</v>
      </c>
    </row>
    <row r="5864" spans="1:42">
      <c r="A5864" t="s">
        <v>83</v>
      </c>
      <c r="B5864" t="s">
        <v>586</v>
      </c>
      <c r="C5864">
        <v>115</v>
      </c>
      <c r="D5864" t="s">
        <v>689</v>
      </c>
      <c r="G5864" s="173">
        <v>0</v>
      </c>
      <c r="H5864" s="173">
        <v>0</v>
      </c>
      <c r="I5864" s="785">
        <v>0</v>
      </c>
      <c r="J5864" s="784">
        <v>0</v>
      </c>
      <c r="K5864" s="784">
        <v>0</v>
      </c>
      <c r="L5864" s="783">
        <v>0</v>
      </c>
      <c r="M5864" s="173">
        <v>0</v>
      </c>
      <c r="N5864" s="173">
        <v>0</v>
      </c>
      <c r="O5864" s="783">
        <v>0</v>
      </c>
      <c r="P5864" s="926">
        <v>5</v>
      </c>
      <c r="Q5864" s="926">
        <v>2</v>
      </c>
      <c r="R5864" s="926">
        <v>5</v>
      </c>
      <c r="S5864" s="926">
        <v>2</v>
      </c>
      <c r="T5864" s="926">
        <v>3</v>
      </c>
      <c r="U5864" s="926"/>
      <c r="V5864" s="926"/>
      <c r="W5864" s="926"/>
      <c r="X5864" s="898"/>
      <c r="Y5864" s="898"/>
      <c r="Z5864" s="898"/>
      <c r="AA5864" s="926"/>
      <c r="AB5864" s="926"/>
      <c r="AC5864" s="926"/>
      <c r="AD5864" s="926"/>
      <c r="AE5864" s="926"/>
      <c r="AF5864" s="926"/>
      <c r="AG5864" s="926"/>
      <c r="AH5864" s="898"/>
      <c r="AI5864" s="898"/>
      <c r="AJ5864" s="898"/>
      <c r="AK5864" s="898"/>
      <c r="AL5864" s="898"/>
      <c r="AM5864" s="926">
        <v>1</v>
      </c>
      <c r="AN5864" s="782">
        <v>1</v>
      </c>
      <c r="AO5864" s="128"/>
      <c r="AP5864">
        <v>0</v>
      </c>
    </row>
    <row r="5865" spans="1:42">
      <c r="A5865" t="s">
        <v>81</v>
      </c>
      <c r="B5865" t="s">
        <v>587</v>
      </c>
      <c r="C5865">
        <v>115</v>
      </c>
      <c r="D5865" t="s">
        <v>689</v>
      </c>
      <c r="G5865" s="173">
        <v>0</v>
      </c>
      <c r="H5865" s="173">
        <v>0</v>
      </c>
      <c r="I5865" s="785">
        <v>0</v>
      </c>
      <c r="J5865" s="784">
        <v>0</v>
      </c>
      <c r="K5865" s="784">
        <v>0</v>
      </c>
      <c r="L5865" s="783">
        <v>0</v>
      </c>
      <c r="M5865" s="173">
        <v>0</v>
      </c>
      <c r="N5865" s="173">
        <v>0</v>
      </c>
      <c r="O5865" s="783">
        <v>0</v>
      </c>
      <c r="P5865" s="926">
        <v>1</v>
      </c>
      <c r="Q5865" s="926">
        <v>1</v>
      </c>
      <c r="R5865" s="926">
        <v>1</v>
      </c>
      <c r="S5865" s="926">
        <v>1</v>
      </c>
      <c r="T5865" s="926">
        <v>3</v>
      </c>
      <c r="U5865" s="926"/>
      <c r="V5865" s="926"/>
      <c r="W5865" s="926"/>
      <c r="X5865" s="898"/>
      <c r="Y5865" s="898"/>
      <c r="Z5865" s="898"/>
      <c r="AA5865" s="926"/>
      <c r="AB5865" s="926"/>
      <c r="AC5865" s="926"/>
      <c r="AD5865" s="926"/>
      <c r="AE5865" s="926"/>
      <c r="AF5865" s="926"/>
      <c r="AG5865" s="926"/>
      <c r="AH5865" s="898"/>
      <c r="AI5865" s="898"/>
      <c r="AJ5865" s="898"/>
      <c r="AK5865" s="898"/>
      <c r="AL5865" s="898"/>
      <c r="AM5865" s="926">
        <v>1</v>
      </c>
      <c r="AN5865" s="782">
        <v>1</v>
      </c>
      <c r="AO5865" s="128"/>
      <c r="AP5865">
        <v>0</v>
      </c>
    </row>
    <row r="5866" spans="1:42">
      <c r="A5866" t="s">
        <v>85</v>
      </c>
      <c r="B5866" t="s">
        <v>589</v>
      </c>
      <c r="C5866">
        <v>115</v>
      </c>
      <c r="D5866" t="s">
        <v>689</v>
      </c>
      <c r="G5866" s="173">
        <v>0</v>
      </c>
      <c r="H5866" s="173">
        <v>0</v>
      </c>
      <c r="I5866" s="785">
        <v>0</v>
      </c>
      <c r="J5866" s="784">
        <v>0</v>
      </c>
      <c r="K5866" s="784">
        <v>0</v>
      </c>
      <c r="L5866" s="783">
        <v>0</v>
      </c>
      <c r="M5866" s="173">
        <v>0</v>
      </c>
      <c r="N5866" s="173">
        <v>0</v>
      </c>
      <c r="O5866" s="783">
        <v>0</v>
      </c>
      <c r="P5866" s="926">
        <v>5</v>
      </c>
      <c r="Q5866" s="926">
        <v>2</v>
      </c>
      <c r="R5866" s="926">
        <v>5</v>
      </c>
      <c r="S5866" s="926">
        <v>2</v>
      </c>
      <c r="T5866" s="926" t="s">
        <v>793</v>
      </c>
      <c r="U5866" s="926"/>
      <c r="V5866" s="926"/>
      <c r="W5866" s="926"/>
      <c r="X5866" s="898"/>
      <c r="Y5866" s="898"/>
      <c r="Z5866" s="898"/>
      <c r="AA5866" s="926"/>
      <c r="AB5866" s="926"/>
      <c r="AC5866" s="926"/>
      <c r="AD5866" s="926"/>
      <c r="AE5866" s="926"/>
      <c r="AF5866" s="926"/>
      <c r="AG5866" s="926"/>
      <c r="AH5866" s="898"/>
      <c r="AI5866" s="898"/>
      <c r="AJ5866" s="898"/>
      <c r="AK5866" s="898"/>
      <c r="AL5866" s="898"/>
      <c r="AM5866" s="926">
        <v>1</v>
      </c>
      <c r="AN5866" s="782">
        <v>1</v>
      </c>
      <c r="AO5866" s="128"/>
      <c r="AP5866">
        <v>0</v>
      </c>
    </row>
    <row r="5867" spans="1:42">
      <c r="A5867" t="s">
        <v>89</v>
      </c>
      <c r="B5867" t="s">
        <v>590</v>
      </c>
      <c r="C5867">
        <v>230</v>
      </c>
      <c r="D5867" t="s">
        <v>689</v>
      </c>
      <c r="G5867" s="173">
        <v>0</v>
      </c>
      <c r="H5867" s="173">
        <v>0</v>
      </c>
      <c r="I5867" s="785">
        <v>0</v>
      </c>
      <c r="J5867" s="784">
        <v>0</v>
      </c>
      <c r="K5867" s="784">
        <v>0</v>
      </c>
      <c r="L5867" s="783">
        <v>0</v>
      </c>
      <c r="M5867" s="173">
        <v>0</v>
      </c>
      <c r="N5867" s="173">
        <v>0</v>
      </c>
      <c r="O5867" s="783">
        <v>0</v>
      </c>
      <c r="P5867" s="926">
        <v>1</v>
      </c>
      <c r="Q5867" s="926">
        <v>1</v>
      </c>
      <c r="R5867" s="926">
        <v>1</v>
      </c>
      <c r="S5867" s="926">
        <v>1</v>
      </c>
      <c r="T5867" s="926">
        <v>5</v>
      </c>
      <c r="U5867" s="926"/>
      <c r="V5867" s="926"/>
      <c r="W5867" s="926"/>
      <c r="X5867" s="898"/>
      <c r="Y5867" s="898"/>
      <c r="Z5867" s="898"/>
      <c r="AA5867" s="926"/>
      <c r="AB5867" s="926"/>
      <c r="AC5867" s="926"/>
      <c r="AD5867" s="926"/>
      <c r="AE5867" s="926"/>
      <c r="AF5867" s="926"/>
      <c r="AG5867" s="926"/>
      <c r="AH5867" s="898"/>
      <c r="AI5867" s="898"/>
      <c r="AJ5867" s="898"/>
      <c r="AK5867" s="898"/>
      <c r="AL5867" s="898"/>
      <c r="AM5867" s="926">
        <v>1</v>
      </c>
      <c r="AN5867" s="782">
        <v>1</v>
      </c>
      <c r="AO5867" s="128"/>
      <c r="AP5867">
        <v>0</v>
      </c>
    </row>
    <row r="5868" spans="1:42">
      <c r="A5868" t="s">
        <v>89</v>
      </c>
      <c r="B5868" t="s">
        <v>590</v>
      </c>
      <c r="C5868">
        <v>500</v>
      </c>
      <c r="D5868" t="s">
        <v>689</v>
      </c>
      <c r="G5868" s="173">
        <v>0</v>
      </c>
      <c r="H5868" s="173">
        <v>0</v>
      </c>
      <c r="I5868" s="785">
        <v>0</v>
      </c>
      <c r="J5868" s="784">
        <v>0</v>
      </c>
      <c r="K5868" s="784">
        <v>0</v>
      </c>
      <c r="L5868" s="783">
        <v>0</v>
      </c>
      <c r="M5868" s="173">
        <v>0</v>
      </c>
      <c r="N5868" s="173">
        <v>0</v>
      </c>
      <c r="O5868" s="783">
        <v>0</v>
      </c>
      <c r="P5868" s="926">
        <v>1</v>
      </c>
      <c r="Q5868" s="926">
        <v>1</v>
      </c>
      <c r="R5868" s="926">
        <v>1</v>
      </c>
      <c r="S5868" s="926">
        <v>1</v>
      </c>
      <c r="T5868" s="926">
        <v>5</v>
      </c>
      <c r="U5868" s="926"/>
      <c r="V5868" s="926"/>
      <c r="W5868" s="926"/>
      <c r="X5868" s="898"/>
      <c r="Y5868" s="898"/>
      <c r="Z5868" s="898"/>
      <c r="AA5868" s="926"/>
      <c r="AB5868" s="926"/>
      <c r="AC5868" s="926"/>
      <c r="AD5868" s="926"/>
      <c r="AE5868" s="926"/>
      <c r="AF5868" s="926"/>
      <c r="AG5868" s="926"/>
      <c r="AH5868" s="898"/>
      <c r="AI5868" s="898"/>
      <c r="AJ5868" s="898"/>
      <c r="AK5868" s="898"/>
      <c r="AL5868" s="898"/>
      <c r="AM5868" s="926">
        <v>1</v>
      </c>
      <c r="AN5868" s="782">
        <v>1</v>
      </c>
      <c r="AO5868" s="128"/>
      <c r="AP5868">
        <v>0</v>
      </c>
    </row>
    <row r="5869" spans="1:42">
      <c r="A5869" t="s">
        <v>98</v>
      </c>
      <c r="B5869" t="s">
        <v>591</v>
      </c>
      <c r="C5869">
        <v>138</v>
      </c>
      <c r="D5869" t="s">
        <v>689</v>
      </c>
      <c r="G5869" s="173">
        <v>0</v>
      </c>
      <c r="H5869" s="173">
        <v>0</v>
      </c>
      <c r="I5869" s="785">
        <v>0</v>
      </c>
      <c r="J5869" s="784">
        <v>0</v>
      </c>
      <c r="K5869" s="784">
        <v>0</v>
      </c>
      <c r="L5869" s="783">
        <v>0</v>
      </c>
      <c r="M5869" s="173">
        <v>0</v>
      </c>
      <c r="N5869" s="173">
        <v>0</v>
      </c>
      <c r="O5869" s="783">
        <v>0</v>
      </c>
      <c r="P5869" s="926">
        <v>1</v>
      </c>
      <c r="Q5869" s="926">
        <v>1</v>
      </c>
      <c r="R5869" s="926">
        <v>1</v>
      </c>
      <c r="S5869" s="926">
        <v>1</v>
      </c>
      <c r="T5869" s="926" t="s">
        <v>793</v>
      </c>
      <c r="U5869" s="926"/>
      <c r="V5869" s="926"/>
      <c r="W5869" s="926"/>
      <c r="X5869" s="898"/>
      <c r="Y5869" s="898"/>
      <c r="Z5869" s="898"/>
      <c r="AA5869" s="926"/>
      <c r="AB5869" s="926"/>
      <c r="AC5869" s="926"/>
      <c r="AD5869" s="926"/>
      <c r="AE5869" s="926"/>
      <c r="AF5869" s="926"/>
      <c r="AG5869" s="926"/>
      <c r="AH5869" s="898"/>
      <c r="AI5869" s="898"/>
      <c r="AJ5869" s="898"/>
      <c r="AK5869" s="898"/>
      <c r="AL5869" s="898"/>
      <c r="AM5869" s="926">
        <v>1</v>
      </c>
      <c r="AN5869" s="782">
        <v>1</v>
      </c>
      <c r="AO5869" s="128"/>
      <c r="AP5869">
        <v>0</v>
      </c>
    </row>
    <row r="5870" spans="1:42">
      <c r="A5870" t="s">
        <v>85</v>
      </c>
      <c r="B5870" t="s">
        <v>592</v>
      </c>
      <c r="C5870">
        <v>115</v>
      </c>
      <c r="D5870" t="s">
        <v>689</v>
      </c>
      <c r="G5870" s="173">
        <v>0</v>
      </c>
      <c r="H5870" s="173">
        <v>0</v>
      </c>
      <c r="I5870" s="785">
        <v>0</v>
      </c>
      <c r="J5870" s="784">
        <v>0</v>
      </c>
      <c r="K5870" s="784">
        <v>0</v>
      </c>
      <c r="L5870" s="783">
        <v>0</v>
      </c>
      <c r="M5870" s="173">
        <v>0</v>
      </c>
      <c r="N5870" s="173">
        <v>0</v>
      </c>
      <c r="O5870" s="783">
        <v>0</v>
      </c>
      <c r="P5870" s="926">
        <v>5</v>
      </c>
      <c r="Q5870" s="926">
        <v>5</v>
      </c>
      <c r="R5870" s="926">
        <v>5</v>
      </c>
      <c r="S5870" s="926">
        <v>4</v>
      </c>
      <c r="T5870" s="926" t="s">
        <v>793</v>
      </c>
      <c r="U5870" s="926"/>
      <c r="V5870" s="926"/>
      <c r="W5870" s="926"/>
      <c r="X5870" s="898"/>
      <c r="Y5870" s="898"/>
      <c r="Z5870" s="898"/>
      <c r="AA5870" s="926"/>
      <c r="AB5870" s="926"/>
      <c r="AC5870" s="926"/>
      <c r="AD5870" s="926"/>
      <c r="AE5870" s="926"/>
      <c r="AF5870" s="926"/>
      <c r="AG5870" s="926"/>
      <c r="AH5870" s="898"/>
      <c r="AI5870" s="898"/>
      <c r="AJ5870" s="898"/>
      <c r="AK5870" s="898"/>
      <c r="AL5870" s="898"/>
      <c r="AM5870" s="926">
        <v>1</v>
      </c>
      <c r="AN5870" s="782">
        <v>1</v>
      </c>
      <c r="AO5870" s="128"/>
      <c r="AP5870">
        <v>0</v>
      </c>
    </row>
    <row r="5871" spans="1:42">
      <c r="A5871" t="s">
        <v>79</v>
      </c>
      <c r="B5871" t="s">
        <v>593</v>
      </c>
      <c r="C5871">
        <v>115</v>
      </c>
      <c r="D5871" t="s">
        <v>689</v>
      </c>
      <c r="G5871" s="173">
        <v>0</v>
      </c>
      <c r="H5871" s="173">
        <v>0</v>
      </c>
      <c r="I5871" s="785">
        <v>0</v>
      </c>
      <c r="J5871" s="784">
        <v>0</v>
      </c>
      <c r="K5871" s="784">
        <v>0</v>
      </c>
      <c r="L5871" s="783">
        <v>0</v>
      </c>
      <c r="M5871" s="173">
        <v>0</v>
      </c>
      <c r="N5871" s="173">
        <v>0</v>
      </c>
      <c r="O5871" s="783">
        <v>0</v>
      </c>
      <c r="P5871" s="926">
        <v>5</v>
      </c>
      <c r="Q5871" s="926">
        <v>5</v>
      </c>
      <c r="R5871" s="926">
        <v>1</v>
      </c>
      <c r="S5871" s="926">
        <v>1</v>
      </c>
      <c r="T5871" s="926" t="s">
        <v>793</v>
      </c>
      <c r="U5871" s="926"/>
      <c r="V5871" s="926"/>
      <c r="W5871" s="926"/>
      <c r="X5871" s="898"/>
      <c r="Y5871" s="898"/>
      <c r="Z5871" s="898"/>
      <c r="AA5871" s="926"/>
      <c r="AB5871" s="926"/>
      <c r="AC5871" s="926"/>
      <c r="AD5871" s="926"/>
      <c r="AE5871" s="926"/>
      <c r="AF5871" s="926"/>
      <c r="AG5871" s="926"/>
      <c r="AH5871" s="898"/>
      <c r="AI5871" s="898"/>
      <c r="AJ5871" s="898"/>
      <c r="AK5871" s="898"/>
      <c r="AL5871" s="898"/>
      <c r="AM5871" s="926">
        <v>1</v>
      </c>
      <c r="AN5871" s="782">
        <v>1</v>
      </c>
      <c r="AO5871" s="128"/>
      <c r="AP5871">
        <v>0</v>
      </c>
    </row>
    <row r="5872" spans="1:42">
      <c r="A5872" t="s">
        <v>98</v>
      </c>
      <c r="B5872" t="s">
        <v>594</v>
      </c>
      <c r="C5872">
        <v>230</v>
      </c>
      <c r="D5872" t="s">
        <v>689</v>
      </c>
      <c r="G5872" s="173">
        <v>0</v>
      </c>
      <c r="H5872" s="173">
        <v>0</v>
      </c>
      <c r="I5872" s="785">
        <v>0</v>
      </c>
      <c r="J5872" s="784">
        <v>0</v>
      </c>
      <c r="K5872" s="784">
        <v>0</v>
      </c>
      <c r="L5872" s="783">
        <v>0</v>
      </c>
      <c r="M5872" s="173">
        <v>0</v>
      </c>
      <c r="N5872" s="173">
        <v>0</v>
      </c>
      <c r="O5872" s="783">
        <v>0</v>
      </c>
      <c r="P5872" s="926">
        <v>1</v>
      </c>
      <c r="Q5872" s="926">
        <v>1</v>
      </c>
      <c r="R5872" s="926">
        <v>1</v>
      </c>
      <c r="S5872" s="926">
        <v>1</v>
      </c>
      <c r="T5872" s="926" t="s">
        <v>793</v>
      </c>
      <c r="U5872" s="926"/>
      <c r="V5872" s="926"/>
      <c r="W5872" s="926"/>
      <c r="X5872" s="898"/>
      <c r="Y5872" s="898"/>
      <c r="Z5872" s="898"/>
      <c r="AA5872" s="926"/>
      <c r="AB5872" s="926"/>
      <c r="AC5872" s="926"/>
      <c r="AD5872" s="926"/>
      <c r="AE5872" s="926"/>
      <c r="AF5872" s="926"/>
      <c r="AG5872" s="926"/>
      <c r="AH5872" s="898"/>
      <c r="AI5872" s="898"/>
      <c r="AJ5872" s="898"/>
      <c r="AK5872" s="898"/>
      <c r="AL5872" s="898"/>
      <c r="AM5872" s="926">
        <v>1</v>
      </c>
      <c r="AN5872" s="782">
        <v>1</v>
      </c>
      <c r="AO5872" s="128"/>
      <c r="AP5872">
        <v>0</v>
      </c>
    </row>
    <row r="5873" spans="1:42">
      <c r="A5873" t="s">
        <v>85</v>
      </c>
      <c r="B5873" t="s">
        <v>595</v>
      </c>
      <c r="C5873">
        <v>115</v>
      </c>
      <c r="D5873" t="s">
        <v>689</v>
      </c>
      <c r="G5873" s="173">
        <v>0</v>
      </c>
      <c r="H5873" s="173">
        <v>0</v>
      </c>
      <c r="I5873" s="785">
        <v>0</v>
      </c>
      <c r="J5873" s="784">
        <v>0</v>
      </c>
      <c r="K5873" s="784">
        <v>0</v>
      </c>
      <c r="L5873" s="783">
        <v>0</v>
      </c>
      <c r="M5873" s="173">
        <v>0</v>
      </c>
      <c r="N5873" s="173">
        <v>0</v>
      </c>
      <c r="O5873" s="783">
        <v>0</v>
      </c>
      <c r="P5873" s="926">
        <v>5</v>
      </c>
      <c r="Q5873" s="926">
        <v>2</v>
      </c>
      <c r="R5873" s="926">
        <v>5</v>
      </c>
      <c r="S5873" s="926">
        <v>2</v>
      </c>
      <c r="T5873" s="926" t="s">
        <v>793</v>
      </c>
      <c r="U5873" s="926"/>
      <c r="V5873" s="926"/>
      <c r="W5873" s="926"/>
      <c r="X5873" s="898"/>
      <c r="Y5873" s="898"/>
      <c r="Z5873" s="898"/>
      <c r="AA5873" s="926"/>
      <c r="AB5873" s="926"/>
      <c r="AC5873" s="926"/>
      <c r="AD5873" s="926"/>
      <c r="AE5873" s="926"/>
      <c r="AF5873" s="926"/>
      <c r="AG5873" s="926"/>
      <c r="AH5873" s="898"/>
      <c r="AI5873" s="898"/>
      <c r="AJ5873" s="898"/>
      <c r="AK5873" s="898"/>
      <c r="AL5873" s="898"/>
      <c r="AM5873" s="926">
        <v>1</v>
      </c>
      <c r="AN5873" s="782">
        <v>1</v>
      </c>
      <c r="AO5873" s="128"/>
      <c r="AP5873">
        <v>0</v>
      </c>
    </row>
    <row r="5874" spans="1:42">
      <c r="A5874" t="s">
        <v>94</v>
      </c>
      <c r="B5874" t="s">
        <v>596</v>
      </c>
      <c r="C5874">
        <v>230</v>
      </c>
      <c r="D5874" t="s">
        <v>689</v>
      </c>
      <c r="G5874" s="173">
        <v>0</v>
      </c>
      <c r="H5874" s="173">
        <v>0</v>
      </c>
      <c r="I5874" s="785">
        <v>0</v>
      </c>
      <c r="J5874" s="784">
        <v>0</v>
      </c>
      <c r="K5874" s="784">
        <v>0</v>
      </c>
      <c r="L5874" s="783">
        <v>0</v>
      </c>
      <c r="M5874" s="173">
        <v>0</v>
      </c>
      <c r="N5874" s="173">
        <v>0</v>
      </c>
      <c r="O5874" s="783">
        <v>0</v>
      </c>
      <c r="P5874" s="926">
        <v>5</v>
      </c>
      <c r="Q5874" s="926">
        <v>2</v>
      </c>
      <c r="R5874" s="926">
        <v>4</v>
      </c>
      <c r="S5874" s="926">
        <v>2</v>
      </c>
      <c r="T5874" s="926" t="s">
        <v>793</v>
      </c>
      <c r="U5874" s="926"/>
      <c r="V5874" s="926"/>
      <c r="W5874" s="926"/>
      <c r="X5874" s="898"/>
      <c r="Y5874" s="898"/>
      <c r="Z5874" s="898"/>
      <c r="AA5874" s="926"/>
      <c r="AB5874" s="926"/>
      <c r="AC5874" s="926"/>
      <c r="AD5874" s="926"/>
      <c r="AE5874" s="926"/>
      <c r="AF5874" s="926"/>
      <c r="AG5874" s="926"/>
      <c r="AH5874" s="898"/>
      <c r="AI5874" s="898"/>
      <c r="AJ5874" s="898"/>
      <c r="AK5874" s="898"/>
      <c r="AL5874" s="898"/>
      <c r="AM5874" s="926">
        <v>1</v>
      </c>
      <c r="AN5874" s="782">
        <v>1</v>
      </c>
      <c r="AO5874" s="128"/>
      <c r="AP5874">
        <v>0</v>
      </c>
    </row>
    <row r="5875" spans="1:42">
      <c r="A5875" t="s">
        <v>94</v>
      </c>
      <c r="B5875" t="s">
        <v>596</v>
      </c>
      <c r="C5875">
        <v>500</v>
      </c>
      <c r="D5875" t="s">
        <v>689</v>
      </c>
      <c r="G5875" s="173">
        <v>0</v>
      </c>
      <c r="H5875" s="173">
        <v>0</v>
      </c>
      <c r="I5875" s="785">
        <v>0</v>
      </c>
      <c r="J5875" s="784">
        <v>0</v>
      </c>
      <c r="K5875" s="784">
        <v>0</v>
      </c>
      <c r="L5875" s="783">
        <v>0</v>
      </c>
      <c r="M5875" s="173">
        <v>0</v>
      </c>
      <c r="N5875" s="173">
        <v>0</v>
      </c>
      <c r="O5875" s="783">
        <v>0</v>
      </c>
      <c r="P5875" s="926">
        <v>5</v>
      </c>
      <c r="Q5875" s="926">
        <v>2</v>
      </c>
      <c r="R5875" s="926">
        <v>4</v>
      </c>
      <c r="S5875" s="926">
        <v>2</v>
      </c>
      <c r="T5875" s="926" t="s">
        <v>793</v>
      </c>
      <c r="U5875" s="926"/>
      <c r="V5875" s="926"/>
      <c r="W5875" s="926"/>
      <c r="X5875" s="898"/>
      <c r="Y5875" s="898"/>
      <c r="Z5875" s="898"/>
      <c r="AA5875" s="926"/>
      <c r="AB5875" s="926"/>
      <c r="AC5875" s="926"/>
      <c r="AD5875" s="926"/>
      <c r="AE5875" s="926"/>
      <c r="AF5875" s="926"/>
      <c r="AG5875" s="926"/>
      <c r="AH5875" s="898"/>
      <c r="AI5875" s="898"/>
      <c r="AJ5875" s="898"/>
      <c r="AK5875" s="898"/>
      <c r="AL5875" s="898"/>
      <c r="AM5875" s="926">
        <v>1</v>
      </c>
      <c r="AN5875" s="782">
        <v>1</v>
      </c>
      <c r="AO5875" s="128"/>
      <c r="AP5875">
        <v>0</v>
      </c>
    </row>
    <row r="5876" spans="1:42">
      <c r="A5876" t="s">
        <v>85</v>
      </c>
      <c r="B5876" t="s">
        <v>597</v>
      </c>
      <c r="C5876">
        <v>115</v>
      </c>
      <c r="D5876" t="s">
        <v>689</v>
      </c>
      <c r="G5876" s="173">
        <v>0</v>
      </c>
      <c r="H5876" s="173">
        <v>0</v>
      </c>
      <c r="I5876" s="785">
        <v>0</v>
      </c>
      <c r="J5876" s="784">
        <v>0</v>
      </c>
      <c r="K5876" s="784">
        <v>0</v>
      </c>
      <c r="L5876" s="783">
        <v>0</v>
      </c>
      <c r="M5876" s="173">
        <v>0</v>
      </c>
      <c r="N5876" s="173">
        <v>0</v>
      </c>
      <c r="O5876" s="783">
        <v>0</v>
      </c>
      <c r="P5876" s="926">
        <v>5</v>
      </c>
      <c r="Q5876" s="926">
        <v>5</v>
      </c>
      <c r="R5876" s="926">
        <v>5</v>
      </c>
      <c r="S5876" s="926">
        <v>4</v>
      </c>
      <c r="T5876" s="926" t="s">
        <v>793</v>
      </c>
      <c r="U5876" s="926"/>
      <c r="V5876" s="926"/>
      <c r="W5876" s="926"/>
      <c r="X5876" s="898"/>
      <c r="Y5876" s="898"/>
      <c r="Z5876" s="898"/>
      <c r="AA5876" s="926"/>
      <c r="AB5876" s="926"/>
      <c r="AC5876" s="926"/>
      <c r="AD5876" s="926"/>
      <c r="AE5876" s="926"/>
      <c r="AF5876" s="926"/>
      <c r="AG5876" s="926"/>
      <c r="AH5876" s="898"/>
      <c r="AI5876" s="898"/>
      <c r="AJ5876" s="898"/>
      <c r="AK5876" s="898"/>
      <c r="AL5876" s="898"/>
      <c r="AM5876" s="926">
        <v>1</v>
      </c>
      <c r="AN5876" s="782">
        <v>1</v>
      </c>
      <c r="AO5876" s="128"/>
      <c r="AP5876">
        <v>0</v>
      </c>
    </row>
    <row r="5877" spans="1:42">
      <c r="A5877" t="s">
        <v>81</v>
      </c>
      <c r="B5877" t="s">
        <v>598</v>
      </c>
      <c r="C5877">
        <v>115</v>
      </c>
      <c r="D5877" t="s">
        <v>689</v>
      </c>
      <c r="G5877" s="173">
        <v>0</v>
      </c>
      <c r="H5877" s="173">
        <v>0</v>
      </c>
      <c r="I5877" s="785">
        <v>0</v>
      </c>
      <c r="J5877" s="784">
        <v>0</v>
      </c>
      <c r="K5877" s="784">
        <v>0</v>
      </c>
      <c r="L5877" s="783">
        <v>0</v>
      </c>
      <c r="M5877" s="173">
        <v>0</v>
      </c>
      <c r="N5877" s="173">
        <v>0</v>
      </c>
      <c r="O5877" s="783">
        <v>0</v>
      </c>
      <c r="P5877" s="926">
        <v>5</v>
      </c>
      <c r="Q5877" s="926">
        <v>5</v>
      </c>
      <c r="R5877" s="926">
        <v>1</v>
      </c>
      <c r="S5877" s="926">
        <v>1</v>
      </c>
      <c r="T5877" s="926" t="s">
        <v>793</v>
      </c>
      <c r="U5877" s="926"/>
      <c r="V5877" s="926"/>
      <c r="W5877" s="926"/>
      <c r="X5877" s="898"/>
      <c r="Y5877" s="898"/>
      <c r="Z5877" s="898"/>
      <c r="AA5877" s="926"/>
      <c r="AB5877" s="926"/>
      <c r="AC5877" s="926"/>
      <c r="AD5877" s="926"/>
      <c r="AE5877" s="926"/>
      <c r="AF5877" s="926"/>
      <c r="AG5877" s="926"/>
      <c r="AH5877" s="898"/>
      <c r="AI5877" s="898"/>
      <c r="AJ5877" s="898"/>
      <c r="AK5877" s="898"/>
      <c r="AL5877" s="898"/>
      <c r="AM5877" s="926">
        <v>1</v>
      </c>
      <c r="AN5877" s="782">
        <v>1</v>
      </c>
      <c r="AO5877" s="128"/>
      <c r="AP5877">
        <v>0</v>
      </c>
    </row>
    <row r="5878" spans="1:42">
      <c r="A5878" t="s">
        <v>81</v>
      </c>
      <c r="B5878" t="s">
        <v>598</v>
      </c>
      <c r="C5878">
        <v>230</v>
      </c>
      <c r="D5878" t="s">
        <v>689</v>
      </c>
      <c r="G5878" s="173">
        <v>0</v>
      </c>
      <c r="H5878" s="173">
        <v>0</v>
      </c>
      <c r="I5878" s="785">
        <v>0</v>
      </c>
      <c r="J5878" s="784">
        <v>0</v>
      </c>
      <c r="K5878" s="784">
        <v>0</v>
      </c>
      <c r="L5878" s="783">
        <v>0</v>
      </c>
      <c r="M5878" s="173">
        <v>0</v>
      </c>
      <c r="N5878" s="173">
        <v>0</v>
      </c>
      <c r="O5878" s="783">
        <v>0</v>
      </c>
      <c r="P5878" s="926">
        <v>5</v>
      </c>
      <c r="Q5878" s="926">
        <v>5</v>
      </c>
      <c r="R5878" s="926">
        <v>1</v>
      </c>
      <c r="S5878" s="926">
        <v>1</v>
      </c>
      <c r="T5878" s="926" t="s">
        <v>793</v>
      </c>
      <c r="U5878" s="926"/>
      <c r="V5878" s="926"/>
      <c r="W5878" s="926"/>
      <c r="X5878" s="898"/>
      <c r="Y5878" s="898"/>
      <c r="Z5878" s="898"/>
      <c r="AA5878" s="926"/>
      <c r="AB5878" s="926"/>
      <c r="AC5878" s="926"/>
      <c r="AD5878" s="926"/>
      <c r="AE5878" s="926"/>
      <c r="AF5878" s="926"/>
      <c r="AG5878" s="926"/>
      <c r="AH5878" s="898"/>
      <c r="AI5878" s="898"/>
      <c r="AJ5878" s="898"/>
      <c r="AK5878" s="898"/>
      <c r="AL5878" s="898"/>
      <c r="AM5878" s="926">
        <v>1</v>
      </c>
      <c r="AN5878" s="782">
        <v>1</v>
      </c>
      <c r="AO5878" s="128"/>
      <c r="AP5878">
        <v>0</v>
      </c>
    </row>
    <row r="5879" spans="1:42">
      <c r="A5879" t="s">
        <v>85</v>
      </c>
      <c r="B5879" t="s">
        <v>100</v>
      </c>
      <c r="C5879">
        <v>230</v>
      </c>
      <c r="D5879" t="s">
        <v>689</v>
      </c>
      <c r="G5879" s="173">
        <v>0</v>
      </c>
      <c r="H5879" s="173">
        <v>0</v>
      </c>
      <c r="I5879" s="785">
        <v>0</v>
      </c>
      <c r="J5879" s="784">
        <v>0</v>
      </c>
      <c r="K5879" s="784">
        <v>0</v>
      </c>
      <c r="L5879" s="783">
        <v>0</v>
      </c>
      <c r="M5879" s="173">
        <v>0</v>
      </c>
      <c r="N5879" s="173">
        <v>0</v>
      </c>
      <c r="O5879" s="783">
        <v>0</v>
      </c>
      <c r="P5879" s="926">
        <v>5</v>
      </c>
      <c r="Q5879" s="926">
        <v>5</v>
      </c>
      <c r="R5879" s="926">
        <v>5</v>
      </c>
      <c r="S5879" s="926">
        <v>4</v>
      </c>
      <c r="T5879" s="926" t="s">
        <v>793</v>
      </c>
      <c r="U5879" s="926"/>
      <c r="V5879" s="926"/>
      <c r="W5879" s="926"/>
      <c r="X5879" s="898"/>
      <c r="Y5879" s="898"/>
      <c r="Z5879" s="898"/>
      <c r="AA5879" s="926"/>
      <c r="AB5879" s="926"/>
      <c r="AC5879" s="926"/>
      <c r="AD5879" s="926"/>
      <c r="AE5879" s="926"/>
      <c r="AF5879" s="926"/>
      <c r="AG5879" s="926"/>
      <c r="AH5879" s="898"/>
      <c r="AI5879" s="898"/>
      <c r="AJ5879" s="898"/>
      <c r="AK5879" s="898"/>
      <c r="AL5879" s="898"/>
      <c r="AM5879" s="926">
        <v>1</v>
      </c>
      <c r="AN5879" s="782">
        <v>1</v>
      </c>
      <c r="AO5879" s="128"/>
      <c r="AP5879">
        <v>0</v>
      </c>
    </row>
    <row r="5880" spans="1:42">
      <c r="A5880" t="s">
        <v>81</v>
      </c>
      <c r="B5880" t="s">
        <v>599</v>
      </c>
      <c r="C5880">
        <v>115</v>
      </c>
      <c r="D5880" t="s">
        <v>689</v>
      </c>
      <c r="G5880" s="173">
        <v>0</v>
      </c>
      <c r="H5880" s="173">
        <v>0</v>
      </c>
      <c r="I5880" s="785">
        <v>0</v>
      </c>
      <c r="J5880" s="784">
        <v>0</v>
      </c>
      <c r="K5880" s="784">
        <v>0</v>
      </c>
      <c r="L5880" s="783">
        <v>0</v>
      </c>
      <c r="M5880" s="173">
        <v>0</v>
      </c>
      <c r="N5880" s="173">
        <v>0</v>
      </c>
      <c r="O5880" s="783">
        <v>0</v>
      </c>
      <c r="P5880" s="926">
        <v>1</v>
      </c>
      <c r="Q5880" s="926">
        <v>1</v>
      </c>
      <c r="R5880" s="926">
        <v>1</v>
      </c>
      <c r="S5880" s="926">
        <v>1</v>
      </c>
      <c r="T5880" s="926" t="s">
        <v>793</v>
      </c>
      <c r="U5880" s="926"/>
      <c r="V5880" s="926"/>
      <c r="W5880" s="926"/>
      <c r="X5880" s="898"/>
      <c r="Y5880" s="898"/>
      <c r="Z5880" s="898"/>
      <c r="AA5880" s="926"/>
      <c r="AB5880" s="926"/>
      <c r="AC5880" s="926"/>
      <c r="AD5880" s="926"/>
      <c r="AE5880" s="926"/>
      <c r="AF5880" s="926"/>
      <c r="AG5880" s="926"/>
      <c r="AH5880" s="898"/>
      <c r="AI5880" s="898"/>
      <c r="AJ5880" s="898"/>
      <c r="AK5880" s="898"/>
      <c r="AL5880" s="898"/>
      <c r="AM5880" s="926">
        <v>1</v>
      </c>
      <c r="AN5880" s="782">
        <v>1</v>
      </c>
      <c r="AO5880" s="128"/>
      <c r="AP5880">
        <v>0</v>
      </c>
    </row>
    <row r="5881" spans="1:42">
      <c r="A5881" t="s">
        <v>87</v>
      </c>
      <c r="B5881" t="s">
        <v>601</v>
      </c>
      <c r="C5881">
        <v>230</v>
      </c>
      <c r="D5881" t="s">
        <v>689</v>
      </c>
      <c r="G5881" s="173">
        <v>0</v>
      </c>
      <c r="H5881" s="173">
        <v>0</v>
      </c>
      <c r="I5881" s="785">
        <v>0</v>
      </c>
      <c r="J5881" s="784">
        <v>0</v>
      </c>
      <c r="K5881" s="784">
        <v>0</v>
      </c>
      <c r="L5881" s="783">
        <v>0</v>
      </c>
      <c r="M5881" s="173">
        <v>0</v>
      </c>
      <c r="N5881" s="173">
        <v>0</v>
      </c>
      <c r="O5881" s="783">
        <v>0</v>
      </c>
      <c r="P5881" s="926">
        <v>1</v>
      </c>
      <c r="Q5881" s="926">
        <v>1</v>
      </c>
      <c r="R5881" s="926">
        <v>1</v>
      </c>
      <c r="S5881" s="926">
        <v>1</v>
      </c>
      <c r="T5881" s="926">
        <v>4</v>
      </c>
      <c r="U5881" s="926"/>
      <c r="V5881" s="926"/>
      <c r="W5881" s="926"/>
      <c r="X5881" s="898"/>
      <c r="Y5881" s="898"/>
      <c r="Z5881" s="898"/>
      <c r="AA5881" s="926"/>
      <c r="AB5881" s="926"/>
      <c r="AC5881" s="926"/>
      <c r="AD5881" s="926"/>
      <c r="AE5881" s="926"/>
      <c r="AF5881" s="926"/>
      <c r="AG5881" s="926"/>
      <c r="AH5881" s="898"/>
      <c r="AI5881" s="898"/>
      <c r="AJ5881" s="898"/>
      <c r="AK5881" s="898"/>
      <c r="AL5881" s="898"/>
      <c r="AM5881" s="926">
        <v>1</v>
      </c>
      <c r="AN5881" s="782">
        <v>1</v>
      </c>
      <c r="AO5881" s="128"/>
      <c r="AP5881">
        <v>0</v>
      </c>
    </row>
    <row r="5882" spans="1:42">
      <c r="A5882" t="s">
        <v>81</v>
      </c>
      <c r="B5882" t="s">
        <v>602</v>
      </c>
      <c r="C5882">
        <v>230</v>
      </c>
      <c r="D5882" t="s">
        <v>689</v>
      </c>
      <c r="G5882" s="173">
        <v>0</v>
      </c>
      <c r="H5882" s="173">
        <v>0</v>
      </c>
      <c r="I5882" s="785">
        <v>0</v>
      </c>
      <c r="J5882" s="784">
        <v>0</v>
      </c>
      <c r="K5882" s="784">
        <v>0</v>
      </c>
      <c r="L5882" s="783">
        <v>0</v>
      </c>
      <c r="M5882" s="173">
        <v>0</v>
      </c>
      <c r="N5882" s="173">
        <v>0</v>
      </c>
      <c r="O5882" s="783">
        <v>0</v>
      </c>
      <c r="P5882" s="926">
        <v>5</v>
      </c>
      <c r="Q5882" s="926">
        <v>5</v>
      </c>
      <c r="R5882" s="926">
        <v>1</v>
      </c>
      <c r="S5882" s="926">
        <v>1</v>
      </c>
      <c r="T5882" s="926" t="s">
        <v>793</v>
      </c>
      <c r="U5882" s="926"/>
      <c r="V5882" s="926"/>
      <c r="W5882" s="926"/>
      <c r="X5882" s="898"/>
      <c r="Y5882" s="898"/>
      <c r="Z5882" s="898"/>
      <c r="AA5882" s="926"/>
      <c r="AB5882" s="926"/>
      <c r="AC5882" s="926"/>
      <c r="AD5882" s="926"/>
      <c r="AE5882" s="926"/>
      <c r="AF5882" s="926"/>
      <c r="AG5882" s="926"/>
      <c r="AH5882" s="898"/>
      <c r="AI5882" s="898"/>
      <c r="AJ5882" s="898"/>
      <c r="AK5882" s="898"/>
      <c r="AL5882" s="898"/>
      <c r="AM5882" s="926">
        <v>1</v>
      </c>
      <c r="AN5882" s="782">
        <v>1</v>
      </c>
      <c r="AO5882" s="128"/>
      <c r="AP5882">
        <v>0</v>
      </c>
    </row>
    <row r="5883" spans="1:42">
      <c r="A5883" t="s">
        <v>81</v>
      </c>
      <c r="B5883" t="s">
        <v>603</v>
      </c>
      <c r="C5883">
        <v>115</v>
      </c>
      <c r="D5883" t="s">
        <v>689</v>
      </c>
      <c r="G5883" s="173">
        <v>0</v>
      </c>
      <c r="H5883" s="173">
        <v>0</v>
      </c>
      <c r="I5883" s="785">
        <v>0</v>
      </c>
      <c r="J5883" s="784">
        <v>0</v>
      </c>
      <c r="K5883" s="784">
        <v>0</v>
      </c>
      <c r="L5883" s="783">
        <v>0</v>
      </c>
      <c r="M5883" s="173">
        <v>0</v>
      </c>
      <c r="N5883" s="173">
        <v>0</v>
      </c>
      <c r="O5883" s="783">
        <v>0</v>
      </c>
      <c r="P5883" s="926">
        <v>5</v>
      </c>
      <c r="Q5883" s="926">
        <v>5</v>
      </c>
      <c r="R5883" s="926">
        <v>1</v>
      </c>
      <c r="S5883" s="926">
        <v>1</v>
      </c>
      <c r="T5883" s="926" t="s">
        <v>793</v>
      </c>
      <c r="U5883" s="926"/>
      <c r="V5883" s="926"/>
      <c r="W5883" s="926"/>
      <c r="X5883" s="898"/>
      <c r="Y5883" s="898"/>
      <c r="Z5883" s="898"/>
      <c r="AA5883" s="926"/>
      <c r="AB5883" s="926"/>
      <c r="AC5883" s="926"/>
      <c r="AD5883" s="926"/>
      <c r="AE5883" s="926"/>
      <c r="AF5883" s="926"/>
      <c r="AG5883" s="926"/>
      <c r="AH5883" s="898"/>
      <c r="AI5883" s="898"/>
      <c r="AJ5883" s="898"/>
      <c r="AK5883" s="898"/>
      <c r="AL5883" s="898"/>
      <c r="AM5883" s="926">
        <v>1</v>
      </c>
      <c r="AN5883" s="782">
        <v>1</v>
      </c>
      <c r="AO5883" s="128"/>
      <c r="AP5883">
        <v>0</v>
      </c>
    </row>
    <row r="5884" spans="1:42">
      <c r="A5884" t="s">
        <v>81</v>
      </c>
      <c r="B5884" t="s">
        <v>604</v>
      </c>
      <c r="C5884">
        <v>115</v>
      </c>
      <c r="D5884" t="s">
        <v>689</v>
      </c>
      <c r="G5884" s="173">
        <v>0</v>
      </c>
      <c r="H5884" s="173">
        <v>0</v>
      </c>
      <c r="I5884" s="785">
        <v>0</v>
      </c>
      <c r="J5884" s="784">
        <v>0</v>
      </c>
      <c r="K5884" s="784">
        <v>0</v>
      </c>
      <c r="L5884" s="783">
        <v>0</v>
      </c>
      <c r="M5884" s="173">
        <v>0</v>
      </c>
      <c r="N5884" s="173">
        <v>0</v>
      </c>
      <c r="O5884" s="783">
        <v>0</v>
      </c>
      <c r="P5884" s="926">
        <v>1</v>
      </c>
      <c r="Q5884" s="926">
        <v>1</v>
      </c>
      <c r="R5884" s="926">
        <v>1</v>
      </c>
      <c r="S5884" s="926">
        <v>1</v>
      </c>
      <c r="T5884" s="926" t="s">
        <v>793</v>
      </c>
      <c r="U5884" s="926"/>
      <c r="V5884" s="926"/>
      <c r="W5884" s="926"/>
      <c r="X5884" s="898"/>
      <c r="Y5884" s="898"/>
      <c r="Z5884" s="898"/>
      <c r="AA5884" s="926"/>
      <c r="AB5884" s="926"/>
      <c r="AC5884" s="926"/>
      <c r="AD5884" s="926"/>
      <c r="AE5884" s="926"/>
      <c r="AF5884" s="926"/>
      <c r="AG5884" s="926"/>
      <c r="AH5884" s="898"/>
      <c r="AI5884" s="898"/>
      <c r="AJ5884" s="898"/>
      <c r="AK5884" s="898"/>
      <c r="AL5884" s="898"/>
      <c r="AM5884" s="926">
        <v>1</v>
      </c>
      <c r="AN5884" s="782">
        <v>1</v>
      </c>
      <c r="AO5884" s="128"/>
      <c r="AP5884">
        <v>0</v>
      </c>
    </row>
    <row r="5885" spans="1:42">
      <c r="A5885" t="s">
        <v>85</v>
      </c>
      <c r="B5885" t="s">
        <v>605</v>
      </c>
      <c r="C5885">
        <v>115</v>
      </c>
      <c r="D5885" t="s">
        <v>689</v>
      </c>
      <c r="G5885" s="173">
        <v>0</v>
      </c>
      <c r="H5885" s="173">
        <v>0</v>
      </c>
      <c r="I5885" s="785">
        <v>0</v>
      </c>
      <c r="J5885" s="784">
        <v>0</v>
      </c>
      <c r="K5885" s="784">
        <v>0</v>
      </c>
      <c r="L5885" s="783">
        <v>0</v>
      </c>
      <c r="M5885" s="173">
        <v>0</v>
      </c>
      <c r="N5885" s="173">
        <v>0</v>
      </c>
      <c r="O5885" s="783">
        <v>0</v>
      </c>
      <c r="P5885" s="926">
        <v>5</v>
      </c>
      <c r="Q5885" s="926">
        <v>2</v>
      </c>
      <c r="R5885" s="926">
        <v>5</v>
      </c>
      <c r="S5885" s="926">
        <v>2</v>
      </c>
      <c r="T5885" s="926" t="s">
        <v>793</v>
      </c>
      <c r="U5885" s="926"/>
      <c r="V5885" s="926"/>
      <c r="W5885" s="926"/>
      <c r="X5885" s="898"/>
      <c r="Y5885" s="898"/>
      <c r="Z5885" s="898"/>
      <c r="AA5885" s="926"/>
      <c r="AB5885" s="926"/>
      <c r="AC5885" s="926"/>
      <c r="AD5885" s="926"/>
      <c r="AE5885" s="926"/>
      <c r="AF5885" s="926"/>
      <c r="AG5885" s="926"/>
      <c r="AH5885" s="898"/>
      <c r="AI5885" s="898"/>
      <c r="AJ5885" s="898"/>
      <c r="AK5885" s="898"/>
      <c r="AL5885" s="898"/>
      <c r="AM5885" s="926">
        <v>1</v>
      </c>
      <c r="AN5885" s="782">
        <v>1</v>
      </c>
      <c r="AO5885" s="128"/>
      <c r="AP5885">
        <v>0</v>
      </c>
    </row>
    <row r="5886" spans="1:42">
      <c r="A5886" t="s">
        <v>85</v>
      </c>
      <c r="B5886" t="s">
        <v>605</v>
      </c>
      <c r="C5886">
        <v>230</v>
      </c>
      <c r="D5886" t="s">
        <v>689</v>
      </c>
      <c r="G5886" s="173">
        <v>0</v>
      </c>
      <c r="H5886" s="173">
        <v>0</v>
      </c>
      <c r="I5886" s="785">
        <v>0</v>
      </c>
      <c r="J5886" s="784">
        <v>0</v>
      </c>
      <c r="K5886" s="784">
        <v>0</v>
      </c>
      <c r="L5886" s="783">
        <v>0</v>
      </c>
      <c r="M5886" s="173">
        <v>0</v>
      </c>
      <c r="N5886" s="173">
        <v>0</v>
      </c>
      <c r="O5886" s="783">
        <v>0</v>
      </c>
      <c r="P5886" s="926">
        <v>5</v>
      </c>
      <c r="Q5886" s="926">
        <v>2</v>
      </c>
      <c r="R5886" s="926">
        <v>5</v>
      </c>
      <c r="S5886" s="926">
        <v>2</v>
      </c>
      <c r="T5886" s="926" t="s">
        <v>793</v>
      </c>
      <c r="U5886" s="926"/>
      <c r="V5886" s="926"/>
      <c r="W5886" s="926"/>
      <c r="X5886" s="898"/>
      <c r="Y5886" s="898"/>
      <c r="Z5886" s="898"/>
      <c r="AA5886" s="926"/>
      <c r="AB5886" s="926"/>
      <c r="AC5886" s="926"/>
      <c r="AD5886" s="926"/>
      <c r="AE5886" s="926"/>
      <c r="AF5886" s="926"/>
      <c r="AG5886" s="926"/>
      <c r="AH5886" s="898"/>
      <c r="AI5886" s="898"/>
      <c r="AJ5886" s="898"/>
      <c r="AK5886" s="898"/>
      <c r="AL5886" s="898"/>
      <c r="AM5886" s="926">
        <v>1</v>
      </c>
      <c r="AN5886" s="782">
        <v>1</v>
      </c>
      <c r="AO5886" s="128"/>
      <c r="AP5886">
        <v>0</v>
      </c>
    </row>
    <row r="5887" spans="1:42">
      <c r="A5887" t="s">
        <v>81</v>
      </c>
      <c r="B5887" t="s">
        <v>606</v>
      </c>
      <c r="C5887">
        <v>115</v>
      </c>
      <c r="D5887" t="s">
        <v>689</v>
      </c>
      <c r="G5887" s="173">
        <v>0</v>
      </c>
      <c r="H5887" s="173">
        <v>0</v>
      </c>
      <c r="I5887" s="785">
        <v>0</v>
      </c>
      <c r="J5887" s="784">
        <v>0</v>
      </c>
      <c r="K5887" s="784">
        <v>0</v>
      </c>
      <c r="L5887" s="783">
        <v>0</v>
      </c>
      <c r="M5887" s="173">
        <v>0</v>
      </c>
      <c r="N5887" s="173">
        <v>0</v>
      </c>
      <c r="O5887" s="783">
        <v>0</v>
      </c>
      <c r="P5887" s="926">
        <v>1</v>
      </c>
      <c r="Q5887" s="926">
        <v>1</v>
      </c>
      <c r="R5887" s="926">
        <v>1</v>
      </c>
      <c r="S5887" s="926">
        <v>1</v>
      </c>
      <c r="T5887" s="926" t="s">
        <v>793</v>
      </c>
      <c r="U5887" s="926"/>
      <c r="V5887" s="926"/>
      <c r="W5887" s="926"/>
      <c r="X5887" s="898"/>
      <c r="Y5887" s="898"/>
      <c r="Z5887" s="898"/>
      <c r="AA5887" s="926"/>
      <c r="AB5887" s="926"/>
      <c r="AC5887" s="926"/>
      <c r="AD5887" s="926"/>
      <c r="AE5887" s="926"/>
      <c r="AF5887" s="926"/>
      <c r="AG5887" s="926"/>
      <c r="AH5887" s="898"/>
      <c r="AI5887" s="898"/>
      <c r="AJ5887" s="898"/>
      <c r="AK5887" s="898"/>
      <c r="AL5887" s="898"/>
      <c r="AM5887" s="926">
        <v>1</v>
      </c>
      <c r="AN5887" s="782">
        <v>1</v>
      </c>
      <c r="AO5887" s="128"/>
      <c r="AP5887">
        <v>0</v>
      </c>
    </row>
    <row r="5888" spans="1:42">
      <c r="A5888" t="s">
        <v>81</v>
      </c>
      <c r="B5888" t="s">
        <v>607</v>
      </c>
      <c r="C5888">
        <v>115</v>
      </c>
      <c r="D5888" t="s">
        <v>689</v>
      </c>
      <c r="G5888" s="173">
        <v>0</v>
      </c>
      <c r="H5888" s="173">
        <v>0</v>
      </c>
      <c r="I5888" s="785">
        <v>0</v>
      </c>
      <c r="J5888" s="784">
        <v>0</v>
      </c>
      <c r="K5888" s="784">
        <v>0</v>
      </c>
      <c r="L5888" s="783">
        <v>0</v>
      </c>
      <c r="M5888" s="173">
        <v>0</v>
      </c>
      <c r="N5888" s="173">
        <v>0</v>
      </c>
      <c r="O5888" s="783">
        <v>0</v>
      </c>
      <c r="P5888" s="926">
        <v>1</v>
      </c>
      <c r="Q5888" s="926">
        <v>1</v>
      </c>
      <c r="R5888" s="926">
        <v>1</v>
      </c>
      <c r="S5888" s="926">
        <v>1</v>
      </c>
      <c r="T5888" s="926" t="s">
        <v>793</v>
      </c>
      <c r="U5888" s="926"/>
      <c r="V5888" s="926"/>
      <c r="W5888" s="926"/>
      <c r="X5888" s="898"/>
      <c r="Y5888" s="898"/>
      <c r="Z5888" s="898"/>
      <c r="AA5888" s="926"/>
      <c r="AB5888" s="926"/>
      <c r="AC5888" s="926"/>
      <c r="AD5888" s="926"/>
      <c r="AE5888" s="926"/>
      <c r="AF5888" s="926"/>
      <c r="AG5888" s="926"/>
      <c r="AH5888" s="898"/>
      <c r="AI5888" s="898"/>
      <c r="AJ5888" s="898"/>
      <c r="AK5888" s="898"/>
      <c r="AL5888" s="898"/>
      <c r="AM5888" s="926">
        <v>1</v>
      </c>
      <c r="AN5888" s="782">
        <v>1</v>
      </c>
      <c r="AO5888" s="128"/>
      <c r="AP5888">
        <v>0</v>
      </c>
    </row>
    <row r="5889" spans="1:42">
      <c r="A5889" t="s">
        <v>83</v>
      </c>
      <c r="B5889" t="s">
        <v>608</v>
      </c>
      <c r="C5889">
        <v>230</v>
      </c>
      <c r="D5889" t="s">
        <v>689</v>
      </c>
      <c r="G5889" s="173">
        <v>0</v>
      </c>
      <c r="H5889" s="173">
        <v>0</v>
      </c>
      <c r="I5889" s="785">
        <v>0</v>
      </c>
      <c r="J5889" s="784">
        <v>0</v>
      </c>
      <c r="K5889" s="784">
        <v>0</v>
      </c>
      <c r="L5889" s="783">
        <v>0</v>
      </c>
      <c r="M5889" s="173">
        <v>0</v>
      </c>
      <c r="N5889" s="173">
        <v>0</v>
      </c>
      <c r="O5889" s="783">
        <v>0</v>
      </c>
      <c r="P5889" s="926">
        <v>5</v>
      </c>
      <c r="Q5889" s="926">
        <v>5</v>
      </c>
      <c r="R5889" s="926">
        <v>5</v>
      </c>
      <c r="S5889" s="926">
        <v>4</v>
      </c>
      <c r="T5889" s="926" t="s">
        <v>793</v>
      </c>
      <c r="U5889" s="926"/>
      <c r="V5889" s="926"/>
      <c r="W5889" s="926"/>
      <c r="X5889" s="898"/>
      <c r="Y5889" s="898"/>
      <c r="Z5889" s="898"/>
      <c r="AA5889" s="926"/>
      <c r="AB5889" s="926"/>
      <c r="AC5889" s="926"/>
      <c r="AD5889" s="926"/>
      <c r="AE5889" s="926"/>
      <c r="AF5889" s="926"/>
      <c r="AG5889" s="926"/>
      <c r="AH5889" s="898"/>
      <c r="AI5889" s="898"/>
      <c r="AJ5889" s="898"/>
      <c r="AK5889" s="898"/>
      <c r="AL5889" s="898"/>
      <c r="AM5889" s="926">
        <v>1</v>
      </c>
      <c r="AN5889" s="782">
        <v>1</v>
      </c>
      <c r="AO5889" s="128"/>
      <c r="AP5889">
        <v>0</v>
      </c>
    </row>
    <row r="5890" spans="1:42">
      <c r="A5890" t="s">
        <v>79</v>
      </c>
      <c r="B5890" t="s">
        <v>609</v>
      </c>
      <c r="C5890">
        <v>115</v>
      </c>
      <c r="D5890" t="s">
        <v>689</v>
      </c>
      <c r="G5890" s="173">
        <v>0</v>
      </c>
      <c r="H5890" s="173">
        <v>0</v>
      </c>
      <c r="I5890" s="785">
        <v>0</v>
      </c>
      <c r="J5890" s="784">
        <v>0</v>
      </c>
      <c r="K5890" s="784">
        <v>0</v>
      </c>
      <c r="L5890" s="783">
        <v>0</v>
      </c>
      <c r="M5890" s="173">
        <v>0</v>
      </c>
      <c r="N5890" s="173">
        <v>0</v>
      </c>
      <c r="O5890" s="783">
        <v>0</v>
      </c>
      <c r="P5890" s="926">
        <v>5</v>
      </c>
      <c r="Q5890" s="926">
        <v>5</v>
      </c>
      <c r="R5890" s="926">
        <v>1</v>
      </c>
      <c r="S5890" s="926">
        <v>1</v>
      </c>
      <c r="T5890" s="926" t="s">
        <v>793</v>
      </c>
      <c r="U5890" s="926"/>
      <c r="V5890" s="926"/>
      <c r="W5890" s="926"/>
      <c r="X5890" s="898"/>
      <c r="Y5890" s="898"/>
      <c r="Z5890" s="898"/>
      <c r="AA5890" s="926"/>
      <c r="AB5890" s="926"/>
      <c r="AC5890" s="926"/>
      <c r="AD5890" s="926"/>
      <c r="AE5890" s="926"/>
      <c r="AF5890" s="926"/>
      <c r="AG5890" s="926"/>
      <c r="AH5890" s="898"/>
      <c r="AI5890" s="898"/>
      <c r="AJ5890" s="898"/>
      <c r="AK5890" s="898"/>
      <c r="AL5890" s="898"/>
      <c r="AM5890" s="926">
        <v>1</v>
      </c>
      <c r="AN5890" s="782">
        <v>1</v>
      </c>
      <c r="AO5890" s="128"/>
      <c r="AP5890">
        <v>0</v>
      </c>
    </row>
    <row r="5891" spans="1:42">
      <c r="A5891" t="s">
        <v>98</v>
      </c>
      <c r="B5891" t="s">
        <v>610</v>
      </c>
      <c r="C5891">
        <v>230</v>
      </c>
      <c r="D5891" t="s">
        <v>689</v>
      </c>
      <c r="G5891" s="173">
        <v>0</v>
      </c>
      <c r="H5891" s="173">
        <v>0</v>
      </c>
      <c r="I5891" s="785">
        <v>0</v>
      </c>
      <c r="J5891" s="784">
        <v>0</v>
      </c>
      <c r="K5891" s="784">
        <v>0</v>
      </c>
      <c r="L5891" s="783">
        <v>0</v>
      </c>
      <c r="M5891" s="173">
        <v>0</v>
      </c>
      <c r="N5891" s="173">
        <v>0</v>
      </c>
      <c r="O5891" s="783">
        <v>0</v>
      </c>
      <c r="P5891" s="926">
        <v>1</v>
      </c>
      <c r="Q5891" s="926">
        <v>1</v>
      </c>
      <c r="R5891" s="926">
        <v>1</v>
      </c>
      <c r="S5891" s="926">
        <v>1</v>
      </c>
      <c r="T5891" s="926" t="s">
        <v>793</v>
      </c>
      <c r="U5891" s="926"/>
      <c r="V5891" s="926"/>
      <c r="W5891" s="926"/>
      <c r="X5891" s="898"/>
      <c r="Y5891" s="898"/>
      <c r="Z5891" s="898"/>
      <c r="AA5891" s="926"/>
      <c r="AB5891" s="926"/>
      <c r="AC5891" s="926"/>
      <c r="AD5891" s="926"/>
      <c r="AE5891" s="926"/>
      <c r="AF5891" s="926"/>
      <c r="AG5891" s="926"/>
      <c r="AH5891" s="898"/>
      <c r="AI5891" s="898"/>
      <c r="AJ5891" s="898"/>
      <c r="AK5891" s="898"/>
      <c r="AL5891" s="898"/>
      <c r="AM5891" s="926">
        <v>1</v>
      </c>
      <c r="AN5891" s="782">
        <v>1</v>
      </c>
      <c r="AO5891" s="128"/>
      <c r="AP5891">
        <v>0</v>
      </c>
    </row>
    <row r="5892" spans="1:42">
      <c r="A5892" t="s">
        <v>98</v>
      </c>
      <c r="B5892" t="s">
        <v>610</v>
      </c>
      <c r="C5892">
        <v>500</v>
      </c>
      <c r="D5892" t="s">
        <v>689</v>
      </c>
      <c r="G5892" s="173">
        <v>0</v>
      </c>
      <c r="H5892" s="173">
        <v>0</v>
      </c>
      <c r="I5892" s="785">
        <v>0</v>
      </c>
      <c r="J5892" s="784">
        <v>0</v>
      </c>
      <c r="K5892" s="784">
        <v>0</v>
      </c>
      <c r="L5892" s="783">
        <v>0</v>
      </c>
      <c r="M5892" s="173">
        <v>0</v>
      </c>
      <c r="N5892" s="173">
        <v>0</v>
      </c>
      <c r="O5892" s="783">
        <v>0</v>
      </c>
      <c r="P5892" s="926">
        <v>1</v>
      </c>
      <c r="Q5892" s="926">
        <v>1</v>
      </c>
      <c r="R5892" s="926">
        <v>1</v>
      </c>
      <c r="S5892" s="926">
        <v>1</v>
      </c>
      <c r="T5892" s="926" t="s">
        <v>793</v>
      </c>
      <c r="U5892" s="926"/>
      <c r="V5892" s="926"/>
      <c r="W5892" s="926"/>
      <c r="X5892" s="898"/>
      <c r="Y5892" s="898"/>
      <c r="Z5892" s="898"/>
      <c r="AA5892" s="926"/>
      <c r="AB5892" s="926"/>
      <c r="AC5892" s="926"/>
      <c r="AD5892" s="926"/>
      <c r="AE5892" s="926"/>
      <c r="AF5892" s="926"/>
      <c r="AG5892" s="926"/>
      <c r="AH5892" s="898"/>
      <c r="AI5892" s="898"/>
      <c r="AJ5892" s="898"/>
      <c r="AK5892" s="898"/>
      <c r="AL5892" s="898"/>
      <c r="AM5892" s="926">
        <v>1</v>
      </c>
      <c r="AN5892" s="782">
        <v>1</v>
      </c>
      <c r="AO5892" s="128"/>
      <c r="AP5892">
        <v>0</v>
      </c>
    </row>
    <row r="5893" spans="1:42">
      <c r="A5893" t="s">
        <v>85</v>
      </c>
      <c r="B5893" t="s">
        <v>611</v>
      </c>
      <c r="C5893">
        <v>230</v>
      </c>
      <c r="D5893" t="s">
        <v>689</v>
      </c>
      <c r="G5893" s="173">
        <v>0</v>
      </c>
      <c r="H5893" s="173">
        <v>0</v>
      </c>
      <c r="I5893" s="785">
        <v>0</v>
      </c>
      <c r="J5893" s="784">
        <v>0</v>
      </c>
      <c r="K5893" s="784">
        <v>0</v>
      </c>
      <c r="L5893" s="783">
        <v>0</v>
      </c>
      <c r="M5893" s="173">
        <v>0</v>
      </c>
      <c r="N5893" s="173">
        <v>0</v>
      </c>
      <c r="O5893" s="783">
        <v>0</v>
      </c>
      <c r="P5893" s="926">
        <v>5</v>
      </c>
      <c r="Q5893" s="926">
        <v>5</v>
      </c>
      <c r="R5893" s="926">
        <v>5</v>
      </c>
      <c r="S5893" s="926">
        <v>4</v>
      </c>
      <c r="T5893" s="926" t="s">
        <v>793</v>
      </c>
      <c r="U5893" s="926"/>
      <c r="V5893" s="926"/>
      <c r="W5893" s="926"/>
      <c r="X5893" s="898"/>
      <c r="Y5893" s="898"/>
      <c r="Z5893" s="898"/>
      <c r="AA5893" s="926"/>
      <c r="AB5893" s="926"/>
      <c r="AC5893" s="926"/>
      <c r="AD5893" s="926"/>
      <c r="AE5893" s="926"/>
      <c r="AF5893" s="926"/>
      <c r="AG5893" s="926"/>
      <c r="AH5893" s="898"/>
      <c r="AI5893" s="898"/>
      <c r="AJ5893" s="898"/>
      <c r="AK5893" s="898"/>
      <c r="AL5893" s="898"/>
      <c r="AM5893" s="926">
        <v>1</v>
      </c>
      <c r="AN5893" s="782">
        <v>1</v>
      </c>
      <c r="AO5893" s="128"/>
      <c r="AP5893">
        <v>0</v>
      </c>
    </row>
    <row r="5894" spans="1:42">
      <c r="A5894" t="s">
        <v>85</v>
      </c>
      <c r="B5894" t="s">
        <v>612</v>
      </c>
      <c r="C5894">
        <v>230</v>
      </c>
      <c r="D5894" t="s">
        <v>689</v>
      </c>
      <c r="G5894" s="173">
        <v>0</v>
      </c>
      <c r="H5894" s="173">
        <v>0</v>
      </c>
      <c r="I5894" s="785">
        <v>0</v>
      </c>
      <c r="J5894" s="784">
        <v>0</v>
      </c>
      <c r="K5894" s="784">
        <v>0</v>
      </c>
      <c r="L5894" s="783">
        <v>0</v>
      </c>
      <c r="M5894" s="173">
        <v>0</v>
      </c>
      <c r="N5894" s="173">
        <v>0</v>
      </c>
      <c r="O5894" s="783">
        <v>0</v>
      </c>
      <c r="P5894" s="926">
        <v>5</v>
      </c>
      <c r="Q5894" s="926">
        <v>5</v>
      </c>
      <c r="R5894" s="926">
        <v>5</v>
      </c>
      <c r="S5894" s="926">
        <v>4</v>
      </c>
      <c r="T5894" s="926" t="s">
        <v>793</v>
      </c>
      <c r="U5894" s="926"/>
      <c r="V5894" s="926"/>
      <c r="W5894" s="926"/>
      <c r="X5894" s="898"/>
      <c r="Y5894" s="898"/>
      <c r="Z5894" s="898"/>
      <c r="AA5894" s="926"/>
      <c r="AB5894" s="926"/>
      <c r="AC5894" s="926"/>
      <c r="AD5894" s="926"/>
      <c r="AE5894" s="926"/>
      <c r="AF5894" s="926"/>
      <c r="AG5894" s="926"/>
      <c r="AH5894" s="898"/>
      <c r="AI5894" s="898"/>
      <c r="AJ5894" s="898"/>
      <c r="AK5894" s="898"/>
      <c r="AL5894" s="898"/>
      <c r="AM5894" s="926">
        <v>1</v>
      </c>
      <c r="AN5894" s="782">
        <v>1</v>
      </c>
      <c r="AO5894" s="128"/>
      <c r="AP5894">
        <v>0</v>
      </c>
    </row>
    <row r="5895" spans="1:42">
      <c r="A5895" t="s">
        <v>81</v>
      </c>
      <c r="B5895" t="s">
        <v>613</v>
      </c>
      <c r="C5895">
        <v>115</v>
      </c>
      <c r="D5895" t="s">
        <v>689</v>
      </c>
      <c r="G5895" s="173">
        <v>0</v>
      </c>
      <c r="H5895" s="173">
        <v>0</v>
      </c>
      <c r="I5895" s="785">
        <v>0</v>
      </c>
      <c r="J5895" s="784">
        <v>0</v>
      </c>
      <c r="K5895" s="784">
        <v>0</v>
      </c>
      <c r="L5895" s="783">
        <v>0</v>
      </c>
      <c r="M5895" s="173">
        <v>0</v>
      </c>
      <c r="N5895" s="173">
        <v>0</v>
      </c>
      <c r="O5895" s="783">
        <v>0</v>
      </c>
      <c r="P5895" s="926">
        <v>1</v>
      </c>
      <c r="Q5895" s="926">
        <v>1</v>
      </c>
      <c r="R5895" s="926">
        <v>1</v>
      </c>
      <c r="S5895" s="926">
        <v>1</v>
      </c>
      <c r="T5895" s="926" t="s">
        <v>793</v>
      </c>
      <c r="U5895" s="926"/>
      <c r="V5895" s="926"/>
      <c r="W5895" s="926"/>
      <c r="X5895" s="898"/>
      <c r="Y5895" s="898"/>
      <c r="Z5895" s="898"/>
      <c r="AA5895" s="926"/>
      <c r="AB5895" s="926"/>
      <c r="AC5895" s="926"/>
      <c r="AD5895" s="926"/>
      <c r="AE5895" s="926"/>
      <c r="AF5895" s="926"/>
      <c r="AG5895" s="926"/>
      <c r="AH5895" s="898"/>
      <c r="AI5895" s="898"/>
      <c r="AJ5895" s="898"/>
      <c r="AK5895" s="898"/>
      <c r="AL5895" s="898"/>
      <c r="AM5895" s="926">
        <v>1</v>
      </c>
      <c r="AN5895" s="782">
        <v>1</v>
      </c>
      <c r="AO5895" s="128"/>
      <c r="AP5895">
        <v>0</v>
      </c>
    </row>
    <row r="5896" spans="1:42">
      <c r="A5896" t="s">
        <v>98</v>
      </c>
      <c r="B5896" t="s">
        <v>614</v>
      </c>
      <c r="C5896">
        <v>138</v>
      </c>
      <c r="D5896" t="s">
        <v>689</v>
      </c>
      <c r="G5896" s="173">
        <v>0</v>
      </c>
      <c r="H5896" s="173">
        <v>0</v>
      </c>
      <c r="I5896" s="785">
        <v>0</v>
      </c>
      <c r="J5896" s="784">
        <v>0</v>
      </c>
      <c r="K5896" s="784">
        <v>0</v>
      </c>
      <c r="L5896" s="783">
        <v>0</v>
      </c>
      <c r="M5896" s="173">
        <v>0</v>
      </c>
      <c r="N5896" s="173">
        <v>0</v>
      </c>
      <c r="O5896" s="783">
        <v>0</v>
      </c>
      <c r="P5896" s="926">
        <v>1</v>
      </c>
      <c r="Q5896" s="926">
        <v>1</v>
      </c>
      <c r="R5896" s="926">
        <v>1</v>
      </c>
      <c r="S5896" s="926">
        <v>1</v>
      </c>
      <c r="T5896" s="926">
        <v>3</v>
      </c>
      <c r="U5896" s="926"/>
      <c r="V5896" s="926"/>
      <c r="W5896" s="926"/>
      <c r="X5896" s="898"/>
      <c r="Y5896" s="898"/>
      <c r="Z5896" s="898"/>
      <c r="AA5896" s="926"/>
      <c r="AB5896" s="926"/>
      <c r="AC5896" s="926"/>
      <c r="AD5896" s="926"/>
      <c r="AE5896" s="926"/>
      <c r="AF5896" s="926"/>
      <c r="AG5896" s="926"/>
      <c r="AH5896" s="898"/>
      <c r="AI5896" s="898"/>
      <c r="AJ5896" s="898"/>
      <c r="AK5896" s="898"/>
      <c r="AL5896" s="898"/>
      <c r="AM5896" s="926">
        <v>1</v>
      </c>
      <c r="AN5896" s="782">
        <v>1</v>
      </c>
      <c r="AO5896" s="128"/>
      <c r="AP5896">
        <v>0</v>
      </c>
    </row>
    <row r="5897" spans="1:42">
      <c r="A5897" t="s">
        <v>98</v>
      </c>
      <c r="B5897" t="s">
        <v>614</v>
      </c>
      <c r="C5897">
        <v>230</v>
      </c>
      <c r="D5897" t="s">
        <v>689</v>
      </c>
      <c r="G5897" s="173">
        <v>0</v>
      </c>
      <c r="H5897" s="173">
        <v>0</v>
      </c>
      <c r="I5897" s="785">
        <v>0</v>
      </c>
      <c r="J5897" s="784">
        <v>0</v>
      </c>
      <c r="K5897" s="784">
        <v>0</v>
      </c>
      <c r="L5897" s="783">
        <v>0</v>
      </c>
      <c r="M5897" s="173">
        <v>0</v>
      </c>
      <c r="N5897" s="173">
        <v>0</v>
      </c>
      <c r="O5897" s="783">
        <v>0</v>
      </c>
      <c r="P5897" s="926">
        <v>1</v>
      </c>
      <c r="Q5897" s="926">
        <v>1</v>
      </c>
      <c r="R5897" s="926">
        <v>1</v>
      </c>
      <c r="S5897" s="926">
        <v>1</v>
      </c>
      <c r="T5897" s="926" t="s">
        <v>793</v>
      </c>
      <c r="U5897" s="926"/>
      <c r="V5897" s="926"/>
      <c r="W5897" s="926"/>
      <c r="X5897" s="898"/>
      <c r="Y5897" s="898"/>
      <c r="Z5897" s="898"/>
      <c r="AA5897" s="926"/>
      <c r="AB5897" s="926"/>
      <c r="AC5897" s="926"/>
      <c r="AD5897" s="926"/>
      <c r="AE5897" s="926"/>
      <c r="AF5897" s="926"/>
      <c r="AG5897" s="926"/>
      <c r="AH5897" s="898"/>
      <c r="AI5897" s="898"/>
      <c r="AJ5897" s="898"/>
      <c r="AK5897" s="898"/>
      <c r="AL5897" s="898"/>
      <c r="AM5897" s="926">
        <v>1</v>
      </c>
      <c r="AN5897" s="782">
        <v>1</v>
      </c>
      <c r="AO5897" s="128"/>
      <c r="AP5897">
        <v>0</v>
      </c>
    </row>
    <row r="5898" spans="1:42">
      <c r="A5898" t="s">
        <v>87</v>
      </c>
      <c r="B5898" t="s">
        <v>615</v>
      </c>
      <c r="C5898">
        <v>230</v>
      </c>
      <c r="D5898" t="s">
        <v>689</v>
      </c>
      <c r="G5898" s="173">
        <v>0</v>
      </c>
      <c r="H5898" s="173">
        <v>0</v>
      </c>
      <c r="I5898" s="785">
        <v>0</v>
      </c>
      <c r="J5898" s="784">
        <v>0</v>
      </c>
      <c r="K5898" s="784">
        <v>0</v>
      </c>
      <c r="L5898" s="783">
        <v>0</v>
      </c>
      <c r="M5898" s="173">
        <v>0</v>
      </c>
      <c r="N5898" s="173">
        <v>0</v>
      </c>
      <c r="O5898" s="783">
        <v>0</v>
      </c>
      <c r="P5898" s="926">
        <v>5</v>
      </c>
      <c r="Q5898" s="926">
        <v>2</v>
      </c>
      <c r="R5898" s="926">
        <v>4</v>
      </c>
      <c r="S5898" s="926">
        <v>2</v>
      </c>
      <c r="T5898" s="926" t="s">
        <v>793</v>
      </c>
      <c r="U5898" s="926"/>
      <c r="V5898" s="926"/>
      <c r="W5898" s="926"/>
      <c r="X5898" s="898"/>
      <c r="Y5898" s="898"/>
      <c r="Z5898" s="898"/>
      <c r="AA5898" s="926"/>
      <c r="AB5898" s="926"/>
      <c r="AC5898" s="926"/>
      <c r="AD5898" s="926"/>
      <c r="AE5898" s="926"/>
      <c r="AF5898" s="926"/>
      <c r="AG5898" s="926"/>
      <c r="AH5898" s="898"/>
      <c r="AI5898" s="898"/>
      <c r="AJ5898" s="898"/>
      <c r="AK5898" s="898"/>
      <c r="AL5898" s="898"/>
      <c r="AM5898" s="926">
        <v>1</v>
      </c>
      <c r="AN5898" s="782">
        <v>1</v>
      </c>
      <c r="AO5898" s="128"/>
      <c r="AP5898">
        <v>0</v>
      </c>
    </row>
    <row r="5899" spans="1:42">
      <c r="A5899" t="s">
        <v>79</v>
      </c>
      <c r="B5899" t="s">
        <v>616</v>
      </c>
      <c r="C5899">
        <v>115</v>
      </c>
      <c r="D5899" t="s">
        <v>689</v>
      </c>
      <c r="G5899" s="173">
        <v>0</v>
      </c>
      <c r="H5899" s="173">
        <v>0</v>
      </c>
      <c r="I5899" s="785">
        <v>0</v>
      </c>
      <c r="J5899" s="784">
        <v>0</v>
      </c>
      <c r="K5899" s="784">
        <v>0</v>
      </c>
      <c r="L5899" s="783">
        <v>0</v>
      </c>
      <c r="M5899" s="173">
        <v>0</v>
      </c>
      <c r="N5899" s="173">
        <v>0</v>
      </c>
      <c r="O5899" s="783">
        <v>0</v>
      </c>
      <c r="P5899" s="926">
        <v>5</v>
      </c>
      <c r="Q5899" s="926">
        <v>5</v>
      </c>
      <c r="R5899" s="926">
        <v>1</v>
      </c>
      <c r="S5899" s="926">
        <v>1</v>
      </c>
      <c r="T5899" s="926" t="s">
        <v>793</v>
      </c>
      <c r="U5899" s="926"/>
      <c r="V5899" s="926"/>
      <c r="W5899" s="926"/>
      <c r="X5899" s="898"/>
      <c r="Y5899" s="898"/>
      <c r="Z5899" s="898"/>
      <c r="AA5899" s="926"/>
      <c r="AB5899" s="926"/>
      <c r="AC5899" s="926"/>
      <c r="AD5899" s="926"/>
      <c r="AE5899" s="926"/>
      <c r="AF5899" s="926"/>
      <c r="AG5899" s="926"/>
      <c r="AH5899" s="898"/>
      <c r="AI5899" s="898"/>
      <c r="AJ5899" s="898"/>
      <c r="AK5899" s="898"/>
      <c r="AL5899" s="898"/>
      <c r="AM5899" s="926">
        <v>1</v>
      </c>
      <c r="AN5899" s="782">
        <v>1</v>
      </c>
      <c r="AO5899" s="128"/>
      <c r="AP5899">
        <v>0</v>
      </c>
    </row>
    <row r="5900" spans="1:42">
      <c r="A5900" t="s">
        <v>79</v>
      </c>
      <c r="B5900" t="s">
        <v>616</v>
      </c>
      <c r="C5900">
        <v>230</v>
      </c>
      <c r="D5900" t="s">
        <v>689</v>
      </c>
      <c r="G5900" s="173">
        <v>0</v>
      </c>
      <c r="H5900" s="173">
        <v>0</v>
      </c>
      <c r="I5900" s="785">
        <v>0</v>
      </c>
      <c r="J5900" s="784">
        <v>0</v>
      </c>
      <c r="K5900" s="784">
        <v>0</v>
      </c>
      <c r="L5900" s="783">
        <v>0</v>
      </c>
      <c r="M5900" s="173">
        <v>0</v>
      </c>
      <c r="N5900" s="173">
        <v>0</v>
      </c>
      <c r="O5900" s="783">
        <v>0</v>
      </c>
      <c r="P5900" s="926">
        <v>5</v>
      </c>
      <c r="Q5900" s="926">
        <v>5</v>
      </c>
      <c r="R5900" s="926">
        <v>1</v>
      </c>
      <c r="S5900" s="926">
        <v>1</v>
      </c>
      <c r="T5900" s="926" t="s">
        <v>793</v>
      </c>
      <c r="U5900" s="926"/>
      <c r="V5900" s="926"/>
      <c r="W5900" s="926"/>
      <c r="X5900" s="898"/>
      <c r="Y5900" s="898"/>
      <c r="Z5900" s="898"/>
      <c r="AA5900" s="926"/>
      <c r="AB5900" s="926"/>
      <c r="AC5900" s="926"/>
      <c r="AD5900" s="926"/>
      <c r="AE5900" s="926"/>
      <c r="AF5900" s="926"/>
      <c r="AG5900" s="926"/>
      <c r="AH5900" s="898"/>
      <c r="AI5900" s="898"/>
      <c r="AJ5900" s="898"/>
      <c r="AK5900" s="898"/>
      <c r="AL5900" s="898"/>
      <c r="AM5900" s="926">
        <v>1</v>
      </c>
      <c r="AN5900" s="782">
        <v>1</v>
      </c>
      <c r="AO5900" s="128"/>
      <c r="AP5900">
        <v>0</v>
      </c>
    </row>
    <row r="5901" spans="1:42">
      <c r="A5901" t="s">
        <v>79</v>
      </c>
      <c r="B5901" t="s">
        <v>616</v>
      </c>
      <c r="C5901">
        <v>500</v>
      </c>
      <c r="D5901" t="s">
        <v>689</v>
      </c>
      <c r="G5901" s="173">
        <v>0</v>
      </c>
      <c r="H5901" s="173">
        <v>0</v>
      </c>
      <c r="I5901" s="785">
        <v>0</v>
      </c>
      <c r="J5901" s="784">
        <v>0</v>
      </c>
      <c r="K5901" s="784">
        <v>0</v>
      </c>
      <c r="L5901" s="783">
        <v>0</v>
      </c>
      <c r="M5901" s="173">
        <v>0</v>
      </c>
      <c r="N5901" s="173">
        <v>0</v>
      </c>
      <c r="O5901" s="783">
        <v>0</v>
      </c>
      <c r="P5901" s="926">
        <v>5</v>
      </c>
      <c r="Q5901" s="926">
        <v>5</v>
      </c>
      <c r="R5901" s="926">
        <v>1</v>
      </c>
      <c r="S5901" s="926">
        <v>1</v>
      </c>
      <c r="T5901" s="926" t="s">
        <v>793</v>
      </c>
      <c r="U5901" s="926"/>
      <c r="V5901" s="926"/>
      <c r="W5901" s="926"/>
      <c r="X5901" s="898"/>
      <c r="Y5901" s="898"/>
      <c r="Z5901" s="898"/>
      <c r="AA5901" s="926"/>
      <c r="AB5901" s="926"/>
      <c r="AC5901" s="926"/>
      <c r="AD5901" s="926"/>
      <c r="AE5901" s="926"/>
      <c r="AF5901" s="926"/>
      <c r="AG5901" s="926"/>
      <c r="AH5901" s="898"/>
      <c r="AI5901" s="898"/>
      <c r="AJ5901" s="898"/>
      <c r="AK5901" s="898"/>
      <c r="AL5901" s="898"/>
      <c r="AM5901" s="926">
        <v>1</v>
      </c>
      <c r="AN5901" s="782">
        <v>1</v>
      </c>
      <c r="AO5901" s="128"/>
      <c r="AP5901">
        <v>0</v>
      </c>
    </row>
    <row r="5902" spans="1:42">
      <c r="A5902" t="s">
        <v>85</v>
      </c>
      <c r="B5902" t="s">
        <v>617</v>
      </c>
      <c r="C5902">
        <v>115</v>
      </c>
      <c r="D5902" t="s">
        <v>689</v>
      </c>
      <c r="G5902" s="173">
        <v>0</v>
      </c>
      <c r="H5902" s="173">
        <v>0</v>
      </c>
      <c r="I5902" s="785">
        <v>0</v>
      </c>
      <c r="J5902" s="784">
        <v>0</v>
      </c>
      <c r="K5902" s="784">
        <v>0</v>
      </c>
      <c r="L5902" s="783">
        <v>0</v>
      </c>
      <c r="M5902" s="173">
        <v>0</v>
      </c>
      <c r="N5902" s="173">
        <v>0</v>
      </c>
      <c r="O5902" s="783">
        <v>0</v>
      </c>
      <c r="P5902" s="926">
        <v>5</v>
      </c>
      <c r="Q5902" s="926">
        <v>5</v>
      </c>
      <c r="R5902" s="926">
        <v>5</v>
      </c>
      <c r="S5902" s="926">
        <v>4</v>
      </c>
      <c r="T5902" s="926" t="s">
        <v>793</v>
      </c>
      <c r="U5902" s="926"/>
      <c r="V5902" s="926"/>
      <c r="W5902" s="926"/>
      <c r="X5902" s="898"/>
      <c r="Y5902" s="898"/>
      <c r="Z5902" s="898"/>
      <c r="AA5902" s="926"/>
      <c r="AB5902" s="926"/>
      <c r="AC5902" s="926"/>
      <c r="AD5902" s="926"/>
      <c r="AE5902" s="926"/>
      <c r="AF5902" s="926"/>
      <c r="AG5902" s="926"/>
      <c r="AH5902" s="898"/>
      <c r="AI5902" s="898"/>
      <c r="AJ5902" s="898"/>
      <c r="AK5902" s="898"/>
      <c r="AL5902" s="898"/>
      <c r="AM5902" s="926">
        <v>1</v>
      </c>
      <c r="AN5902" s="782">
        <v>1</v>
      </c>
      <c r="AO5902" s="128"/>
      <c r="AP5902">
        <v>0</v>
      </c>
    </row>
    <row r="5903" spans="1:42">
      <c r="A5903" t="s">
        <v>98</v>
      </c>
      <c r="B5903" t="s">
        <v>618</v>
      </c>
      <c r="C5903">
        <v>138</v>
      </c>
      <c r="D5903" t="s">
        <v>689</v>
      </c>
      <c r="G5903" s="173">
        <v>0</v>
      </c>
      <c r="H5903" s="173">
        <v>0</v>
      </c>
      <c r="I5903" s="785">
        <v>0</v>
      </c>
      <c r="J5903" s="784">
        <v>0</v>
      </c>
      <c r="K5903" s="784">
        <v>0</v>
      </c>
      <c r="L5903" s="783">
        <v>0</v>
      </c>
      <c r="M5903" s="173">
        <v>0</v>
      </c>
      <c r="N5903" s="173">
        <v>0</v>
      </c>
      <c r="O5903" s="783">
        <v>0</v>
      </c>
      <c r="P5903" s="926">
        <v>1</v>
      </c>
      <c r="Q5903" s="926">
        <v>1</v>
      </c>
      <c r="R5903" s="926">
        <v>1</v>
      </c>
      <c r="S5903" s="926">
        <v>1</v>
      </c>
      <c r="T5903" s="926">
        <v>3</v>
      </c>
      <c r="U5903" s="926"/>
      <c r="V5903" s="926"/>
      <c r="W5903" s="926"/>
      <c r="X5903" s="898"/>
      <c r="Y5903" s="898"/>
      <c r="Z5903" s="898"/>
      <c r="AA5903" s="926"/>
      <c r="AB5903" s="926"/>
      <c r="AC5903" s="926"/>
      <c r="AD5903" s="926"/>
      <c r="AE5903" s="926"/>
      <c r="AF5903" s="926"/>
      <c r="AG5903" s="926"/>
      <c r="AH5903" s="898"/>
      <c r="AI5903" s="898"/>
      <c r="AJ5903" s="898"/>
      <c r="AK5903" s="898"/>
      <c r="AL5903" s="898"/>
      <c r="AM5903" s="926">
        <v>1</v>
      </c>
      <c r="AN5903" s="782">
        <v>1</v>
      </c>
      <c r="AO5903" s="128"/>
      <c r="AP5903">
        <v>0</v>
      </c>
    </row>
    <row r="5904" spans="1:42">
      <c r="A5904" t="s">
        <v>98</v>
      </c>
      <c r="B5904" t="s">
        <v>618</v>
      </c>
      <c r="C5904">
        <v>230</v>
      </c>
      <c r="D5904" t="s">
        <v>689</v>
      </c>
      <c r="G5904" s="173">
        <v>0</v>
      </c>
      <c r="H5904" s="173">
        <v>0</v>
      </c>
      <c r="I5904" s="785">
        <v>0</v>
      </c>
      <c r="J5904" s="784">
        <v>0</v>
      </c>
      <c r="K5904" s="784">
        <v>0</v>
      </c>
      <c r="L5904" s="783">
        <v>0</v>
      </c>
      <c r="M5904" s="173">
        <v>0</v>
      </c>
      <c r="N5904" s="173">
        <v>0</v>
      </c>
      <c r="O5904" s="783">
        <v>0</v>
      </c>
      <c r="P5904" s="926">
        <v>1</v>
      </c>
      <c r="Q5904" s="926">
        <v>1</v>
      </c>
      <c r="R5904" s="926">
        <v>1</v>
      </c>
      <c r="S5904" s="926">
        <v>1</v>
      </c>
      <c r="T5904" s="926" t="s">
        <v>793</v>
      </c>
      <c r="U5904" s="926"/>
      <c r="V5904" s="926"/>
      <c r="W5904" s="926"/>
      <c r="X5904" s="898"/>
      <c r="Y5904" s="898"/>
      <c r="Z5904" s="898"/>
      <c r="AA5904" s="926"/>
      <c r="AB5904" s="926"/>
      <c r="AC5904" s="926"/>
      <c r="AD5904" s="926"/>
      <c r="AE5904" s="926"/>
      <c r="AF5904" s="926"/>
      <c r="AG5904" s="926"/>
      <c r="AH5904" s="898"/>
      <c r="AI5904" s="898"/>
      <c r="AJ5904" s="898"/>
      <c r="AK5904" s="898"/>
      <c r="AL5904" s="898"/>
      <c r="AM5904" s="926">
        <v>1</v>
      </c>
      <c r="AN5904" s="782">
        <v>1</v>
      </c>
      <c r="AO5904" s="128"/>
      <c r="AP5904">
        <v>0</v>
      </c>
    </row>
    <row r="5905" spans="1:42">
      <c r="A5905" t="s">
        <v>81</v>
      </c>
      <c r="B5905" t="s">
        <v>619</v>
      </c>
      <c r="C5905">
        <v>230</v>
      </c>
      <c r="D5905" t="s">
        <v>689</v>
      </c>
      <c r="G5905" s="173">
        <v>0</v>
      </c>
      <c r="H5905" s="173">
        <v>0</v>
      </c>
      <c r="I5905" s="785">
        <v>0</v>
      </c>
      <c r="J5905" s="784">
        <v>0</v>
      </c>
      <c r="K5905" s="784">
        <v>0</v>
      </c>
      <c r="L5905" s="783">
        <v>0</v>
      </c>
      <c r="M5905" s="173">
        <v>0</v>
      </c>
      <c r="N5905" s="173">
        <v>0</v>
      </c>
      <c r="O5905" s="783">
        <v>0</v>
      </c>
      <c r="P5905" s="926">
        <v>5</v>
      </c>
      <c r="Q5905" s="926">
        <v>5</v>
      </c>
      <c r="R5905" s="926">
        <v>1</v>
      </c>
      <c r="S5905" s="926">
        <v>1</v>
      </c>
      <c r="T5905" s="926" t="s">
        <v>793</v>
      </c>
      <c r="U5905" s="926"/>
      <c r="V5905" s="926"/>
      <c r="W5905" s="926"/>
      <c r="X5905" s="898"/>
      <c r="Y5905" s="898"/>
      <c r="Z5905" s="898"/>
      <c r="AA5905" s="926"/>
      <c r="AB5905" s="926"/>
      <c r="AC5905" s="926"/>
      <c r="AD5905" s="926"/>
      <c r="AE5905" s="926"/>
      <c r="AF5905" s="926"/>
      <c r="AG5905" s="926"/>
      <c r="AH5905" s="898"/>
      <c r="AI5905" s="898"/>
      <c r="AJ5905" s="898"/>
      <c r="AK5905" s="898"/>
      <c r="AL5905" s="898"/>
      <c r="AM5905" s="926">
        <v>1</v>
      </c>
      <c r="AN5905" s="782">
        <v>1</v>
      </c>
      <c r="AO5905" s="128"/>
      <c r="AP5905">
        <v>0</v>
      </c>
    </row>
    <row r="5906" spans="1:42">
      <c r="A5906" t="s">
        <v>98</v>
      </c>
      <c r="B5906" t="s">
        <v>621</v>
      </c>
      <c r="C5906">
        <v>138</v>
      </c>
      <c r="D5906" t="s">
        <v>689</v>
      </c>
      <c r="G5906" s="173">
        <v>0</v>
      </c>
      <c r="H5906" s="173">
        <v>0</v>
      </c>
      <c r="I5906" s="785">
        <v>0</v>
      </c>
      <c r="J5906" s="784">
        <v>0</v>
      </c>
      <c r="K5906" s="784">
        <v>0</v>
      </c>
      <c r="L5906" s="783">
        <v>0</v>
      </c>
      <c r="M5906" s="173">
        <v>0</v>
      </c>
      <c r="N5906" s="173">
        <v>0</v>
      </c>
      <c r="O5906" s="783">
        <v>0</v>
      </c>
      <c r="P5906" s="926">
        <v>1</v>
      </c>
      <c r="Q5906" s="926">
        <v>1</v>
      </c>
      <c r="R5906" s="926">
        <v>1</v>
      </c>
      <c r="S5906" s="926">
        <v>1</v>
      </c>
      <c r="T5906" s="926" t="s">
        <v>793</v>
      </c>
      <c r="U5906" s="926"/>
      <c r="V5906" s="926"/>
      <c r="W5906" s="926"/>
      <c r="X5906" s="898"/>
      <c r="Y5906" s="898"/>
      <c r="Z5906" s="898"/>
      <c r="AA5906" s="926"/>
      <c r="AB5906" s="926"/>
      <c r="AC5906" s="926"/>
      <c r="AD5906" s="926"/>
      <c r="AE5906" s="926"/>
      <c r="AF5906" s="926"/>
      <c r="AG5906" s="926"/>
      <c r="AH5906" s="898"/>
      <c r="AI5906" s="898"/>
      <c r="AJ5906" s="898"/>
      <c r="AK5906" s="898"/>
      <c r="AL5906" s="898"/>
      <c r="AM5906" s="926">
        <v>1</v>
      </c>
      <c r="AN5906" s="782">
        <v>1</v>
      </c>
      <c r="AO5906" s="128"/>
      <c r="AP5906">
        <v>0</v>
      </c>
    </row>
    <row r="5907" spans="1:42">
      <c r="A5907" t="s">
        <v>85</v>
      </c>
      <c r="B5907" t="s">
        <v>622</v>
      </c>
      <c r="C5907">
        <v>115</v>
      </c>
      <c r="D5907" t="s">
        <v>689</v>
      </c>
      <c r="G5907" s="173">
        <v>0</v>
      </c>
      <c r="H5907" s="173">
        <v>0</v>
      </c>
      <c r="I5907" s="785">
        <v>0</v>
      </c>
      <c r="J5907" s="784">
        <v>0</v>
      </c>
      <c r="K5907" s="784">
        <v>0</v>
      </c>
      <c r="L5907" s="783">
        <v>0</v>
      </c>
      <c r="M5907" s="173">
        <v>0</v>
      </c>
      <c r="N5907" s="173">
        <v>0</v>
      </c>
      <c r="O5907" s="783">
        <v>0</v>
      </c>
      <c r="P5907" s="926">
        <v>5</v>
      </c>
      <c r="Q5907" s="926">
        <v>5</v>
      </c>
      <c r="R5907" s="926">
        <v>5</v>
      </c>
      <c r="S5907" s="926">
        <v>4</v>
      </c>
      <c r="T5907" s="926" t="s">
        <v>793</v>
      </c>
      <c r="U5907" s="926"/>
      <c r="V5907" s="926"/>
      <c r="W5907" s="926"/>
      <c r="X5907" s="898"/>
      <c r="Y5907" s="898"/>
      <c r="Z5907" s="898"/>
      <c r="AA5907" s="926"/>
      <c r="AB5907" s="926"/>
      <c r="AC5907" s="926"/>
      <c r="AD5907" s="926"/>
      <c r="AE5907" s="926"/>
      <c r="AF5907" s="926"/>
      <c r="AG5907" s="926"/>
      <c r="AH5907" s="898"/>
      <c r="AI5907" s="898"/>
      <c r="AJ5907" s="898"/>
      <c r="AK5907" s="898"/>
      <c r="AL5907" s="898"/>
      <c r="AM5907" s="926">
        <v>1</v>
      </c>
      <c r="AN5907" s="782">
        <v>1</v>
      </c>
      <c r="AO5907" s="128"/>
      <c r="AP5907">
        <v>0</v>
      </c>
    </row>
    <row r="5908" spans="1:42">
      <c r="A5908" t="s">
        <v>85</v>
      </c>
      <c r="B5908" t="s">
        <v>623</v>
      </c>
      <c r="C5908">
        <v>230</v>
      </c>
      <c r="D5908" t="s">
        <v>689</v>
      </c>
      <c r="G5908" s="173">
        <v>0</v>
      </c>
      <c r="H5908" s="173">
        <v>0</v>
      </c>
      <c r="I5908" s="785">
        <v>0</v>
      </c>
      <c r="J5908" s="784">
        <v>0</v>
      </c>
      <c r="K5908" s="784">
        <v>0</v>
      </c>
      <c r="L5908" s="783">
        <v>0</v>
      </c>
      <c r="M5908" s="173">
        <v>0</v>
      </c>
      <c r="N5908" s="173">
        <v>0</v>
      </c>
      <c r="O5908" s="783">
        <v>0</v>
      </c>
      <c r="P5908" s="926">
        <v>5</v>
      </c>
      <c r="Q5908" s="926">
        <v>5</v>
      </c>
      <c r="R5908" s="926">
        <v>5</v>
      </c>
      <c r="S5908" s="926">
        <v>4</v>
      </c>
      <c r="T5908" s="926" t="s">
        <v>793</v>
      </c>
      <c r="U5908" s="926"/>
      <c r="V5908" s="926"/>
      <c r="W5908" s="926"/>
      <c r="X5908" s="898"/>
      <c r="Y5908" s="898"/>
      <c r="Z5908" s="898"/>
      <c r="AA5908" s="926"/>
      <c r="AB5908" s="926"/>
      <c r="AC5908" s="926"/>
      <c r="AD5908" s="926"/>
      <c r="AE5908" s="926"/>
      <c r="AF5908" s="926"/>
      <c r="AG5908" s="926"/>
      <c r="AH5908" s="898"/>
      <c r="AI5908" s="898"/>
      <c r="AJ5908" s="898"/>
      <c r="AK5908" s="898"/>
      <c r="AL5908" s="898"/>
      <c r="AM5908" s="926">
        <v>1</v>
      </c>
      <c r="AN5908" s="782">
        <v>1</v>
      </c>
      <c r="AO5908" s="128"/>
      <c r="AP5908">
        <v>0</v>
      </c>
    </row>
    <row r="5909" spans="1:42">
      <c r="A5909" t="s">
        <v>81</v>
      </c>
      <c r="B5909" t="s">
        <v>624</v>
      </c>
      <c r="C5909">
        <v>115</v>
      </c>
      <c r="D5909" t="s">
        <v>689</v>
      </c>
      <c r="G5909" s="173">
        <v>0</v>
      </c>
      <c r="H5909" s="173">
        <v>0</v>
      </c>
      <c r="I5909" s="785">
        <v>0</v>
      </c>
      <c r="J5909" s="784">
        <v>0</v>
      </c>
      <c r="K5909" s="784">
        <v>0</v>
      </c>
      <c r="L5909" s="783">
        <v>0</v>
      </c>
      <c r="M5909" s="173">
        <v>0</v>
      </c>
      <c r="N5909" s="173">
        <v>0</v>
      </c>
      <c r="O5909" s="783">
        <v>0</v>
      </c>
      <c r="P5909" s="926">
        <v>1</v>
      </c>
      <c r="Q5909" s="926">
        <v>1</v>
      </c>
      <c r="R5909" s="926">
        <v>1</v>
      </c>
      <c r="S5909" s="926">
        <v>1</v>
      </c>
      <c r="T5909" s="926" t="s">
        <v>793</v>
      </c>
      <c r="U5909" s="926"/>
      <c r="V5909" s="926"/>
      <c r="W5909" s="926"/>
      <c r="X5909" s="898"/>
      <c r="Y5909" s="898"/>
      <c r="Z5909" s="898"/>
      <c r="AA5909" s="926"/>
      <c r="AB5909" s="926"/>
      <c r="AC5909" s="926"/>
      <c r="AD5909" s="926"/>
      <c r="AE5909" s="926"/>
      <c r="AF5909" s="926"/>
      <c r="AG5909" s="926"/>
      <c r="AH5909" s="898"/>
      <c r="AI5909" s="898"/>
      <c r="AJ5909" s="898"/>
      <c r="AK5909" s="898"/>
      <c r="AL5909" s="898"/>
      <c r="AM5909" s="926">
        <v>1</v>
      </c>
      <c r="AN5909" s="782">
        <v>1</v>
      </c>
      <c r="AO5909" s="128"/>
      <c r="AP5909">
        <v>0</v>
      </c>
    </row>
    <row r="5910" spans="1:42">
      <c r="A5910" t="s">
        <v>81</v>
      </c>
      <c r="B5910" t="s">
        <v>624</v>
      </c>
      <c r="C5910">
        <v>230</v>
      </c>
      <c r="D5910" t="s">
        <v>689</v>
      </c>
      <c r="G5910" s="173">
        <v>0</v>
      </c>
      <c r="H5910" s="173">
        <v>0</v>
      </c>
      <c r="I5910" s="785">
        <v>0</v>
      </c>
      <c r="J5910" s="784">
        <v>0</v>
      </c>
      <c r="K5910" s="784">
        <v>0</v>
      </c>
      <c r="L5910" s="783">
        <v>0</v>
      </c>
      <c r="M5910" s="173">
        <v>0</v>
      </c>
      <c r="N5910" s="173">
        <v>0</v>
      </c>
      <c r="O5910" s="783">
        <v>0</v>
      </c>
      <c r="P5910" s="926">
        <v>5</v>
      </c>
      <c r="Q5910" s="926">
        <v>5</v>
      </c>
      <c r="R5910" s="926">
        <v>1</v>
      </c>
      <c r="S5910" s="926">
        <v>1</v>
      </c>
      <c r="T5910" s="926">
        <v>4</v>
      </c>
      <c r="U5910" s="926"/>
      <c r="V5910" s="926"/>
      <c r="W5910" s="926"/>
      <c r="X5910" s="898"/>
      <c r="Y5910" s="898"/>
      <c r="Z5910" s="898"/>
      <c r="AA5910" s="926"/>
      <c r="AB5910" s="926"/>
      <c r="AC5910" s="926"/>
      <c r="AD5910" s="926"/>
      <c r="AE5910" s="926"/>
      <c r="AF5910" s="926"/>
      <c r="AG5910" s="926"/>
      <c r="AH5910" s="898"/>
      <c r="AI5910" s="898"/>
      <c r="AJ5910" s="898"/>
      <c r="AK5910" s="898"/>
      <c r="AL5910" s="898"/>
      <c r="AM5910" s="926">
        <v>1</v>
      </c>
      <c r="AN5910" s="782">
        <v>1</v>
      </c>
      <c r="AO5910" s="128"/>
      <c r="AP5910">
        <v>0</v>
      </c>
    </row>
    <row r="5911" spans="1:42">
      <c r="A5911" t="s">
        <v>81</v>
      </c>
      <c r="B5911" t="s">
        <v>624</v>
      </c>
      <c r="C5911">
        <v>500</v>
      </c>
      <c r="D5911" t="s">
        <v>689</v>
      </c>
      <c r="G5911" s="173">
        <v>0</v>
      </c>
      <c r="H5911" s="173">
        <v>0</v>
      </c>
      <c r="I5911" s="785">
        <v>0</v>
      </c>
      <c r="J5911" s="784">
        <v>0</v>
      </c>
      <c r="K5911" s="784">
        <v>0</v>
      </c>
      <c r="L5911" s="783">
        <v>0</v>
      </c>
      <c r="M5911" s="173">
        <v>0</v>
      </c>
      <c r="N5911" s="173">
        <v>0</v>
      </c>
      <c r="O5911" s="783">
        <v>0</v>
      </c>
      <c r="P5911" s="926">
        <v>1</v>
      </c>
      <c r="Q5911" s="926">
        <v>1</v>
      </c>
      <c r="R5911" s="926">
        <v>1</v>
      </c>
      <c r="S5911" s="926">
        <v>1</v>
      </c>
      <c r="T5911" s="926">
        <v>5</v>
      </c>
      <c r="U5911" s="926"/>
      <c r="V5911" s="926"/>
      <c r="W5911" s="926"/>
      <c r="X5911" s="898"/>
      <c r="Y5911" s="898"/>
      <c r="Z5911" s="898"/>
      <c r="AA5911" s="926"/>
      <c r="AB5911" s="926"/>
      <c r="AC5911" s="926"/>
      <c r="AD5911" s="926"/>
      <c r="AE5911" s="926"/>
      <c r="AF5911" s="926"/>
      <c r="AG5911" s="926"/>
      <c r="AH5911" s="898"/>
      <c r="AI5911" s="898"/>
      <c r="AJ5911" s="898"/>
      <c r="AK5911" s="898"/>
      <c r="AL5911" s="898"/>
      <c r="AM5911" s="926">
        <v>1</v>
      </c>
      <c r="AN5911" s="782">
        <v>1</v>
      </c>
      <c r="AO5911" s="128"/>
      <c r="AP5911">
        <v>0</v>
      </c>
    </row>
    <row r="5912" spans="1:42">
      <c r="A5912" t="s">
        <v>85</v>
      </c>
      <c r="B5912" t="s">
        <v>625</v>
      </c>
      <c r="C5912">
        <v>115</v>
      </c>
      <c r="D5912" t="s">
        <v>689</v>
      </c>
      <c r="G5912" s="173">
        <v>0</v>
      </c>
      <c r="H5912" s="173">
        <v>0</v>
      </c>
      <c r="I5912" s="785">
        <v>0</v>
      </c>
      <c r="J5912" s="784">
        <v>0</v>
      </c>
      <c r="K5912" s="784">
        <v>0</v>
      </c>
      <c r="L5912" s="783">
        <v>0</v>
      </c>
      <c r="M5912" s="173">
        <v>0</v>
      </c>
      <c r="N5912" s="173">
        <v>0</v>
      </c>
      <c r="O5912" s="783">
        <v>0</v>
      </c>
      <c r="P5912" s="926">
        <v>5</v>
      </c>
      <c r="Q5912" s="926">
        <v>5</v>
      </c>
      <c r="R5912" s="926">
        <v>5</v>
      </c>
      <c r="S5912" s="926">
        <v>4</v>
      </c>
      <c r="T5912" s="926">
        <v>4</v>
      </c>
      <c r="U5912" s="926"/>
      <c r="V5912" s="926"/>
      <c r="W5912" s="926"/>
      <c r="X5912" s="898"/>
      <c r="Y5912" s="898"/>
      <c r="Z5912" s="898"/>
      <c r="AA5912" s="926"/>
      <c r="AB5912" s="926"/>
      <c r="AC5912" s="926"/>
      <c r="AD5912" s="926"/>
      <c r="AE5912" s="926"/>
      <c r="AF5912" s="926"/>
      <c r="AG5912" s="926"/>
      <c r="AH5912" s="898"/>
      <c r="AI5912" s="898"/>
      <c r="AJ5912" s="898"/>
      <c r="AK5912" s="898"/>
      <c r="AL5912" s="898"/>
      <c r="AM5912" s="926">
        <v>1</v>
      </c>
      <c r="AN5912" s="782">
        <v>1</v>
      </c>
      <c r="AO5912" s="128"/>
      <c r="AP5912">
        <v>0</v>
      </c>
    </row>
    <row r="5913" spans="1:42">
      <c r="A5913" t="s">
        <v>94</v>
      </c>
      <c r="B5913" t="s">
        <v>626</v>
      </c>
      <c r="C5913">
        <v>138</v>
      </c>
      <c r="D5913" t="s">
        <v>689</v>
      </c>
      <c r="G5913" s="173">
        <v>0</v>
      </c>
      <c r="H5913" s="173">
        <v>0</v>
      </c>
      <c r="I5913" s="785">
        <v>0</v>
      </c>
      <c r="J5913" s="784">
        <v>0</v>
      </c>
      <c r="K5913" s="784">
        <v>0</v>
      </c>
      <c r="L5913" s="783">
        <v>0</v>
      </c>
      <c r="M5913" s="173">
        <v>0</v>
      </c>
      <c r="N5913" s="173">
        <v>0</v>
      </c>
      <c r="O5913" s="783">
        <v>0</v>
      </c>
      <c r="P5913" s="926">
        <v>5</v>
      </c>
      <c r="Q5913" s="926">
        <v>2</v>
      </c>
      <c r="R5913" s="926">
        <v>4</v>
      </c>
      <c r="S5913" s="926">
        <v>2</v>
      </c>
      <c r="T5913" s="926" t="s">
        <v>793</v>
      </c>
      <c r="U5913" s="926"/>
      <c r="V5913" s="926"/>
      <c r="W5913" s="926"/>
      <c r="X5913" s="898"/>
      <c r="Y5913" s="898"/>
      <c r="Z5913" s="898"/>
      <c r="AA5913" s="926"/>
      <c r="AB5913" s="926"/>
      <c r="AC5913" s="926"/>
      <c r="AD5913" s="926"/>
      <c r="AE5913" s="926"/>
      <c r="AF5913" s="926"/>
      <c r="AG5913" s="926"/>
      <c r="AH5913" s="898"/>
      <c r="AI5913" s="898"/>
      <c r="AJ5913" s="898"/>
      <c r="AK5913" s="898"/>
      <c r="AL5913" s="898"/>
      <c r="AM5913" s="926">
        <v>1</v>
      </c>
      <c r="AN5913" s="782">
        <v>1</v>
      </c>
      <c r="AO5913" s="128"/>
      <c r="AP5913">
        <v>0</v>
      </c>
    </row>
    <row r="5914" spans="1:42">
      <c r="A5914" t="s">
        <v>85</v>
      </c>
      <c r="B5914" t="s">
        <v>627</v>
      </c>
      <c r="C5914">
        <v>230</v>
      </c>
      <c r="D5914" t="s">
        <v>689</v>
      </c>
      <c r="G5914" s="173">
        <v>0</v>
      </c>
      <c r="H5914" s="173">
        <v>0</v>
      </c>
      <c r="I5914" s="785">
        <v>0</v>
      </c>
      <c r="J5914" s="784">
        <v>0</v>
      </c>
      <c r="K5914" s="784">
        <v>0</v>
      </c>
      <c r="L5914" s="783">
        <v>0</v>
      </c>
      <c r="M5914" s="173">
        <v>0</v>
      </c>
      <c r="N5914" s="173">
        <v>0</v>
      </c>
      <c r="O5914" s="783">
        <v>0</v>
      </c>
      <c r="P5914" s="926">
        <v>5</v>
      </c>
      <c r="Q5914" s="926">
        <v>5</v>
      </c>
      <c r="R5914" s="926">
        <v>5</v>
      </c>
      <c r="S5914" s="926">
        <v>4</v>
      </c>
      <c r="T5914" s="926" t="s">
        <v>793</v>
      </c>
      <c r="U5914" s="926"/>
      <c r="V5914" s="926"/>
      <c r="W5914" s="926"/>
      <c r="X5914" s="898"/>
      <c r="Y5914" s="898"/>
      <c r="Z5914" s="898"/>
      <c r="AA5914" s="926"/>
      <c r="AB5914" s="926"/>
      <c r="AC5914" s="926"/>
      <c r="AD5914" s="926"/>
      <c r="AE5914" s="926"/>
      <c r="AF5914" s="926"/>
      <c r="AG5914" s="926"/>
      <c r="AH5914" s="898"/>
      <c r="AI5914" s="898"/>
      <c r="AJ5914" s="898"/>
      <c r="AK5914" s="898"/>
      <c r="AL5914" s="898"/>
      <c r="AM5914" s="926">
        <v>1</v>
      </c>
      <c r="AN5914" s="782">
        <v>1</v>
      </c>
      <c r="AO5914" s="128"/>
      <c r="AP5914">
        <v>0</v>
      </c>
    </row>
    <row r="5915" spans="1:42">
      <c r="A5915" t="s">
        <v>91</v>
      </c>
      <c r="B5915" t="s">
        <v>628</v>
      </c>
      <c r="C5915">
        <v>115</v>
      </c>
      <c r="D5915" t="s">
        <v>689</v>
      </c>
      <c r="G5915" s="173">
        <v>0</v>
      </c>
      <c r="H5915" s="173">
        <v>0</v>
      </c>
      <c r="I5915" s="785">
        <v>0</v>
      </c>
      <c r="J5915" s="784">
        <v>0</v>
      </c>
      <c r="K5915" s="784">
        <v>0</v>
      </c>
      <c r="L5915" s="783">
        <v>0</v>
      </c>
      <c r="M5915" s="173">
        <v>0</v>
      </c>
      <c r="N5915" s="173">
        <v>0</v>
      </c>
      <c r="O5915" s="783">
        <v>0</v>
      </c>
      <c r="P5915" s="926">
        <v>3</v>
      </c>
      <c r="Q5915" s="926">
        <v>3</v>
      </c>
      <c r="R5915" s="926">
        <v>1</v>
      </c>
      <c r="S5915" s="926">
        <v>1</v>
      </c>
      <c r="T5915" s="926" t="s">
        <v>793</v>
      </c>
      <c r="U5915" s="926"/>
      <c r="V5915" s="926"/>
      <c r="W5915" s="926"/>
      <c r="X5915" s="898"/>
      <c r="Y5915" s="898"/>
      <c r="Z5915" s="898"/>
      <c r="AA5915" s="926"/>
      <c r="AB5915" s="926"/>
      <c r="AC5915" s="926"/>
      <c r="AD5915" s="926"/>
      <c r="AE5915" s="926"/>
      <c r="AF5915" s="926"/>
      <c r="AG5915" s="926"/>
      <c r="AH5915" s="898"/>
      <c r="AI5915" s="898"/>
      <c r="AJ5915" s="898"/>
      <c r="AK5915" s="898"/>
      <c r="AL5915" s="898"/>
      <c r="AM5915" s="926">
        <v>1</v>
      </c>
      <c r="AN5915" s="782">
        <v>1</v>
      </c>
      <c r="AO5915" s="128"/>
      <c r="AP5915">
        <v>0</v>
      </c>
    </row>
    <row r="5916" spans="1:42">
      <c r="A5916" t="s">
        <v>98</v>
      </c>
      <c r="B5916" t="s">
        <v>629</v>
      </c>
      <c r="C5916">
        <v>138</v>
      </c>
      <c r="D5916" t="s">
        <v>689</v>
      </c>
      <c r="G5916" s="173">
        <v>0</v>
      </c>
      <c r="H5916" s="173">
        <v>0</v>
      </c>
      <c r="I5916" s="785">
        <v>0</v>
      </c>
      <c r="J5916" s="784">
        <v>0</v>
      </c>
      <c r="K5916" s="784">
        <v>0</v>
      </c>
      <c r="L5916" s="783">
        <v>0</v>
      </c>
      <c r="M5916" s="173">
        <v>0</v>
      </c>
      <c r="N5916" s="173">
        <v>0</v>
      </c>
      <c r="O5916" s="783">
        <v>0</v>
      </c>
      <c r="P5916" s="926">
        <v>1</v>
      </c>
      <c r="Q5916" s="926">
        <v>1</v>
      </c>
      <c r="R5916" s="926">
        <v>1</v>
      </c>
      <c r="S5916" s="926">
        <v>1</v>
      </c>
      <c r="T5916" s="926" t="s">
        <v>793</v>
      </c>
      <c r="U5916" s="926"/>
      <c r="V5916" s="926"/>
      <c r="W5916" s="926"/>
      <c r="X5916" s="898"/>
      <c r="Y5916" s="898"/>
      <c r="Z5916" s="898"/>
      <c r="AA5916" s="926"/>
      <c r="AB5916" s="926"/>
      <c r="AC5916" s="926"/>
      <c r="AD5916" s="926"/>
      <c r="AE5916" s="926"/>
      <c r="AF5916" s="926"/>
      <c r="AG5916" s="926"/>
      <c r="AH5916" s="898"/>
      <c r="AI5916" s="898"/>
      <c r="AJ5916" s="898"/>
      <c r="AK5916" s="898"/>
      <c r="AL5916" s="898"/>
      <c r="AM5916" s="926">
        <v>1</v>
      </c>
      <c r="AN5916" s="782">
        <v>1</v>
      </c>
      <c r="AO5916" s="128"/>
      <c r="AP5916">
        <v>0</v>
      </c>
    </row>
    <row r="5917" spans="1:42">
      <c r="A5917" t="s">
        <v>81</v>
      </c>
      <c r="B5917" t="s">
        <v>630</v>
      </c>
      <c r="C5917">
        <v>115</v>
      </c>
      <c r="D5917" t="s">
        <v>689</v>
      </c>
      <c r="G5917" s="173">
        <v>0</v>
      </c>
      <c r="H5917" s="173">
        <v>0</v>
      </c>
      <c r="I5917" s="785">
        <v>0</v>
      </c>
      <c r="J5917" s="784">
        <v>0</v>
      </c>
      <c r="K5917" s="784">
        <v>0</v>
      </c>
      <c r="L5917" s="783">
        <v>0</v>
      </c>
      <c r="M5917" s="173">
        <v>0</v>
      </c>
      <c r="N5917" s="173">
        <v>0</v>
      </c>
      <c r="O5917" s="783">
        <v>0</v>
      </c>
      <c r="P5917" s="926">
        <v>1</v>
      </c>
      <c r="Q5917" s="926">
        <v>1</v>
      </c>
      <c r="R5917" s="926">
        <v>1</v>
      </c>
      <c r="S5917" s="926">
        <v>1</v>
      </c>
      <c r="T5917" s="926" t="s">
        <v>793</v>
      </c>
      <c r="U5917" s="926"/>
      <c r="V5917" s="926"/>
      <c r="W5917" s="926"/>
      <c r="X5917" s="898"/>
      <c r="Y5917" s="898"/>
      <c r="Z5917" s="898"/>
      <c r="AA5917" s="926"/>
      <c r="AB5917" s="926"/>
      <c r="AC5917" s="926"/>
      <c r="AD5917" s="926"/>
      <c r="AE5917" s="926"/>
      <c r="AF5917" s="926"/>
      <c r="AG5917" s="926"/>
      <c r="AH5917" s="898"/>
      <c r="AI5917" s="898"/>
      <c r="AJ5917" s="898"/>
      <c r="AK5917" s="898"/>
      <c r="AL5917" s="898"/>
      <c r="AM5917" s="926">
        <v>1</v>
      </c>
      <c r="AN5917" s="782">
        <v>1</v>
      </c>
      <c r="AO5917" s="128"/>
      <c r="AP5917">
        <v>0</v>
      </c>
    </row>
    <row r="5918" spans="1:42">
      <c r="A5918" t="s">
        <v>83</v>
      </c>
      <c r="B5918" t="s">
        <v>631</v>
      </c>
      <c r="C5918">
        <v>230</v>
      </c>
      <c r="D5918" t="s">
        <v>689</v>
      </c>
      <c r="G5918" s="173">
        <v>0</v>
      </c>
      <c r="H5918" s="173">
        <v>0</v>
      </c>
      <c r="I5918" s="785">
        <v>0</v>
      </c>
      <c r="J5918" s="784">
        <v>0</v>
      </c>
      <c r="K5918" s="784">
        <v>0</v>
      </c>
      <c r="L5918" s="783">
        <v>0</v>
      </c>
      <c r="M5918" s="173">
        <v>0</v>
      </c>
      <c r="N5918" s="173">
        <v>0</v>
      </c>
      <c r="O5918" s="783">
        <v>0</v>
      </c>
      <c r="P5918" s="926">
        <v>5</v>
      </c>
      <c r="Q5918" s="926">
        <v>5</v>
      </c>
      <c r="R5918" s="926">
        <v>5</v>
      </c>
      <c r="S5918" s="926">
        <v>2</v>
      </c>
      <c r="T5918" s="926">
        <v>3</v>
      </c>
      <c r="U5918" s="926"/>
      <c r="V5918" s="926"/>
      <c r="W5918" s="926"/>
      <c r="X5918" s="898"/>
      <c r="Y5918" s="898"/>
      <c r="Z5918" s="898"/>
      <c r="AA5918" s="926"/>
      <c r="AB5918" s="926"/>
      <c r="AC5918" s="926"/>
      <c r="AD5918" s="926"/>
      <c r="AE5918" s="926"/>
      <c r="AF5918" s="926"/>
      <c r="AG5918" s="926"/>
      <c r="AH5918" s="898"/>
      <c r="AI5918" s="898"/>
      <c r="AJ5918" s="898"/>
      <c r="AK5918" s="898"/>
      <c r="AL5918" s="898"/>
      <c r="AM5918" s="926">
        <v>1</v>
      </c>
      <c r="AN5918" s="782">
        <v>1</v>
      </c>
      <c r="AO5918" s="128"/>
      <c r="AP5918">
        <v>0</v>
      </c>
    </row>
    <row r="5919" spans="1:42">
      <c r="A5919" t="s">
        <v>81</v>
      </c>
      <c r="B5919" t="s">
        <v>632</v>
      </c>
      <c r="C5919">
        <v>115</v>
      </c>
      <c r="D5919" t="s">
        <v>689</v>
      </c>
      <c r="G5919" s="173">
        <v>0</v>
      </c>
      <c r="H5919" s="173">
        <v>0</v>
      </c>
      <c r="I5919" s="785">
        <v>0</v>
      </c>
      <c r="J5919" s="784">
        <v>0</v>
      </c>
      <c r="K5919" s="784">
        <v>0</v>
      </c>
      <c r="L5919" s="783">
        <v>0</v>
      </c>
      <c r="M5919" s="173">
        <v>0</v>
      </c>
      <c r="N5919" s="173">
        <v>0</v>
      </c>
      <c r="O5919" s="783">
        <v>0</v>
      </c>
      <c r="P5919" s="926">
        <v>1</v>
      </c>
      <c r="Q5919" s="926">
        <v>1</v>
      </c>
      <c r="R5919" s="926">
        <v>1</v>
      </c>
      <c r="S5919" s="926">
        <v>1</v>
      </c>
      <c r="T5919" s="926" t="s">
        <v>793</v>
      </c>
      <c r="U5919" s="926"/>
      <c r="V5919" s="926"/>
      <c r="W5919" s="926"/>
      <c r="X5919" s="898"/>
      <c r="Y5919" s="898"/>
      <c r="Z5919" s="898"/>
      <c r="AA5919" s="926"/>
      <c r="AB5919" s="926"/>
      <c r="AC5919" s="926"/>
      <c r="AD5919" s="926"/>
      <c r="AE5919" s="926"/>
      <c r="AF5919" s="926"/>
      <c r="AG5919" s="926"/>
      <c r="AH5919" s="898"/>
      <c r="AI5919" s="898"/>
      <c r="AJ5919" s="898"/>
      <c r="AK5919" s="898"/>
      <c r="AL5919" s="898"/>
      <c r="AM5919" s="926">
        <v>1</v>
      </c>
      <c r="AN5919" s="782">
        <v>1</v>
      </c>
      <c r="AO5919" s="128"/>
      <c r="AP5919">
        <v>0</v>
      </c>
    </row>
    <row r="5920" spans="1:42">
      <c r="A5920" t="s">
        <v>94</v>
      </c>
      <c r="B5920" t="s">
        <v>633</v>
      </c>
      <c r="C5920">
        <v>230</v>
      </c>
      <c r="D5920" t="s">
        <v>689</v>
      </c>
      <c r="G5920" s="173">
        <v>0</v>
      </c>
      <c r="H5920" s="173">
        <v>0</v>
      </c>
      <c r="I5920" s="785">
        <v>0</v>
      </c>
      <c r="J5920" s="784">
        <v>0</v>
      </c>
      <c r="K5920" s="784">
        <v>0</v>
      </c>
      <c r="L5920" s="783">
        <v>0</v>
      </c>
      <c r="M5920" s="173">
        <v>0</v>
      </c>
      <c r="N5920" s="173">
        <v>0</v>
      </c>
      <c r="O5920" s="783">
        <v>0</v>
      </c>
      <c r="P5920" s="926">
        <v>5</v>
      </c>
      <c r="Q5920" s="926">
        <v>2</v>
      </c>
      <c r="R5920" s="926">
        <v>4</v>
      </c>
      <c r="S5920" s="926">
        <v>2</v>
      </c>
      <c r="T5920" s="926" t="s">
        <v>793</v>
      </c>
      <c r="U5920" s="926"/>
      <c r="V5920" s="926"/>
      <c r="W5920" s="926"/>
      <c r="X5920" s="898"/>
      <c r="Y5920" s="898"/>
      <c r="Z5920" s="898"/>
      <c r="AA5920" s="926"/>
      <c r="AB5920" s="926"/>
      <c r="AC5920" s="926"/>
      <c r="AD5920" s="926"/>
      <c r="AE5920" s="926"/>
      <c r="AF5920" s="926"/>
      <c r="AG5920" s="926"/>
      <c r="AH5920" s="898"/>
      <c r="AI5920" s="898"/>
      <c r="AJ5920" s="898"/>
      <c r="AK5920" s="898"/>
      <c r="AL5920" s="898"/>
      <c r="AM5920" s="926">
        <v>1</v>
      </c>
      <c r="AN5920" s="782">
        <v>1</v>
      </c>
      <c r="AO5920" s="128"/>
      <c r="AP5920">
        <v>0</v>
      </c>
    </row>
    <row r="5921" spans="1:42">
      <c r="A5921" t="s">
        <v>94</v>
      </c>
      <c r="B5921" t="s">
        <v>633</v>
      </c>
      <c r="C5921">
        <v>500</v>
      </c>
      <c r="D5921" t="s">
        <v>689</v>
      </c>
      <c r="G5921" s="173">
        <v>0</v>
      </c>
      <c r="H5921" s="173">
        <v>0</v>
      </c>
      <c r="I5921" s="785">
        <v>0</v>
      </c>
      <c r="J5921" s="784">
        <v>0</v>
      </c>
      <c r="K5921" s="784">
        <v>0</v>
      </c>
      <c r="L5921" s="783">
        <v>0</v>
      </c>
      <c r="M5921" s="173">
        <v>0</v>
      </c>
      <c r="N5921" s="173">
        <v>0</v>
      </c>
      <c r="O5921" s="783">
        <v>0</v>
      </c>
      <c r="P5921" s="926">
        <v>5</v>
      </c>
      <c r="Q5921" s="926">
        <v>2</v>
      </c>
      <c r="R5921" s="926">
        <v>4</v>
      </c>
      <c r="S5921" s="926">
        <v>2</v>
      </c>
      <c r="T5921" s="926" t="s">
        <v>793</v>
      </c>
      <c r="U5921" s="926"/>
      <c r="V5921" s="926"/>
      <c r="W5921" s="926"/>
      <c r="X5921" s="898"/>
      <c r="Y5921" s="898"/>
      <c r="Z5921" s="898"/>
      <c r="AA5921" s="926"/>
      <c r="AB5921" s="926"/>
      <c r="AC5921" s="926"/>
      <c r="AD5921" s="926"/>
      <c r="AE5921" s="926"/>
      <c r="AF5921" s="926"/>
      <c r="AG5921" s="926"/>
      <c r="AH5921" s="898"/>
      <c r="AI5921" s="898"/>
      <c r="AJ5921" s="898"/>
      <c r="AK5921" s="898"/>
      <c r="AL5921" s="898"/>
      <c r="AM5921" s="926">
        <v>1</v>
      </c>
      <c r="AN5921" s="782">
        <v>1</v>
      </c>
      <c r="AO5921" s="128"/>
      <c r="AP5921">
        <v>0</v>
      </c>
    </row>
    <row r="5922" spans="1:42">
      <c r="A5922" t="s">
        <v>79</v>
      </c>
      <c r="B5922" t="s">
        <v>634</v>
      </c>
      <c r="C5922">
        <v>230</v>
      </c>
      <c r="D5922" t="s">
        <v>689</v>
      </c>
      <c r="G5922" s="173">
        <v>0</v>
      </c>
      <c r="H5922" s="173">
        <v>0</v>
      </c>
      <c r="I5922" s="785">
        <v>0</v>
      </c>
      <c r="J5922" s="784">
        <v>0</v>
      </c>
      <c r="K5922" s="784">
        <v>0</v>
      </c>
      <c r="L5922" s="783">
        <v>0</v>
      </c>
      <c r="M5922" s="173">
        <v>0</v>
      </c>
      <c r="N5922" s="173">
        <v>0</v>
      </c>
      <c r="O5922" s="783">
        <v>0</v>
      </c>
      <c r="P5922" s="926">
        <v>5</v>
      </c>
      <c r="Q5922" s="926">
        <v>5</v>
      </c>
      <c r="R5922" s="926">
        <v>1</v>
      </c>
      <c r="S5922" s="926">
        <v>1</v>
      </c>
      <c r="T5922" s="926" t="s">
        <v>793</v>
      </c>
      <c r="U5922" s="926"/>
      <c r="V5922" s="926"/>
      <c r="W5922" s="926"/>
      <c r="X5922" s="898"/>
      <c r="Y5922" s="898"/>
      <c r="Z5922" s="898"/>
      <c r="AA5922" s="926"/>
      <c r="AB5922" s="926"/>
      <c r="AC5922" s="926"/>
      <c r="AD5922" s="926"/>
      <c r="AE5922" s="926"/>
      <c r="AF5922" s="926"/>
      <c r="AG5922" s="926"/>
      <c r="AH5922" s="898"/>
      <c r="AI5922" s="898"/>
      <c r="AJ5922" s="898"/>
      <c r="AK5922" s="898"/>
      <c r="AL5922" s="898"/>
      <c r="AM5922" s="926">
        <v>1</v>
      </c>
      <c r="AN5922" s="782">
        <v>1</v>
      </c>
      <c r="AO5922" s="128"/>
      <c r="AP5922">
        <v>0</v>
      </c>
    </row>
    <row r="5923" spans="1:42">
      <c r="A5923" t="s">
        <v>85</v>
      </c>
      <c r="B5923" t="s">
        <v>635</v>
      </c>
      <c r="C5923">
        <v>115</v>
      </c>
      <c r="D5923" t="s">
        <v>689</v>
      </c>
      <c r="G5923" s="173">
        <v>0</v>
      </c>
      <c r="H5923" s="173">
        <v>0</v>
      </c>
      <c r="I5923" s="785">
        <v>0</v>
      </c>
      <c r="J5923" s="784">
        <v>0</v>
      </c>
      <c r="K5923" s="784">
        <v>0</v>
      </c>
      <c r="L5923" s="783">
        <v>0</v>
      </c>
      <c r="M5923" s="173">
        <v>0</v>
      </c>
      <c r="N5923" s="173">
        <v>0</v>
      </c>
      <c r="O5923" s="783">
        <v>0</v>
      </c>
      <c r="P5923" s="926">
        <v>5</v>
      </c>
      <c r="Q5923" s="926">
        <v>5</v>
      </c>
      <c r="R5923" s="926">
        <v>5</v>
      </c>
      <c r="S5923" s="926">
        <v>4</v>
      </c>
      <c r="T5923" s="926" t="s">
        <v>793</v>
      </c>
      <c r="U5923" s="926"/>
      <c r="V5923" s="926"/>
      <c r="W5923" s="926"/>
      <c r="X5923" s="898"/>
      <c r="Y5923" s="898"/>
      <c r="Z5923" s="898"/>
      <c r="AA5923" s="926"/>
      <c r="AB5923" s="926"/>
      <c r="AC5923" s="926"/>
      <c r="AD5923" s="926"/>
      <c r="AE5923" s="926"/>
      <c r="AF5923" s="926"/>
      <c r="AG5923" s="926"/>
      <c r="AH5923" s="898"/>
      <c r="AI5923" s="898"/>
      <c r="AJ5923" s="898"/>
      <c r="AK5923" s="898"/>
      <c r="AL5923" s="898"/>
      <c r="AM5923" s="926">
        <v>1</v>
      </c>
      <c r="AN5923" s="782">
        <v>1</v>
      </c>
      <c r="AO5923" s="128"/>
      <c r="AP5923">
        <v>0</v>
      </c>
    </row>
    <row r="5924" spans="1:42">
      <c r="A5924" t="s">
        <v>79</v>
      </c>
      <c r="B5924" t="s">
        <v>636</v>
      </c>
      <c r="C5924">
        <v>115</v>
      </c>
      <c r="D5924" t="s">
        <v>689</v>
      </c>
      <c r="G5924" s="173">
        <v>0</v>
      </c>
      <c r="H5924" s="173">
        <v>0</v>
      </c>
      <c r="I5924" s="785">
        <v>0</v>
      </c>
      <c r="J5924" s="784">
        <v>0</v>
      </c>
      <c r="K5924" s="784">
        <v>0</v>
      </c>
      <c r="L5924" s="783">
        <v>0</v>
      </c>
      <c r="M5924" s="173">
        <v>0</v>
      </c>
      <c r="N5924" s="173">
        <v>0</v>
      </c>
      <c r="O5924" s="783">
        <v>0</v>
      </c>
      <c r="P5924" s="926">
        <v>5</v>
      </c>
      <c r="Q5924" s="926">
        <v>5</v>
      </c>
      <c r="R5924" s="926">
        <v>1</v>
      </c>
      <c r="S5924" s="926">
        <v>1</v>
      </c>
      <c r="T5924" s="926" t="s">
        <v>793</v>
      </c>
      <c r="U5924" s="926"/>
      <c r="V5924" s="926"/>
      <c r="W5924" s="926"/>
      <c r="X5924" s="898"/>
      <c r="Y5924" s="898"/>
      <c r="Z5924" s="898"/>
      <c r="AA5924" s="926"/>
      <c r="AB5924" s="926"/>
      <c r="AC5924" s="926"/>
      <c r="AD5924" s="926"/>
      <c r="AE5924" s="926"/>
      <c r="AF5924" s="926"/>
      <c r="AG5924" s="926"/>
      <c r="AH5924" s="898"/>
      <c r="AI5924" s="898"/>
      <c r="AJ5924" s="898"/>
      <c r="AK5924" s="898"/>
      <c r="AL5924" s="898"/>
      <c r="AM5924" s="926">
        <v>1</v>
      </c>
      <c r="AN5924" s="782">
        <v>1</v>
      </c>
      <c r="AO5924" s="128"/>
      <c r="AP5924">
        <v>0</v>
      </c>
    </row>
    <row r="5925" spans="1:42">
      <c r="A5925" t="s">
        <v>79</v>
      </c>
      <c r="B5925" t="s">
        <v>638</v>
      </c>
      <c r="C5925">
        <v>115</v>
      </c>
      <c r="D5925" t="s">
        <v>689</v>
      </c>
      <c r="G5925" s="173">
        <v>0</v>
      </c>
      <c r="H5925" s="173">
        <v>0</v>
      </c>
      <c r="I5925" s="785">
        <v>0</v>
      </c>
      <c r="J5925" s="784">
        <v>0</v>
      </c>
      <c r="K5925" s="784">
        <v>0</v>
      </c>
      <c r="L5925" s="783">
        <v>0</v>
      </c>
      <c r="M5925" s="173">
        <v>0</v>
      </c>
      <c r="N5925" s="173">
        <v>0</v>
      </c>
      <c r="O5925" s="783">
        <v>0</v>
      </c>
      <c r="P5925" s="926">
        <v>5</v>
      </c>
      <c r="Q5925" s="926">
        <v>5</v>
      </c>
      <c r="R5925" s="926">
        <v>1</v>
      </c>
      <c r="S5925" s="926">
        <v>1</v>
      </c>
      <c r="T5925" s="926">
        <v>4</v>
      </c>
      <c r="U5925" s="926"/>
      <c r="V5925" s="926"/>
      <c r="W5925" s="926"/>
      <c r="X5925" s="898"/>
      <c r="Y5925" s="898"/>
      <c r="Z5925" s="898"/>
      <c r="AA5925" s="926"/>
      <c r="AB5925" s="926"/>
      <c r="AC5925" s="926"/>
      <c r="AD5925" s="926"/>
      <c r="AE5925" s="926"/>
      <c r="AF5925" s="926"/>
      <c r="AG5925" s="926"/>
      <c r="AH5925" s="898"/>
      <c r="AI5925" s="898"/>
      <c r="AJ5925" s="898"/>
      <c r="AK5925" s="898"/>
      <c r="AL5925" s="898"/>
      <c r="AM5925" s="926">
        <v>1</v>
      </c>
      <c r="AN5925" s="782">
        <v>1</v>
      </c>
      <c r="AO5925" s="128"/>
      <c r="AP5925">
        <v>0</v>
      </c>
    </row>
    <row r="5926" spans="1:42">
      <c r="A5926" t="s">
        <v>79</v>
      </c>
      <c r="B5926" t="s">
        <v>638</v>
      </c>
      <c r="C5926">
        <v>230</v>
      </c>
      <c r="D5926" t="s">
        <v>689</v>
      </c>
      <c r="G5926" s="173">
        <v>0</v>
      </c>
      <c r="H5926" s="173">
        <v>0</v>
      </c>
      <c r="I5926" s="785">
        <v>0</v>
      </c>
      <c r="J5926" s="784">
        <v>0</v>
      </c>
      <c r="K5926" s="784">
        <v>0</v>
      </c>
      <c r="L5926" s="783">
        <v>0</v>
      </c>
      <c r="M5926" s="173">
        <v>0</v>
      </c>
      <c r="N5926" s="173">
        <v>0</v>
      </c>
      <c r="O5926" s="783">
        <v>0</v>
      </c>
      <c r="P5926" s="926">
        <v>5</v>
      </c>
      <c r="Q5926" s="926">
        <v>5</v>
      </c>
      <c r="R5926" s="926">
        <v>1</v>
      </c>
      <c r="S5926" s="926">
        <v>1</v>
      </c>
      <c r="T5926" s="926" t="s">
        <v>793</v>
      </c>
      <c r="U5926" s="926"/>
      <c r="V5926" s="926"/>
      <c r="W5926" s="926"/>
      <c r="X5926" s="898"/>
      <c r="Y5926" s="898"/>
      <c r="Z5926" s="898"/>
      <c r="AA5926" s="926"/>
      <c r="AB5926" s="926"/>
      <c r="AC5926" s="926"/>
      <c r="AD5926" s="926"/>
      <c r="AE5926" s="926"/>
      <c r="AF5926" s="926"/>
      <c r="AG5926" s="926"/>
      <c r="AH5926" s="898"/>
      <c r="AI5926" s="898"/>
      <c r="AJ5926" s="898"/>
      <c r="AK5926" s="898"/>
      <c r="AL5926" s="898"/>
      <c r="AM5926" s="926">
        <v>1</v>
      </c>
      <c r="AN5926" s="782">
        <v>1</v>
      </c>
      <c r="AO5926" s="128"/>
      <c r="AP5926">
        <v>0</v>
      </c>
    </row>
    <row r="5927" spans="1:42">
      <c r="A5927" t="s">
        <v>79</v>
      </c>
      <c r="B5927" t="s">
        <v>638</v>
      </c>
      <c r="C5927">
        <v>500</v>
      </c>
      <c r="D5927" t="s">
        <v>689</v>
      </c>
      <c r="G5927" s="173">
        <v>0</v>
      </c>
      <c r="H5927" s="173">
        <v>0</v>
      </c>
      <c r="I5927" s="785">
        <v>0</v>
      </c>
      <c r="J5927" s="784">
        <v>0</v>
      </c>
      <c r="K5927" s="784">
        <v>0</v>
      </c>
      <c r="L5927" s="783">
        <v>0</v>
      </c>
      <c r="M5927" s="173">
        <v>0</v>
      </c>
      <c r="N5927" s="173">
        <v>0</v>
      </c>
      <c r="O5927" s="783">
        <v>0</v>
      </c>
      <c r="P5927" s="926">
        <v>5</v>
      </c>
      <c r="Q5927" s="926">
        <v>5</v>
      </c>
      <c r="R5927" s="926">
        <v>1</v>
      </c>
      <c r="S5927" s="926">
        <v>1</v>
      </c>
      <c r="T5927" s="926" t="s">
        <v>793</v>
      </c>
      <c r="U5927" s="926"/>
      <c r="V5927" s="926"/>
      <c r="W5927" s="926"/>
      <c r="X5927" s="898"/>
      <c r="Y5927" s="898"/>
      <c r="Z5927" s="898"/>
      <c r="AA5927" s="926"/>
      <c r="AB5927" s="926"/>
      <c r="AC5927" s="926"/>
      <c r="AD5927" s="926"/>
      <c r="AE5927" s="926"/>
      <c r="AF5927" s="926"/>
      <c r="AG5927" s="926"/>
      <c r="AH5927" s="898"/>
      <c r="AI5927" s="898"/>
      <c r="AJ5927" s="898"/>
      <c r="AK5927" s="898"/>
      <c r="AL5927" s="898"/>
      <c r="AM5927" s="926">
        <v>1</v>
      </c>
      <c r="AN5927" s="782">
        <v>1</v>
      </c>
      <c r="AO5927" s="128"/>
      <c r="AP5927">
        <v>0</v>
      </c>
    </row>
    <row r="5928" spans="1:42">
      <c r="A5928" t="s">
        <v>96</v>
      </c>
      <c r="B5928" t="s">
        <v>639</v>
      </c>
      <c r="C5928">
        <v>500</v>
      </c>
      <c r="D5928" t="s">
        <v>689</v>
      </c>
      <c r="G5928" s="173">
        <v>0</v>
      </c>
      <c r="H5928" s="173">
        <v>0</v>
      </c>
      <c r="I5928" s="785">
        <v>0</v>
      </c>
      <c r="J5928" s="784">
        <v>0</v>
      </c>
      <c r="K5928" s="784">
        <v>0</v>
      </c>
      <c r="L5928" s="783">
        <v>0</v>
      </c>
      <c r="M5928" s="173">
        <v>0</v>
      </c>
      <c r="N5928" s="173">
        <v>0</v>
      </c>
      <c r="O5928" s="783">
        <v>0</v>
      </c>
      <c r="P5928" s="926">
        <v>1</v>
      </c>
      <c r="Q5928" s="926">
        <v>1</v>
      </c>
      <c r="R5928" s="926">
        <v>1</v>
      </c>
      <c r="S5928" s="926">
        <v>1</v>
      </c>
      <c r="T5928" s="926" t="s">
        <v>793</v>
      </c>
      <c r="U5928" s="926"/>
      <c r="V5928" s="926"/>
      <c r="W5928" s="926"/>
      <c r="X5928" s="898"/>
      <c r="Y5928" s="898"/>
      <c r="Z5928" s="898"/>
      <c r="AA5928" s="926"/>
      <c r="AB5928" s="926"/>
      <c r="AC5928" s="926"/>
      <c r="AD5928" s="926"/>
      <c r="AE5928" s="926"/>
      <c r="AF5928" s="926"/>
      <c r="AG5928" s="926"/>
      <c r="AH5928" s="898"/>
      <c r="AI5928" s="898"/>
      <c r="AJ5928" s="898"/>
      <c r="AK5928" s="898"/>
      <c r="AL5928" s="898"/>
      <c r="AM5928" s="926">
        <v>1</v>
      </c>
      <c r="AN5928" s="782">
        <v>1</v>
      </c>
      <c r="AO5928" s="128"/>
      <c r="AP5928">
        <v>0</v>
      </c>
    </row>
    <row r="5929" spans="1:42">
      <c r="A5929" t="s">
        <v>94</v>
      </c>
      <c r="B5929" t="s">
        <v>640</v>
      </c>
      <c r="C5929">
        <v>138</v>
      </c>
      <c r="D5929" t="s">
        <v>689</v>
      </c>
      <c r="G5929" s="173">
        <v>0</v>
      </c>
      <c r="H5929" s="173">
        <v>0</v>
      </c>
      <c r="I5929" s="785">
        <v>0</v>
      </c>
      <c r="J5929" s="784">
        <v>0</v>
      </c>
      <c r="K5929" s="784">
        <v>0</v>
      </c>
      <c r="L5929" s="783">
        <v>0</v>
      </c>
      <c r="M5929" s="173">
        <v>0</v>
      </c>
      <c r="N5929" s="173">
        <v>0</v>
      </c>
      <c r="O5929" s="783">
        <v>0</v>
      </c>
      <c r="P5929" s="926">
        <v>5</v>
      </c>
      <c r="Q5929" s="926">
        <v>2</v>
      </c>
      <c r="R5929" s="926">
        <v>4</v>
      </c>
      <c r="S5929" s="926">
        <v>2</v>
      </c>
      <c r="T5929" s="926" t="s">
        <v>793</v>
      </c>
      <c r="U5929" s="926"/>
      <c r="V5929" s="926"/>
      <c r="W5929" s="926"/>
      <c r="X5929" s="898"/>
      <c r="Y5929" s="898"/>
      <c r="Z5929" s="898"/>
      <c r="AA5929" s="926"/>
      <c r="AB5929" s="926"/>
      <c r="AC5929" s="926"/>
      <c r="AD5929" s="926"/>
      <c r="AE5929" s="926"/>
      <c r="AF5929" s="926"/>
      <c r="AG5929" s="926"/>
      <c r="AH5929" s="898"/>
      <c r="AI5929" s="898"/>
      <c r="AJ5929" s="898"/>
      <c r="AK5929" s="898"/>
      <c r="AL5929" s="898"/>
      <c r="AM5929" s="926">
        <v>1</v>
      </c>
      <c r="AN5929" s="782">
        <v>1</v>
      </c>
      <c r="AO5929" s="128"/>
      <c r="AP5929">
        <v>0</v>
      </c>
    </row>
    <row r="5930" spans="1:42">
      <c r="A5930" t="s">
        <v>81</v>
      </c>
      <c r="B5930" t="s">
        <v>642</v>
      </c>
      <c r="C5930">
        <v>115</v>
      </c>
      <c r="D5930" t="s">
        <v>689</v>
      </c>
      <c r="G5930" s="173">
        <v>0</v>
      </c>
      <c r="H5930" s="173">
        <v>0</v>
      </c>
      <c r="I5930" s="785">
        <v>0</v>
      </c>
      <c r="J5930" s="784">
        <v>0</v>
      </c>
      <c r="K5930" s="784">
        <v>0</v>
      </c>
      <c r="L5930" s="783">
        <v>0</v>
      </c>
      <c r="M5930" s="173">
        <v>0</v>
      </c>
      <c r="N5930" s="173">
        <v>0</v>
      </c>
      <c r="O5930" s="783">
        <v>0</v>
      </c>
      <c r="P5930" s="926">
        <v>1</v>
      </c>
      <c r="Q5930" s="926">
        <v>1</v>
      </c>
      <c r="R5930" s="926">
        <v>1</v>
      </c>
      <c r="S5930" s="926">
        <v>1</v>
      </c>
      <c r="T5930" s="926" t="s">
        <v>793</v>
      </c>
      <c r="U5930" s="926"/>
      <c r="V5930" s="926"/>
      <c r="W5930" s="926"/>
      <c r="X5930" s="898"/>
      <c r="Y5930" s="898"/>
      <c r="Z5930" s="898"/>
      <c r="AA5930" s="926"/>
      <c r="AB5930" s="926"/>
      <c r="AC5930" s="926"/>
      <c r="AD5930" s="926"/>
      <c r="AE5930" s="926"/>
      <c r="AF5930" s="926"/>
      <c r="AG5930" s="926"/>
      <c r="AH5930" s="898"/>
      <c r="AI5930" s="898"/>
      <c r="AJ5930" s="898"/>
      <c r="AK5930" s="898"/>
      <c r="AL5930" s="898"/>
      <c r="AM5930" s="926">
        <v>1</v>
      </c>
      <c r="AN5930" s="782">
        <v>1</v>
      </c>
      <c r="AO5930" s="128"/>
      <c r="AP5930">
        <v>0</v>
      </c>
    </row>
    <row r="5931" spans="1:42">
      <c r="A5931" t="s">
        <v>81</v>
      </c>
      <c r="B5931" t="s">
        <v>643</v>
      </c>
      <c r="C5931">
        <v>230</v>
      </c>
      <c r="D5931" t="s">
        <v>689</v>
      </c>
      <c r="G5931" s="173">
        <v>0</v>
      </c>
      <c r="H5931" s="173">
        <v>0</v>
      </c>
      <c r="I5931" s="785">
        <v>0</v>
      </c>
      <c r="J5931" s="784">
        <v>0</v>
      </c>
      <c r="K5931" s="784">
        <v>0</v>
      </c>
      <c r="L5931" s="783">
        <v>0</v>
      </c>
      <c r="M5931" s="173">
        <v>0</v>
      </c>
      <c r="N5931" s="173">
        <v>0</v>
      </c>
      <c r="O5931" s="783">
        <v>0</v>
      </c>
      <c r="P5931" s="926">
        <v>1</v>
      </c>
      <c r="Q5931" s="926">
        <v>1</v>
      </c>
      <c r="R5931" s="926">
        <v>1</v>
      </c>
      <c r="S5931" s="926">
        <v>1</v>
      </c>
      <c r="T5931" s="926" t="s">
        <v>793</v>
      </c>
      <c r="U5931" s="926"/>
      <c r="V5931" s="926"/>
      <c r="W5931" s="926"/>
      <c r="X5931" s="898"/>
      <c r="Y5931" s="898"/>
      <c r="Z5931" s="898"/>
      <c r="AA5931" s="926"/>
      <c r="AB5931" s="926"/>
      <c r="AC5931" s="926"/>
      <c r="AD5931" s="926"/>
      <c r="AE5931" s="926"/>
      <c r="AF5931" s="926"/>
      <c r="AG5931" s="926"/>
      <c r="AH5931" s="898"/>
      <c r="AI5931" s="898"/>
      <c r="AJ5931" s="898"/>
      <c r="AK5931" s="898"/>
      <c r="AL5931" s="898"/>
      <c r="AM5931" s="926">
        <v>1</v>
      </c>
      <c r="AN5931" s="782">
        <v>1</v>
      </c>
      <c r="AO5931" s="128"/>
      <c r="AP5931">
        <v>0</v>
      </c>
    </row>
    <row r="5932" spans="1:42">
      <c r="A5932" t="s">
        <v>94</v>
      </c>
      <c r="B5932" t="s">
        <v>644</v>
      </c>
      <c r="C5932">
        <v>138</v>
      </c>
      <c r="D5932" t="s">
        <v>689</v>
      </c>
      <c r="G5932" s="173">
        <v>0</v>
      </c>
      <c r="H5932" s="173">
        <v>0</v>
      </c>
      <c r="I5932" s="785">
        <v>0</v>
      </c>
      <c r="J5932" s="784">
        <v>0</v>
      </c>
      <c r="K5932" s="784">
        <v>0</v>
      </c>
      <c r="L5932" s="783">
        <v>0</v>
      </c>
      <c r="M5932" s="173">
        <v>0</v>
      </c>
      <c r="N5932" s="173">
        <v>0</v>
      </c>
      <c r="O5932" s="783">
        <v>0</v>
      </c>
      <c r="P5932" s="926">
        <v>5</v>
      </c>
      <c r="Q5932" s="926">
        <v>2</v>
      </c>
      <c r="R5932" s="926">
        <v>4</v>
      </c>
      <c r="S5932" s="926">
        <v>2</v>
      </c>
      <c r="T5932" s="926" t="s">
        <v>793</v>
      </c>
      <c r="U5932" s="926"/>
      <c r="V5932" s="926"/>
      <c r="W5932" s="926"/>
      <c r="X5932" s="898"/>
      <c r="Y5932" s="898"/>
      <c r="Z5932" s="898"/>
      <c r="AA5932" s="926"/>
      <c r="AB5932" s="926"/>
      <c r="AC5932" s="926"/>
      <c r="AD5932" s="926"/>
      <c r="AE5932" s="926"/>
      <c r="AF5932" s="926"/>
      <c r="AG5932" s="926"/>
      <c r="AH5932" s="898"/>
      <c r="AI5932" s="898"/>
      <c r="AJ5932" s="898"/>
      <c r="AK5932" s="898"/>
      <c r="AL5932" s="898"/>
      <c r="AM5932" s="926">
        <v>1</v>
      </c>
      <c r="AN5932" s="782">
        <v>1</v>
      </c>
      <c r="AO5932" s="128"/>
      <c r="AP5932">
        <v>0</v>
      </c>
    </row>
    <row r="5933" spans="1:42">
      <c r="A5933" t="s">
        <v>94</v>
      </c>
      <c r="B5933" t="s">
        <v>644</v>
      </c>
      <c r="C5933">
        <v>230</v>
      </c>
      <c r="D5933" t="s">
        <v>689</v>
      </c>
      <c r="G5933" s="173">
        <v>0</v>
      </c>
      <c r="H5933" s="173">
        <v>0</v>
      </c>
      <c r="I5933" s="785">
        <v>0</v>
      </c>
      <c r="J5933" s="784">
        <v>0</v>
      </c>
      <c r="K5933" s="784">
        <v>0</v>
      </c>
      <c r="L5933" s="783">
        <v>0</v>
      </c>
      <c r="M5933" s="173">
        <v>0</v>
      </c>
      <c r="N5933" s="173">
        <v>0</v>
      </c>
      <c r="O5933" s="783">
        <v>0</v>
      </c>
      <c r="P5933" s="926">
        <v>5</v>
      </c>
      <c r="Q5933" s="926">
        <v>2</v>
      </c>
      <c r="R5933" s="926">
        <v>4</v>
      </c>
      <c r="S5933" s="926">
        <v>2</v>
      </c>
      <c r="T5933" s="926" t="s">
        <v>793</v>
      </c>
      <c r="U5933" s="926"/>
      <c r="V5933" s="926"/>
      <c r="W5933" s="926"/>
      <c r="X5933" s="898"/>
      <c r="Y5933" s="898"/>
      <c r="Z5933" s="898"/>
      <c r="AA5933" s="926"/>
      <c r="AB5933" s="926"/>
      <c r="AC5933" s="926"/>
      <c r="AD5933" s="926"/>
      <c r="AE5933" s="926"/>
      <c r="AF5933" s="926"/>
      <c r="AG5933" s="926"/>
      <c r="AH5933" s="898"/>
      <c r="AI5933" s="898"/>
      <c r="AJ5933" s="898"/>
      <c r="AK5933" s="898"/>
      <c r="AL5933" s="898"/>
      <c r="AM5933" s="926">
        <v>1</v>
      </c>
      <c r="AN5933" s="782">
        <v>1</v>
      </c>
      <c r="AO5933" s="128"/>
      <c r="AP5933">
        <v>0</v>
      </c>
    </row>
    <row r="5934" spans="1:42">
      <c r="A5934" t="s">
        <v>81</v>
      </c>
      <c r="B5934" t="s">
        <v>645</v>
      </c>
      <c r="C5934">
        <v>230</v>
      </c>
      <c r="D5934" t="s">
        <v>689</v>
      </c>
      <c r="G5934" s="173">
        <v>0</v>
      </c>
      <c r="H5934" s="173">
        <v>0</v>
      </c>
      <c r="I5934" s="785">
        <v>0</v>
      </c>
      <c r="J5934" s="784">
        <v>0</v>
      </c>
      <c r="K5934" s="784">
        <v>0</v>
      </c>
      <c r="L5934" s="783">
        <v>0</v>
      </c>
      <c r="M5934" s="173">
        <v>0</v>
      </c>
      <c r="N5934" s="173">
        <v>0</v>
      </c>
      <c r="O5934" s="783">
        <v>0</v>
      </c>
      <c r="P5934" s="926">
        <v>5</v>
      </c>
      <c r="Q5934" s="926">
        <v>5</v>
      </c>
      <c r="R5934" s="926">
        <v>1</v>
      </c>
      <c r="S5934" s="926">
        <v>1</v>
      </c>
      <c r="T5934" s="926" t="s">
        <v>793</v>
      </c>
      <c r="U5934" s="926"/>
      <c r="V5934" s="926"/>
      <c r="W5934" s="926"/>
      <c r="X5934" s="898"/>
      <c r="Y5934" s="898"/>
      <c r="Z5934" s="898"/>
      <c r="AA5934" s="926"/>
      <c r="AB5934" s="926"/>
      <c r="AC5934" s="926"/>
      <c r="AD5934" s="926"/>
      <c r="AE5934" s="926"/>
      <c r="AF5934" s="926"/>
      <c r="AG5934" s="926"/>
      <c r="AH5934" s="898"/>
      <c r="AI5934" s="898"/>
      <c r="AJ5934" s="898"/>
      <c r="AK5934" s="898"/>
      <c r="AL5934" s="898"/>
      <c r="AM5934" s="926">
        <v>1</v>
      </c>
      <c r="AN5934" s="782">
        <v>1</v>
      </c>
      <c r="AO5934" s="128"/>
      <c r="AP5934">
        <v>0</v>
      </c>
    </row>
    <row r="5935" spans="1:42">
      <c r="A5935" t="s">
        <v>81</v>
      </c>
      <c r="B5935" t="s">
        <v>646</v>
      </c>
      <c r="C5935">
        <v>230</v>
      </c>
      <c r="D5935" t="s">
        <v>689</v>
      </c>
      <c r="G5935" s="173">
        <v>0</v>
      </c>
      <c r="H5935" s="173">
        <v>0</v>
      </c>
      <c r="I5935" s="785">
        <v>0</v>
      </c>
      <c r="J5935" s="784">
        <v>0</v>
      </c>
      <c r="K5935" s="784">
        <v>0</v>
      </c>
      <c r="L5935" s="783">
        <v>0</v>
      </c>
      <c r="M5935" s="173">
        <v>0</v>
      </c>
      <c r="N5935" s="173">
        <v>0</v>
      </c>
      <c r="O5935" s="783">
        <v>0</v>
      </c>
      <c r="P5935" s="926">
        <v>1</v>
      </c>
      <c r="Q5935" s="926">
        <v>1</v>
      </c>
      <c r="R5935" s="926">
        <v>1</v>
      </c>
      <c r="S5935" s="926">
        <v>1</v>
      </c>
      <c r="T5935" s="926" t="s">
        <v>793</v>
      </c>
      <c r="U5935" s="926"/>
      <c r="V5935" s="926"/>
      <c r="W5935" s="926"/>
      <c r="X5935" s="898"/>
      <c r="Y5935" s="898"/>
      <c r="Z5935" s="898"/>
      <c r="AA5935" s="926"/>
      <c r="AB5935" s="926"/>
      <c r="AC5935" s="926"/>
      <c r="AD5935" s="926"/>
      <c r="AE5935" s="926"/>
      <c r="AF5935" s="926"/>
      <c r="AG5935" s="926"/>
      <c r="AH5935" s="898"/>
      <c r="AI5935" s="898"/>
      <c r="AJ5935" s="898"/>
      <c r="AK5935" s="898"/>
      <c r="AL5935" s="898"/>
      <c r="AM5935" s="926">
        <v>1</v>
      </c>
      <c r="AN5935" s="782">
        <v>1</v>
      </c>
      <c r="AO5935" s="128"/>
      <c r="AP5935">
        <v>0</v>
      </c>
    </row>
    <row r="5936" spans="1:42">
      <c r="A5936" t="s">
        <v>87</v>
      </c>
      <c r="B5936" t="s">
        <v>647</v>
      </c>
      <c r="C5936">
        <v>230</v>
      </c>
      <c r="D5936" t="s">
        <v>689</v>
      </c>
      <c r="G5936" s="173">
        <v>0</v>
      </c>
      <c r="H5936" s="173">
        <v>0</v>
      </c>
      <c r="I5936" s="785">
        <v>0</v>
      </c>
      <c r="J5936" s="784">
        <v>0</v>
      </c>
      <c r="K5936" s="784">
        <v>0</v>
      </c>
      <c r="L5936" s="783">
        <v>0</v>
      </c>
      <c r="M5936" s="173">
        <v>0</v>
      </c>
      <c r="N5936" s="173">
        <v>0</v>
      </c>
      <c r="O5936" s="783">
        <v>0</v>
      </c>
      <c r="P5936" s="926">
        <v>1</v>
      </c>
      <c r="Q5936" s="926">
        <v>1</v>
      </c>
      <c r="R5936" s="926">
        <v>1</v>
      </c>
      <c r="S5936" s="926">
        <v>1</v>
      </c>
      <c r="T5936" s="926" t="s">
        <v>793</v>
      </c>
      <c r="U5936" s="926"/>
      <c r="V5936" s="926"/>
      <c r="W5936" s="926"/>
      <c r="X5936" s="898"/>
      <c r="Y5936" s="898"/>
      <c r="Z5936" s="898"/>
      <c r="AA5936" s="926"/>
      <c r="AB5936" s="926"/>
      <c r="AC5936" s="926"/>
      <c r="AD5936" s="926"/>
      <c r="AE5936" s="926"/>
      <c r="AF5936" s="926"/>
      <c r="AG5936" s="926"/>
      <c r="AH5936" s="898"/>
      <c r="AI5936" s="898"/>
      <c r="AJ5936" s="898"/>
      <c r="AK5936" s="898"/>
      <c r="AL5936" s="898"/>
      <c r="AM5936" s="926">
        <v>1</v>
      </c>
      <c r="AN5936" s="782">
        <v>1</v>
      </c>
      <c r="AO5936" s="128"/>
      <c r="AP5936">
        <v>0</v>
      </c>
    </row>
    <row r="5937" spans="1:42">
      <c r="A5937" t="s">
        <v>91</v>
      </c>
      <c r="B5937" t="s">
        <v>648</v>
      </c>
      <c r="C5937">
        <v>115</v>
      </c>
      <c r="D5937" t="s">
        <v>689</v>
      </c>
      <c r="G5937" s="173">
        <v>0</v>
      </c>
      <c r="H5937" s="173">
        <v>0</v>
      </c>
      <c r="I5937" s="785">
        <v>0</v>
      </c>
      <c r="J5937" s="784">
        <v>0</v>
      </c>
      <c r="K5937" s="784">
        <v>0</v>
      </c>
      <c r="L5937" s="783">
        <v>0</v>
      </c>
      <c r="M5937" s="173">
        <v>0</v>
      </c>
      <c r="N5937" s="173">
        <v>0</v>
      </c>
      <c r="O5937" s="783">
        <v>0</v>
      </c>
      <c r="P5937" s="926">
        <v>1</v>
      </c>
      <c r="Q5937" s="926">
        <v>1</v>
      </c>
      <c r="R5937" s="926">
        <v>1</v>
      </c>
      <c r="S5937" s="926">
        <v>1</v>
      </c>
      <c r="T5937" s="926">
        <v>3</v>
      </c>
      <c r="U5937" s="926"/>
      <c r="V5937" s="926"/>
      <c r="W5937" s="926"/>
      <c r="X5937" s="898"/>
      <c r="Y5937" s="898"/>
      <c r="Z5937" s="898"/>
      <c r="AA5937" s="926"/>
      <c r="AB5937" s="926"/>
      <c r="AC5937" s="926"/>
      <c r="AD5937" s="926"/>
      <c r="AE5937" s="926"/>
      <c r="AF5937" s="926"/>
      <c r="AG5937" s="926"/>
      <c r="AH5937" s="898"/>
      <c r="AI5937" s="898"/>
      <c r="AJ5937" s="898"/>
      <c r="AK5937" s="898"/>
      <c r="AL5937" s="898"/>
      <c r="AM5937" s="926">
        <v>1</v>
      </c>
      <c r="AN5937" s="782">
        <v>1</v>
      </c>
      <c r="AO5937" s="128"/>
      <c r="AP5937">
        <v>0</v>
      </c>
    </row>
    <row r="5938" spans="1:42">
      <c r="A5938" t="s">
        <v>91</v>
      </c>
      <c r="B5938" t="s">
        <v>648</v>
      </c>
      <c r="C5938">
        <v>230</v>
      </c>
      <c r="D5938" t="s">
        <v>689</v>
      </c>
      <c r="G5938" s="173">
        <v>0</v>
      </c>
      <c r="H5938" s="173">
        <v>0</v>
      </c>
      <c r="I5938" s="785">
        <v>0</v>
      </c>
      <c r="J5938" s="784">
        <v>0</v>
      </c>
      <c r="K5938" s="784">
        <v>0</v>
      </c>
      <c r="L5938" s="783">
        <v>0</v>
      </c>
      <c r="M5938" s="173">
        <v>0</v>
      </c>
      <c r="N5938" s="173">
        <v>0</v>
      </c>
      <c r="O5938" s="783">
        <v>0</v>
      </c>
      <c r="P5938" s="926">
        <v>1</v>
      </c>
      <c r="Q5938" s="926">
        <v>1</v>
      </c>
      <c r="R5938" s="926">
        <v>1</v>
      </c>
      <c r="S5938" s="926">
        <v>1</v>
      </c>
      <c r="T5938" s="926">
        <v>4</v>
      </c>
      <c r="U5938" s="926"/>
      <c r="V5938" s="926"/>
      <c r="W5938" s="926"/>
      <c r="X5938" s="898"/>
      <c r="Y5938" s="898"/>
      <c r="Z5938" s="898"/>
      <c r="AA5938" s="926"/>
      <c r="AB5938" s="926"/>
      <c r="AC5938" s="926"/>
      <c r="AD5938" s="926"/>
      <c r="AE5938" s="926"/>
      <c r="AF5938" s="926"/>
      <c r="AG5938" s="926"/>
      <c r="AH5938" s="898"/>
      <c r="AI5938" s="898"/>
      <c r="AJ5938" s="898"/>
      <c r="AK5938" s="898"/>
      <c r="AL5938" s="898"/>
      <c r="AM5938" s="926">
        <v>1</v>
      </c>
      <c r="AN5938" s="782">
        <v>1</v>
      </c>
      <c r="AO5938" s="128"/>
      <c r="AP5938">
        <v>0</v>
      </c>
    </row>
    <row r="5939" spans="1:42">
      <c r="A5939" t="s">
        <v>89</v>
      </c>
      <c r="B5939" t="s">
        <v>649</v>
      </c>
      <c r="C5939">
        <v>230</v>
      </c>
      <c r="D5939" t="s">
        <v>689</v>
      </c>
      <c r="G5939" s="173">
        <v>0</v>
      </c>
      <c r="H5939" s="173">
        <v>0</v>
      </c>
      <c r="I5939" s="785">
        <v>0</v>
      </c>
      <c r="J5939" s="784">
        <v>0</v>
      </c>
      <c r="K5939" s="784">
        <v>0</v>
      </c>
      <c r="L5939" s="783">
        <v>0</v>
      </c>
      <c r="M5939" s="173">
        <v>0</v>
      </c>
      <c r="N5939" s="173">
        <v>0</v>
      </c>
      <c r="O5939" s="783">
        <v>0</v>
      </c>
      <c r="P5939" s="926">
        <v>1</v>
      </c>
      <c r="Q5939" s="926">
        <v>1</v>
      </c>
      <c r="R5939" s="926">
        <v>1</v>
      </c>
      <c r="S5939" s="926">
        <v>1</v>
      </c>
      <c r="T5939" s="926" t="s">
        <v>793</v>
      </c>
      <c r="U5939" s="926"/>
      <c r="V5939" s="926"/>
      <c r="W5939" s="926"/>
      <c r="X5939" s="898"/>
      <c r="Y5939" s="898"/>
      <c r="Z5939" s="898"/>
      <c r="AA5939" s="926"/>
      <c r="AB5939" s="926"/>
      <c r="AC5939" s="926"/>
      <c r="AD5939" s="926"/>
      <c r="AE5939" s="926"/>
      <c r="AF5939" s="926"/>
      <c r="AG5939" s="926"/>
      <c r="AH5939" s="898"/>
      <c r="AI5939" s="898"/>
      <c r="AJ5939" s="898"/>
      <c r="AK5939" s="898"/>
      <c r="AL5939" s="898"/>
      <c r="AM5939" s="926">
        <v>1</v>
      </c>
      <c r="AN5939" s="782">
        <v>1</v>
      </c>
      <c r="AO5939" s="128"/>
      <c r="AP5939">
        <v>0</v>
      </c>
    </row>
    <row r="5940" spans="1:42">
      <c r="A5940" t="s">
        <v>81</v>
      </c>
      <c r="B5940" t="s">
        <v>650</v>
      </c>
      <c r="C5940">
        <v>115</v>
      </c>
      <c r="D5940" t="s">
        <v>689</v>
      </c>
      <c r="G5940" s="173">
        <v>0</v>
      </c>
      <c r="H5940" s="173">
        <v>0</v>
      </c>
      <c r="I5940" s="785">
        <v>0</v>
      </c>
      <c r="J5940" s="784">
        <v>0</v>
      </c>
      <c r="K5940" s="784">
        <v>0</v>
      </c>
      <c r="L5940" s="783">
        <v>0</v>
      </c>
      <c r="M5940" s="173">
        <v>0</v>
      </c>
      <c r="N5940" s="173">
        <v>0</v>
      </c>
      <c r="O5940" s="783">
        <v>0</v>
      </c>
      <c r="P5940" s="926">
        <v>1</v>
      </c>
      <c r="Q5940" s="926">
        <v>1</v>
      </c>
      <c r="R5940" s="926">
        <v>1</v>
      </c>
      <c r="S5940" s="926">
        <v>1</v>
      </c>
      <c r="T5940" s="926" t="s">
        <v>793</v>
      </c>
      <c r="U5940" s="926"/>
      <c r="V5940" s="926"/>
      <c r="W5940" s="926"/>
      <c r="X5940" s="898"/>
      <c r="Y5940" s="898"/>
      <c r="Z5940" s="898"/>
      <c r="AA5940" s="926"/>
      <c r="AB5940" s="926"/>
      <c r="AC5940" s="926"/>
      <c r="AD5940" s="926"/>
      <c r="AE5940" s="926"/>
      <c r="AF5940" s="926"/>
      <c r="AG5940" s="926"/>
      <c r="AH5940" s="898"/>
      <c r="AI5940" s="898"/>
      <c r="AJ5940" s="898"/>
      <c r="AK5940" s="898"/>
      <c r="AL5940" s="898"/>
      <c r="AM5940" s="926">
        <v>1</v>
      </c>
      <c r="AN5940" s="782">
        <v>1</v>
      </c>
      <c r="AO5940" s="128"/>
      <c r="AP5940">
        <v>0</v>
      </c>
    </row>
    <row r="5941" spans="1:42">
      <c r="A5941" t="s">
        <v>89</v>
      </c>
      <c r="B5941" t="s">
        <v>651</v>
      </c>
      <c r="C5941">
        <v>230</v>
      </c>
      <c r="D5941" t="s">
        <v>689</v>
      </c>
      <c r="G5941" s="173">
        <v>0</v>
      </c>
      <c r="H5941" s="173">
        <v>0</v>
      </c>
      <c r="I5941" s="785">
        <v>0</v>
      </c>
      <c r="J5941" s="784">
        <v>0</v>
      </c>
      <c r="K5941" s="784">
        <v>0</v>
      </c>
      <c r="L5941" s="783">
        <v>0</v>
      </c>
      <c r="M5941" s="173">
        <v>0</v>
      </c>
      <c r="N5941" s="173">
        <v>0</v>
      </c>
      <c r="O5941" s="783">
        <v>0</v>
      </c>
      <c r="P5941" s="926">
        <v>1</v>
      </c>
      <c r="Q5941" s="926">
        <v>1</v>
      </c>
      <c r="R5941" s="926">
        <v>1</v>
      </c>
      <c r="S5941" s="926">
        <v>1</v>
      </c>
      <c r="T5941" s="926" t="s">
        <v>793</v>
      </c>
      <c r="U5941" s="926"/>
      <c r="V5941" s="926"/>
      <c r="W5941" s="926"/>
      <c r="X5941" s="898"/>
      <c r="Y5941" s="898"/>
      <c r="Z5941" s="898"/>
      <c r="AA5941" s="926"/>
      <c r="AB5941" s="926"/>
      <c r="AC5941" s="926"/>
      <c r="AD5941" s="926"/>
      <c r="AE5941" s="926"/>
      <c r="AF5941" s="926"/>
      <c r="AG5941" s="926"/>
      <c r="AH5941" s="898"/>
      <c r="AI5941" s="898"/>
      <c r="AJ5941" s="898"/>
      <c r="AK5941" s="898"/>
      <c r="AL5941" s="898"/>
      <c r="AM5941" s="926">
        <v>1</v>
      </c>
      <c r="AN5941" s="782">
        <v>1</v>
      </c>
      <c r="AO5941" s="128"/>
      <c r="AP5941">
        <v>0</v>
      </c>
    </row>
    <row r="5942" spans="1:42">
      <c r="A5942" t="s">
        <v>87</v>
      </c>
      <c r="B5942" t="s">
        <v>652</v>
      </c>
      <c r="C5942">
        <v>230</v>
      </c>
      <c r="D5942" t="s">
        <v>689</v>
      </c>
      <c r="G5942" s="173">
        <v>0</v>
      </c>
      <c r="H5942" s="173">
        <v>0</v>
      </c>
      <c r="I5942" s="785">
        <v>0</v>
      </c>
      <c r="J5942" s="784">
        <v>0</v>
      </c>
      <c r="K5942" s="784">
        <v>0</v>
      </c>
      <c r="L5942" s="783">
        <v>0</v>
      </c>
      <c r="M5942" s="173">
        <v>0</v>
      </c>
      <c r="N5942" s="173">
        <v>0</v>
      </c>
      <c r="O5942" s="783">
        <v>0</v>
      </c>
      <c r="P5942" s="926">
        <v>1</v>
      </c>
      <c r="Q5942" s="926">
        <v>1</v>
      </c>
      <c r="R5942" s="926">
        <v>1</v>
      </c>
      <c r="S5942" s="926">
        <v>1</v>
      </c>
      <c r="T5942" s="926">
        <v>4</v>
      </c>
      <c r="U5942" s="926"/>
      <c r="V5942" s="926"/>
      <c r="W5942" s="926"/>
      <c r="X5942" s="898"/>
      <c r="Y5942" s="898"/>
      <c r="Z5942" s="898"/>
      <c r="AA5942" s="926"/>
      <c r="AB5942" s="926"/>
      <c r="AC5942" s="926"/>
      <c r="AD5942" s="926"/>
      <c r="AE5942" s="926"/>
      <c r="AF5942" s="926"/>
      <c r="AG5942" s="926"/>
      <c r="AH5942" s="898"/>
      <c r="AI5942" s="898"/>
      <c r="AJ5942" s="898"/>
      <c r="AK5942" s="898"/>
      <c r="AL5942" s="898"/>
      <c r="AM5942" s="926">
        <v>1</v>
      </c>
      <c r="AN5942" s="782">
        <v>1</v>
      </c>
      <c r="AO5942" s="128"/>
      <c r="AP5942">
        <v>0</v>
      </c>
    </row>
    <row r="5943" spans="1:42">
      <c r="A5943" t="s">
        <v>87</v>
      </c>
      <c r="B5943" t="s">
        <v>652</v>
      </c>
      <c r="C5943">
        <v>500</v>
      </c>
      <c r="D5943" t="s">
        <v>689</v>
      </c>
      <c r="G5943" s="173">
        <v>0</v>
      </c>
      <c r="H5943" s="173">
        <v>0</v>
      </c>
      <c r="I5943" s="785">
        <v>0</v>
      </c>
      <c r="J5943" s="784">
        <v>0</v>
      </c>
      <c r="K5943" s="784">
        <v>0</v>
      </c>
      <c r="L5943" s="783">
        <v>0</v>
      </c>
      <c r="M5943" s="173">
        <v>0</v>
      </c>
      <c r="N5943" s="173">
        <v>0</v>
      </c>
      <c r="O5943" s="783">
        <v>0</v>
      </c>
      <c r="P5943" s="926">
        <v>1</v>
      </c>
      <c r="Q5943" s="926">
        <v>1</v>
      </c>
      <c r="R5943" s="926">
        <v>1</v>
      </c>
      <c r="S5943" s="926">
        <v>1</v>
      </c>
      <c r="T5943" s="926">
        <v>5</v>
      </c>
      <c r="U5943" s="926"/>
      <c r="V5943" s="926"/>
      <c r="W5943" s="926"/>
      <c r="X5943" s="898"/>
      <c r="Y5943" s="898"/>
      <c r="Z5943" s="898"/>
      <c r="AA5943" s="926"/>
      <c r="AB5943" s="926"/>
      <c r="AC5943" s="926"/>
      <c r="AD5943" s="926"/>
      <c r="AE5943" s="926"/>
      <c r="AF5943" s="926"/>
      <c r="AG5943" s="926"/>
      <c r="AH5943" s="898"/>
      <c r="AI5943" s="898"/>
      <c r="AJ5943" s="898"/>
      <c r="AK5943" s="898"/>
      <c r="AL5943" s="898"/>
      <c r="AM5943" s="926">
        <v>1</v>
      </c>
      <c r="AN5943" s="782">
        <v>1</v>
      </c>
      <c r="AO5943" s="128"/>
      <c r="AP5943">
        <v>0</v>
      </c>
    </row>
    <row r="5944" spans="1:42">
      <c r="A5944" t="s">
        <v>81</v>
      </c>
      <c r="B5944" t="s">
        <v>653</v>
      </c>
      <c r="C5944">
        <v>230</v>
      </c>
      <c r="D5944" t="s">
        <v>689</v>
      </c>
      <c r="G5944" s="173">
        <v>0</v>
      </c>
      <c r="H5944" s="173">
        <v>0</v>
      </c>
      <c r="I5944" s="785">
        <v>0</v>
      </c>
      <c r="J5944" s="784">
        <v>0</v>
      </c>
      <c r="K5944" s="784">
        <v>0</v>
      </c>
      <c r="L5944" s="783">
        <v>0</v>
      </c>
      <c r="M5944" s="173">
        <v>0</v>
      </c>
      <c r="N5944" s="173">
        <v>0</v>
      </c>
      <c r="O5944" s="783">
        <v>0</v>
      </c>
      <c r="P5944" s="926">
        <v>5</v>
      </c>
      <c r="Q5944" s="926">
        <v>5</v>
      </c>
      <c r="R5944" s="926">
        <v>1</v>
      </c>
      <c r="S5944" s="926">
        <v>1</v>
      </c>
      <c r="T5944" s="926" t="s">
        <v>793</v>
      </c>
      <c r="U5944" s="926"/>
      <c r="V5944" s="926"/>
      <c r="W5944" s="926"/>
      <c r="X5944" s="898"/>
      <c r="Y5944" s="898"/>
      <c r="Z5944" s="898"/>
      <c r="AA5944" s="926"/>
      <c r="AB5944" s="926"/>
      <c r="AC5944" s="926"/>
      <c r="AD5944" s="926"/>
      <c r="AE5944" s="926"/>
      <c r="AF5944" s="926"/>
      <c r="AG5944" s="926"/>
      <c r="AH5944" s="898"/>
      <c r="AI5944" s="898"/>
      <c r="AJ5944" s="898"/>
      <c r="AK5944" s="898"/>
      <c r="AL5944" s="898"/>
      <c r="AM5944" s="926">
        <v>1</v>
      </c>
      <c r="AN5944" s="782">
        <v>1</v>
      </c>
      <c r="AO5944" s="128"/>
      <c r="AP5944">
        <v>0</v>
      </c>
    </row>
    <row r="5945" spans="1:42">
      <c r="A5945" t="s">
        <v>96</v>
      </c>
      <c r="B5945" t="s">
        <v>654</v>
      </c>
      <c r="C5945">
        <v>230</v>
      </c>
      <c r="D5945" t="s">
        <v>689</v>
      </c>
      <c r="G5945" s="173">
        <v>0</v>
      </c>
      <c r="H5945" s="173">
        <v>0</v>
      </c>
      <c r="I5945" s="785">
        <v>0</v>
      </c>
      <c r="J5945" s="784">
        <v>0</v>
      </c>
      <c r="K5945" s="784">
        <v>0</v>
      </c>
      <c r="L5945" s="783">
        <v>0</v>
      </c>
      <c r="M5945" s="173">
        <v>0</v>
      </c>
      <c r="N5945" s="173">
        <v>0</v>
      </c>
      <c r="O5945" s="783">
        <v>0</v>
      </c>
      <c r="P5945" s="926">
        <v>1</v>
      </c>
      <c r="Q5945" s="926">
        <v>1</v>
      </c>
      <c r="R5945" s="926">
        <v>1</v>
      </c>
      <c r="S5945" s="926">
        <v>1</v>
      </c>
      <c r="T5945" s="926" t="s">
        <v>793</v>
      </c>
      <c r="U5945" s="926"/>
      <c r="V5945" s="926"/>
      <c r="W5945" s="926"/>
      <c r="X5945" s="898"/>
      <c r="Y5945" s="898"/>
      <c r="Z5945" s="898"/>
      <c r="AA5945" s="926"/>
      <c r="AB5945" s="926"/>
      <c r="AC5945" s="926"/>
      <c r="AD5945" s="926"/>
      <c r="AE5945" s="926"/>
      <c r="AF5945" s="926"/>
      <c r="AG5945" s="926"/>
      <c r="AH5945" s="898"/>
      <c r="AI5945" s="898"/>
      <c r="AJ5945" s="898"/>
      <c r="AK5945" s="898"/>
      <c r="AL5945" s="898"/>
      <c r="AM5945" s="926">
        <v>1</v>
      </c>
      <c r="AN5945" s="782">
        <v>1</v>
      </c>
      <c r="AO5945" s="128"/>
      <c r="AP5945">
        <v>0</v>
      </c>
    </row>
    <row r="5946" spans="1:42">
      <c r="A5946" t="s">
        <v>94</v>
      </c>
      <c r="B5946" t="s">
        <v>655</v>
      </c>
      <c r="C5946">
        <v>138</v>
      </c>
      <c r="D5946" t="s">
        <v>689</v>
      </c>
      <c r="G5946" s="173">
        <v>0</v>
      </c>
      <c r="H5946" s="173">
        <v>0</v>
      </c>
      <c r="I5946" s="785">
        <v>0</v>
      </c>
      <c r="J5946" s="784">
        <v>0</v>
      </c>
      <c r="K5946" s="784">
        <v>0</v>
      </c>
      <c r="L5946" s="783">
        <v>0</v>
      </c>
      <c r="M5946" s="173">
        <v>0</v>
      </c>
      <c r="N5946" s="173">
        <v>0</v>
      </c>
      <c r="O5946" s="783">
        <v>0</v>
      </c>
      <c r="P5946" s="926">
        <v>5</v>
      </c>
      <c r="Q5946" s="926">
        <v>2</v>
      </c>
      <c r="R5946" s="926">
        <v>4</v>
      </c>
      <c r="S5946" s="926">
        <v>2</v>
      </c>
      <c r="T5946" s="926" t="s">
        <v>793</v>
      </c>
      <c r="U5946" s="926"/>
      <c r="V5946" s="926"/>
      <c r="W5946" s="926"/>
      <c r="X5946" s="898"/>
      <c r="Y5946" s="898"/>
      <c r="Z5946" s="898"/>
      <c r="AA5946" s="926"/>
      <c r="AB5946" s="926"/>
      <c r="AC5946" s="926"/>
      <c r="AD5946" s="926"/>
      <c r="AE5946" s="926"/>
      <c r="AF5946" s="926"/>
      <c r="AG5946" s="926"/>
      <c r="AH5946" s="898"/>
      <c r="AI5946" s="898"/>
      <c r="AJ5946" s="898"/>
      <c r="AK5946" s="898"/>
      <c r="AL5946" s="898"/>
      <c r="AM5946" s="926">
        <v>1</v>
      </c>
      <c r="AN5946" s="782">
        <v>1</v>
      </c>
      <c r="AO5946" s="128"/>
      <c r="AP5946">
        <v>0</v>
      </c>
    </row>
    <row r="5947" spans="1:42">
      <c r="A5947" t="s">
        <v>94</v>
      </c>
      <c r="B5947" t="s">
        <v>655</v>
      </c>
      <c r="C5947">
        <v>230</v>
      </c>
      <c r="D5947" t="s">
        <v>689</v>
      </c>
      <c r="G5947" s="173">
        <v>0</v>
      </c>
      <c r="H5947" s="173">
        <v>0</v>
      </c>
      <c r="I5947" s="785">
        <v>0</v>
      </c>
      <c r="J5947" s="784">
        <v>0</v>
      </c>
      <c r="K5947" s="784">
        <v>0</v>
      </c>
      <c r="L5947" s="783">
        <v>0</v>
      </c>
      <c r="M5947" s="173">
        <v>0</v>
      </c>
      <c r="N5947" s="173">
        <v>0</v>
      </c>
      <c r="O5947" s="783">
        <v>0</v>
      </c>
      <c r="P5947" s="926">
        <v>5</v>
      </c>
      <c r="Q5947" s="926">
        <v>2</v>
      </c>
      <c r="R5947" s="926">
        <v>4</v>
      </c>
      <c r="S5947" s="926">
        <v>2</v>
      </c>
      <c r="T5947" s="926" t="s">
        <v>793</v>
      </c>
      <c r="U5947" s="926"/>
      <c r="V5947" s="926"/>
      <c r="W5947" s="926"/>
      <c r="X5947" s="898"/>
      <c r="Y5947" s="898"/>
      <c r="Z5947" s="898"/>
      <c r="AA5947" s="926"/>
      <c r="AB5947" s="926"/>
      <c r="AC5947" s="926"/>
      <c r="AD5947" s="926"/>
      <c r="AE5947" s="926"/>
      <c r="AF5947" s="926"/>
      <c r="AG5947" s="926"/>
      <c r="AH5947" s="898"/>
      <c r="AI5947" s="898"/>
      <c r="AJ5947" s="898"/>
      <c r="AK5947" s="898"/>
      <c r="AL5947" s="898"/>
      <c r="AM5947" s="926">
        <v>1</v>
      </c>
      <c r="AN5947" s="782">
        <v>1</v>
      </c>
      <c r="AO5947" s="128"/>
      <c r="AP5947">
        <v>0</v>
      </c>
    </row>
    <row r="5948" spans="1:42">
      <c r="A5948" t="s">
        <v>83</v>
      </c>
      <c r="B5948" t="s">
        <v>656</v>
      </c>
      <c r="C5948">
        <v>115</v>
      </c>
      <c r="D5948" t="s">
        <v>689</v>
      </c>
      <c r="G5948" s="173">
        <v>0</v>
      </c>
      <c r="H5948" s="173">
        <v>0</v>
      </c>
      <c r="I5948" s="785">
        <v>0</v>
      </c>
      <c r="J5948" s="784">
        <v>0</v>
      </c>
      <c r="K5948" s="784">
        <v>0</v>
      </c>
      <c r="L5948" s="783">
        <v>0</v>
      </c>
      <c r="M5948" s="173">
        <v>0</v>
      </c>
      <c r="N5948" s="173">
        <v>0</v>
      </c>
      <c r="O5948" s="783">
        <v>0</v>
      </c>
      <c r="P5948" s="926">
        <v>5</v>
      </c>
      <c r="Q5948" s="926">
        <v>2</v>
      </c>
      <c r="R5948" s="926">
        <v>5</v>
      </c>
      <c r="S5948" s="926">
        <v>2</v>
      </c>
      <c r="T5948" s="926" t="s">
        <v>793</v>
      </c>
      <c r="U5948" s="926"/>
      <c r="V5948" s="926"/>
      <c r="W5948" s="926"/>
      <c r="X5948" s="898"/>
      <c r="Y5948" s="898"/>
      <c r="Z5948" s="898"/>
      <c r="AA5948" s="926"/>
      <c r="AB5948" s="926"/>
      <c r="AC5948" s="926"/>
      <c r="AD5948" s="926"/>
      <c r="AE5948" s="926"/>
      <c r="AF5948" s="926"/>
      <c r="AG5948" s="926"/>
      <c r="AH5948" s="898"/>
      <c r="AI5948" s="898"/>
      <c r="AJ5948" s="898"/>
      <c r="AK5948" s="898"/>
      <c r="AL5948" s="898"/>
      <c r="AM5948" s="926">
        <v>1</v>
      </c>
      <c r="AN5948" s="782">
        <v>1</v>
      </c>
      <c r="AO5948" s="128"/>
      <c r="AP5948">
        <v>0</v>
      </c>
    </row>
    <row r="5949" spans="1:42">
      <c r="A5949" t="s">
        <v>89</v>
      </c>
      <c r="B5949" t="s">
        <v>658</v>
      </c>
      <c r="C5949">
        <v>230</v>
      </c>
      <c r="D5949" t="s">
        <v>689</v>
      </c>
      <c r="G5949" s="173">
        <v>0</v>
      </c>
      <c r="H5949" s="173">
        <v>0</v>
      </c>
      <c r="I5949" s="785">
        <v>0</v>
      </c>
      <c r="J5949" s="784">
        <v>0</v>
      </c>
      <c r="K5949" s="784">
        <v>0</v>
      </c>
      <c r="L5949" s="783">
        <v>0</v>
      </c>
      <c r="M5949" s="173">
        <v>0</v>
      </c>
      <c r="N5949" s="173">
        <v>0</v>
      </c>
      <c r="O5949" s="783">
        <v>0</v>
      </c>
      <c r="P5949" s="926">
        <v>1</v>
      </c>
      <c r="Q5949" s="926">
        <v>1</v>
      </c>
      <c r="R5949" s="926">
        <v>1</v>
      </c>
      <c r="S5949" s="926">
        <v>1</v>
      </c>
      <c r="T5949" s="926" t="s">
        <v>793</v>
      </c>
      <c r="U5949" s="926"/>
      <c r="V5949" s="926"/>
      <c r="W5949" s="926"/>
      <c r="X5949" s="898"/>
      <c r="Y5949" s="898"/>
      <c r="Z5949" s="898"/>
      <c r="AA5949" s="926"/>
      <c r="AB5949" s="926"/>
      <c r="AC5949" s="926"/>
      <c r="AD5949" s="926"/>
      <c r="AE5949" s="926"/>
      <c r="AF5949" s="926"/>
      <c r="AG5949" s="926"/>
      <c r="AH5949" s="898"/>
      <c r="AI5949" s="898"/>
      <c r="AJ5949" s="898"/>
      <c r="AK5949" s="898"/>
      <c r="AL5949" s="898"/>
      <c r="AM5949" s="926">
        <v>1</v>
      </c>
      <c r="AN5949" s="782">
        <v>1</v>
      </c>
      <c r="AO5949" s="128"/>
      <c r="AP5949">
        <v>0</v>
      </c>
    </row>
    <row r="5950" spans="1:42">
      <c r="A5950" t="s">
        <v>87</v>
      </c>
      <c r="B5950" t="s">
        <v>659</v>
      </c>
      <c r="C5950">
        <v>230</v>
      </c>
      <c r="D5950" t="s">
        <v>689</v>
      </c>
      <c r="G5950" s="173">
        <v>0</v>
      </c>
      <c r="H5950" s="173">
        <v>0</v>
      </c>
      <c r="I5950" s="785">
        <v>0</v>
      </c>
      <c r="J5950" s="784">
        <v>0</v>
      </c>
      <c r="K5950" s="784">
        <v>0</v>
      </c>
      <c r="L5950" s="783">
        <v>0</v>
      </c>
      <c r="M5950" s="173">
        <v>0</v>
      </c>
      <c r="N5950" s="173">
        <v>0</v>
      </c>
      <c r="O5950" s="783">
        <v>0</v>
      </c>
      <c r="P5950" s="926">
        <v>5</v>
      </c>
      <c r="Q5950" s="926">
        <v>2</v>
      </c>
      <c r="R5950" s="926">
        <v>4</v>
      </c>
      <c r="S5950" s="926">
        <v>2</v>
      </c>
      <c r="T5950" s="926" t="s">
        <v>793</v>
      </c>
      <c r="U5950" s="926"/>
      <c r="V5950" s="926"/>
      <c r="W5950" s="926"/>
      <c r="X5950" s="898"/>
      <c r="Y5950" s="898"/>
      <c r="Z5950" s="898"/>
      <c r="AA5950" s="926"/>
      <c r="AB5950" s="926"/>
      <c r="AC5950" s="926"/>
      <c r="AD5950" s="926"/>
      <c r="AE5950" s="926"/>
      <c r="AF5950" s="926"/>
      <c r="AG5950" s="926"/>
      <c r="AH5950" s="898"/>
      <c r="AI5950" s="898"/>
      <c r="AJ5950" s="898"/>
      <c r="AK5950" s="898"/>
      <c r="AL5950" s="898"/>
      <c r="AM5950" s="926">
        <v>1</v>
      </c>
      <c r="AN5950" s="782">
        <v>1</v>
      </c>
      <c r="AO5950" s="128"/>
      <c r="AP5950">
        <v>0</v>
      </c>
    </row>
    <row r="5951" spans="1:42">
      <c r="A5951" t="s">
        <v>81</v>
      </c>
      <c r="B5951" t="s">
        <v>660</v>
      </c>
      <c r="C5951">
        <v>230</v>
      </c>
      <c r="D5951" t="s">
        <v>689</v>
      </c>
      <c r="G5951" s="173">
        <v>0</v>
      </c>
      <c r="H5951" s="173">
        <v>0</v>
      </c>
      <c r="I5951" s="785">
        <v>0</v>
      </c>
      <c r="J5951" s="784">
        <v>0</v>
      </c>
      <c r="K5951" s="784">
        <v>0</v>
      </c>
      <c r="L5951" s="783">
        <v>0</v>
      </c>
      <c r="M5951" s="173">
        <v>0</v>
      </c>
      <c r="N5951" s="173">
        <v>0</v>
      </c>
      <c r="O5951" s="783">
        <v>0</v>
      </c>
      <c r="P5951" s="926">
        <v>5</v>
      </c>
      <c r="Q5951" s="926">
        <v>5</v>
      </c>
      <c r="R5951" s="926">
        <v>5</v>
      </c>
      <c r="S5951" s="926">
        <v>2</v>
      </c>
      <c r="T5951" s="926" t="s">
        <v>793</v>
      </c>
      <c r="U5951" s="926"/>
      <c r="V5951" s="926"/>
      <c r="W5951" s="926"/>
      <c r="X5951" s="898"/>
      <c r="Y5951" s="898"/>
      <c r="Z5951" s="898"/>
      <c r="AA5951" s="926"/>
      <c r="AB5951" s="926"/>
      <c r="AC5951" s="926"/>
      <c r="AD5951" s="926"/>
      <c r="AE5951" s="926"/>
      <c r="AF5951" s="926"/>
      <c r="AG5951" s="926"/>
      <c r="AH5951" s="898"/>
      <c r="AI5951" s="898"/>
      <c r="AJ5951" s="898"/>
      <c r="AK5951" s="898"/>
      <c r="AL5951" s="898"/>
      <c r="AM5951" s="926">
        <v>1</v>
      </c>
      <c r="AN5951" s="782">
        <v>1</v>
      </c>
      <c r="AO5951" s="128"/>
      <c r="AP5951">
        <v>0</v>
      </c>
    </row>
    <row r="5952" spans="1:42">
      <c r="A5952" t="s">
        <v>83</v>
      </c>
      <c r="B5952" t="s">
        <v>661</v>
      </c>
      <c r="C5952">
        <v>115</v>
      </c>
      <c r="D5952" t="s">
        <v>689</v>
      </c>
      <c r="G5952" s="173">
        <v>0</v>
      </c>
      <c r="H5952" s="173">
        <v>0</v>
      </c>
      <c r="I5952" s="785">
        <v>0</v>
      </c>
      <c r="J5952" s="784">
        <v>0</v>
      </c>
      <c r="K5952" s="784">
        <v>0</v>
      </c>
      <c r="L5952" s="783">
        <v>0</v>
      </c>
      <c r="M5952" s="173">
        <v>0</v>
      </c>
      <c r="N5952" s="173">
        <v>0</v>
      </c>
      <c r="O5952" s="783">
        <v>0</v>
      </c>
      <c r="P5952" s="926">
        <v>5</v>
      </c>
      <c r="Q5952" s="926">
        <v>2</v>
      </c>
      <c r="R5952" s="926">
        <v>5</v>
      </c>
      <c r="S5952" s="926">
        <v>2</v>
      </c>
      <c r="T5952" s="926" t="s">
        <v>793</v>
      </c>
      <c r="U5952" s="926"/>
      <c r="V5952" s="926"/>
      <c r="W5952" s="926"/>
      <c r="X5952" s="898"/>
      <c r="Y5952" s="898"/>
      <c r="Z5952" s="898"/>
      <c r="AA5952" s="926"/>
      <c r="AB5952" s="926"/>
      <c r="AC5952" s="926"/>
      <c r="AD5952" s="926"/>
      <c r="AE5952" s="926"/>
      <c r="AF5952" s="926"/>
      <c r="AG5952" s="926"/>
      <c r="AH5952" s="898"/>
      <c r="AI5952" s="898"/>
      <c r="AJ5952" s="898"/>
      <c r="AK5952" s="898"/>
      <c r="AL5952" s="898"/>
      <c r="AM5952" s="926">
        <v>1</v>
      </c>
      <c r="AN5952" s="782">
        <v>1</v>
      </c>
      <c r="AO5952" s="128"/>
      <c r="AP5952">
        <v>0</v>
      </c>
    </row>
    <row r="5953" spans="1:42">
      <c r="A5953" t="s">
        <v>81</v>
      </c>
      <c r="B5953" t="s">
        <v>662</v>
      </c>
      <c r="C5953">
        <v>230</v>
      </c>
      <c r="D5953" t="s">
        <v>689</v>
      </c>
      <c r="G5953" s="173">
        <v>0</v>
      </c>
      <c r="H5953" s="173">
        <v>0</v>
      </c>
      <c r="I5953" s="785">
        <v>0</v>
      </c>
      <c r="J5953" s="784">
        <v>0</v>
      </c>
      <c r="K5953" s="784">
        <v>0</v>
      </c>
      <c r="L5953" s="783">
        <v>0</v>
      </c>
      <c r="M5953" s="173">
        <v>0</v>
      </c>
      <c r="N5953" s="173">
        <v>0</v>
      </c>
      <c r="O5953" s="783">
        <v>0</v>
      </c>
      <c r="P5953" s="926">
        <v>1</v>
      </c>
      <c r="Q5953" s="926">
        <v>1</v>
      </c>
      <c r="R5953" s="926">
        <v>1</v>
      </c>
      <c r="S5953" s="926">
        <v>1</v>
      </c>
      <c r="T5953" s="926" t="s">
        <v>793</v>
      </c>
      <c r="U5953" s="926"/>
      <c r="V5953" s="926"/>
      <c r="W5953" s="926"/>
      <c r="X5953" s="898"/>
      <c r="Y5953" s="898"/>
      <c r="Z5953" s="898"/>
      <c r="AA5953" s="926"/>
      <c r="AB5953" s="926"/>
      <c r="AC5953" s="926"/>
      <c r="AD5953" s="926"/>
      <c r="AE5953" s="926"/>
      <c r="AF5953" s="926"/>
      <c r="AG5953" s="926"/>
      <c r="AH5953" s="898"/>
      <c r="AI5953" s="898"/>
      <c r="AJ5953" s="898"/>
      <c r="AK5953" s="898"/>
      <c r="AL5953" s="898"/>
      <c r="AM5953" s="926">
        <v>1</v>
      </c>
      <c r="AN5953" s="782">
        <v>1</v>
      </c>
      <c r="AO5953" s="128"/>
      <c r="AP5953">
        <v>0</v>
      </c>
    </row>
    <row r="5954" spans="1:42">
      <c r="A5954" t="s">
        <v>83</v>
      </c>
      <c r="B5954" t="s">
        <v>663</v>
      </c>
      <c r="C5954">
        <v>115</v>
      </c>
      <c r="D5954" t="s">
        <v>689</v>
      </c>
      <c r="G5954" s="173">
        <v>0</v>
      </c>
      <c r="H5954" s="173">
        <v>0</v>
      </c>
      <c r="I5954" s="785">
        <v>0</v>
      </c>
      <c r="J5954" s="784">
        <v>0</v>
      </c>
      <c r="K5954" s="784">
        <v>0</v>
      </c>
      <c r="L5954" s="783">
        <v>0</v>
      </c>
      <c r="M5954" s="173">
        <v>0</v>
      </c>
      <c r="N5954" s="173">
        <v>0</v>
      </c>
      <c r="O5954" s="783">
        <v>0</v>
      </c>
      <c r="P5954" s="926">
        <v>5</v>
      </c>
      <c r="Q5954" s="926">
        <v>5</v>
      </c>
      <c r="R5954" s="926">
        <v>5</v>
      </c>
      <c r="S5954" s="926">
        <v>2</v>
      </c>
      <c r="T5954" s="926" t="s">
        <v>793</v>
      </c>
      <c r="U5954" s="926"/>
      <c r="V5954" s="926"/>
      <c r="W5954" s="926"/>
      <c r="X5954" s="898"/>
      <c r="Y5954" s="898"/>
      <c r="Z5954" s="898"/>
      <c r="AA5954" s="926"/>
      <c r="AB5954" s="926"/>
      <c r="AC5954" s="926"/>
      <c r="AD5954" s="926"/>
      <c r="AE5954" s="926"/>
      <c r="AF5954" s="926"/>
      <c r="AG5954" s="926"/>
      <c r="AH5954" s="898"/>
      <c r="AI5954" s="898"/>
      <c r="AJ5954" s="898"/>
      <c r="AK5954" s="898"/>
      <c r="AL5954" s="898"/>
      <c r="AM5954" s="926">
        <v>1</v>
      </c>
      <c r="AN5954" s="782">
        <v>1</v>
      </c>
      <c r="AO5954" s="128"/>
      <c r="AP5954">
        <v>0</v>
      </c>
    </row>
    <row r="5955" spans="1:42">
      <c r="A5955" t="s">
        <v>83</v>
      </c>
      <c r="B5955" t="s">
        <v>664</v>
      </c>
      <c r="C5955">
        <v>230</v>
      </c>
      <c r="D5955" t="s">
        <v>689</v>
      </c>
      <c r="G5955" s="173">
        <v>0</v>
      </c>
      <c r="H5955" s="173">
        <v>0</v>
      </c>
      <c r="I5955" s="785">
        <v>0</v>
      </c>
      <c r="J5955" s="784">
        <v>0</v>
      </c>
      <c r="K5955" s="784">
        <v>0</v>
      </c>
      <c r="L5955" s="783">
        <v>0</v>
      </c>
      <c r="M5955" s="173">
        <v>0</v>
      </c>
      <c r="N5955" s="173">
        <v>0</v>
      </c>
      <c r="O5955" s="783">
        <v>0</v>
      </c>
      <c r="P5955" s="926">
        <v>1</v>
      </c>
      <c r="Q5955" s="926">
        <v>1</v>
      </c>
      <c r="R5955" s="926">
        <v>1</v>
      </c>
      <c r="S5955" s="926">
        <v>1</v>
      </c>
      <c r="T5955" s="926" t="s">
        <v>793</v>
      </c>
      <c r="U5955" s="926"/>
      <c r="V5955" s="926"/>
      <c r="W5955" s="926"/>
      <c r="X5955" s="898"/>
      <c r="Y5955" s="898"/>
      <c r="Z5955" s="898"/>
      <c r="AA5955" s="926"/>
      <c r="AB5955" s="926"/>
      <c r="AC5955" s="926"/>
      <c r="AD5955" s="926"/>
      <c r="AE5955" s="926"/>
      <c r="AF5955" s="926"/>
      <c r="AG5955" s="926"/>
      <c r="AH5955" s="898"/>
      <c r="AI5955" s="898"/>
      <c r="AJ5955" s="898"/>
      <c r="AK5955" s="898"/>
      <c r="AL5955" s="898"/>
      <c r="AM5955" s="926">
        <v>1</v>
      </c>
      <c r="AN5955" s="782">
        <v>1</v>
      </c>
      <c r="AO5955" s="128"/>
      <c r="AP5955">
        <v>0</v>
      </c>
    </row>
    <row r="5956" spans="1:42">
      <c r="A5956" t="s">
        <v>85</v>
      </c>
      <c r="B5956" t="s">
        <v>665</v>
      </c>
      <c r="C5956">
        <v>115</v>
      </c>
      <c r="D5956" t="s">
        <v>689</v>
      </c>
      <c r="G5956" s="173">
        <v>0</v>
      </c>
      <c r="H5956" s="173">
        <v>0</v>
      </c>
      <c r="I5956" s="785">
        <v>0</v>
      </c>
      <c r="J5956" s="784">
        <v>0</v>
      </c>
      <c r="K5956" s="784">
        <v>0</v>
      </c>
      <c r="L5956" s="783">
        <v>0</v>
      </c>
      <c r="M5956" s="173">
        <v>0</v>
      </c>
      <c r="N5956" s="173">
        <v>0</v>
      </c>
      <c r="O5956" s="783">
        <v>0</v>
      </c>
      <c r="P5956" s="926">
        <v>5</v>
      </c>
      <c r="Q5956" s="926">
        <v>2</v>
      </c>
      <c r="R5956" s="926">
        <v>5</v>
      </c>
      <c r="S5956" s="926">
        <v>2</v>
      </c>
      <c r="T5956" s="926" t="s">
        <v>793</v>
      </c>
      <c r="U5956" s="926"/>
      <c r="V5956" s="926"/>
      <c r="W5956" s="926"/>
      <c r="X5956" s="898"/>
      <c r="Y5956" s="898"/>
      <c r="Z5956" s="898"/>
      <c r="AA5956" s="926"/>
      <c r="AB5956" s="926"/>
      <c r="AC5956" s="926"/>
      <c r="AD5956" s="926"/>
      <c r="AE5956" s="926"/>
      <c r="AF5956" s="926"/>
      <c r="AG5956" s="926"/>
      <c r="AH5956" s="898"/>
      <c r="AI5956" s="898"/>
      <c r="AJ5956" s="898"/>
      <c r="AK5956" s="898"/>
      <c r="AL5956" s="898"/>
      <c r="AM5956" s="926">
        <v>1</v>
      </c>
      <c r="AN5956" s="782">
        <v>1</v>
      </c>
      <c r="AO5956" s="128"/>
      <c r="AP5956">
        <v>0</v>
      </c>
    </row>
    <row r="5957" spans="1:42">
      <c r="A5957" t="s">
        <v>85</v>
      </c>
      <c r="B5957" t="s">
        <v>666</v>
      </c>
      <c r="C5957">
        <v>230</v>
      </c>
      <c r="D5957" t="s">
        <v>689</v>
      </c>
      <c r="G5957" s="173">
        <v>0</v>
      </c>
      <c r="H5957" s="173">
        <v>0</v>
      </c>
      <c r="I5957" s="785">
        <v>0</v>
      </c>
      <c r="J5957" s="784">
        <v>0</v>
      </c>
      <c r="K5957" s="784">
        <v>0</v>
      </c>
      <c r="L5957" s="783">
        <v>0</v>
      </c>
      <c r="M5957" s="173">
        <v>0</v>
      </c>
      <c r="N5957" s="173">
        <v>0</v>
      </c>
      <c r="O5957" s="783">
        <v>0</v>
      </c>
      <c r="P5957" s="926">
        <v>5</v>
      </c>
      <c r="Q5957" s="926">
        <v>5</v>
      </c>
      <c r="R5957" s="926">
        <v>5</v>
      </c>
      <c r="S5957" s="926">
        <v>4</v>
      </c>
      <c r="T5957" s="926">
        <v>1</v>
      </c>
      <c r="U5957" s="926"/>
      <c r="V5957" s="926"/>
      <c r="W5957" s="926"/>
      <c r="X5957" s="898"/>
      <c r="Y5957" s="898"/>
      <c r="Z5957" s="898"/>
      <c r="AA5957" s="926"/>
      <c r="AB5957" s="926"/>
      <c r="AC5957" s="926"/>
      <c r="AD5957" s="926"/>
      <c r="AE5957" s="926"/>
      <c r="AF5957" s="926"/>
      <c r="AG5957" s="926"/>
      <c r="AH5957" s="898"/>
      <c r="AI5957" s="898"/>
      <c r="AJ5957" s="898"/>
      <c r="AK5957" s="898"/>
      <c r="AL5957" s="898"/>
      <c r="AM5957" s="926">
        <v>1</v>
      </c>
      <c r="AN5957" s="782">
        <v>1</v>
      </c>
      <c r="AO5957" s="128"/>
      <c r="AP5957">
        <v>0</v>
      </c>
    </row>
    <row r="5958" spans="1:42">
      <c r="A5958" t="s">
        <v>85</v>
      </c>
      <c r="B5958" t="s">
        <v>666</v>
      </c>
      <c r="C5958">
        <v>115</v>
      </c>
      <c r="D5958" t="s">
        <v>689</v>
      </c>
      <c r="G5958" s="173">
        <v>0</v>
      </c>
      <c r="H5958" s="173">
        <v>0</v>
      </c>
      <c r="I5958" s="785">
        <v>0</v>
      </c>
      <c r="J5958" s="784">
        <v>0</v>
      </c>
      <c r="K5958" s="784">
        <v>0</v>
      </c>
      <c r="L5958" s="783">
        <v>0</v>
      </c>
      <c r="M5958" s="173">
        <v>0</v>
      </c>
      <c r="N5958" s="173">
        <v>0</v>
      </c>
      <c r="O5958" s="783">
        <v>0</v>
      </c>
      <c r="P5958" s="926">
        <v>5</v>
      </c>
      <c r="Q5958" s="926">
        <v>2</v>
      </c>
      <c r="R5958" s="926">
        <v>5</v>
      </c>
      <c r="S5958" s="926">
        <v>2</v>
      </c>
      <c r="T5958" s="926">
        <v>3</v>
      </c>
      <c r="U5958" s="926"/>
      <c r="V5958" s="926"/>
      <c r="W5958" s="926"/>
      <c r="X5958" s="898"/>
      <c r="Y5958" s="898"/>
      <c r="Z5958" s="898"/>
      <c r="AA5958" s="926"/>
      <c r="AB5958" s="926"/>
      <c r="AC5958" s="926"/>
      <c r="AD5958" s="926"/>
      <c r="AE5958" s="926"/>
      <c r="AF5958" s="926"/>
      <c r="AG5958" s="926"/>
      <c r="AH5958" s="898"/>
      <c r="AI5958" s="898"/>
      <c r="AJ5958" s="898"/>
      <c r="AK5958" s="898"/>
      <c r="AL5958" s="898"/>
      <c r="AM5958" s="926">
        <v>1</v>
      </c>
      <c r="AN5958" s="782">
        <v>1</v>
      </c>
      <c r="AO5958" s="128"/>
      <c r="AP5958">
        <v>0</v>
      </c>
    </row>
    <row r="5959" spans="1:42">
      <c r="A5959" t="s">
        <v>87</v>
      </c>
      <c r="B5959" t="s">
        <v>667</v>
      </c>
      <c r="C5959">
        <v>230</v>
      </c>
      <c r="D5959" t="s">
        <v>689</v>
      </c>
      <c r="G5959" s="173">
        <v>0</v>
      </c>
      <c r="H5959" s="173">
        <v>0</v>
      </c>
      <c r="I5959" s="785">
        <v>0</v>
      </c>
      <c r="J5959" s="784">
        <v>0</v>
      </c>
      <c r="K5959" s="784">
        <v>0</v>
      </c>
      <c r="L5959" s="783">
        <v>0</v>
      </c>
      <c r="M5959" s="173">
        <v>0</v>
      </c>
      <c r="N5959" s="173">
        <v>0</v>
      </c>
      <c r="O5959" s="783">
        <v>0</v>
      </c>
      <c r="P5959" s="926">
        <v>1</v>
      </c>
      <c r="Q5959" s="926">
        <v>1</v>
      </c>
      <c r="R5959" s="926">
        <v>1</v>
      </c>
      <c r="S5959" s="926">
        <v>1</v>
      </c>
      <c r="T5959" s="926">
        <v>5</v>
      </c>
      <c r="U5959" s="926"/>
      <c r="V5959" s="926"/>
      <c r="W5959" s="926"/>
      <c r="X5959" s="898"/>
      <c r="Y5959" s="898"/>
      <c r="Z5959" s="898"/>
      <c r="AA5959" s="926"/>
      <c r="AB5959" s="926"/>
      <c r="AC5959" s="926"/>
      <c r="AD5959" s="926"/>
      <c r="AE5959" s="926"/>
      <c r="AF5959" s="926"/>
      <c r="AG5959" s="926"/>
      <c r="AH5959" s="898"/>
      <c r="AI5959" s="898"/>
      <c r="AJ5959" s="898"/>
      <c r="AK5959" s="898"/>
      <c r="AL5959" s="898"/>
      <c r="AM5959" s="926">
        <v>1</v>
      </c>
      <c r="AN5959" s="782">
        <v>1</v>
      </c>
      <c r="AO5959" s="128"/>
      <c r="AP5959">
        <v>0</v>
      </c>
    </row>
    <row r="5960" spans="1:42">
      <c r="A5960" t="s">
        <v>87</v>
      </c>
      <c r="B5960" t="s">
        <v>667</v>
      </c>
      <c r="C5960">
        <v>500</v>
      </c>
      <c r="D5960" t="s">
        <v>689</v>
      </c>
      <c r="G5960" s="173">
        <v>0</v>
      </c>
      <c r="H5960" s="173">
        <v>0</v>
      </c>
      <c r="I5960" s="785">
        <v>0</v>
      </c>
      <c r="J5960" s="784">
        <v>0</v>
      </c>
      <c r="K5960" s="784">
        <v>0</v>
      </c>
      <c r="L5960" s="783">
        <v>0</v>
      </c>
      <c r="M5960" s="173">
        <v>0</v>
      </c>
      <c r="N5960" s="173">
        <v>0</v>
      </c>
      <c r="O5960" s="783">
        <v>0</v>
      </c>
      <c r="P5960" s="926">
        <v>1</v>
      </c>
      <c r="Q5960" s="926">
        <v>1</v>
      </c>
      <c r="R5960" s="926">
        <v>1</v>
      </c>
      <c r="S5960" s="926">
        <v>1</v>
      </c>
      <c r="T5960" s="926">
        <v>5</v>
      </c>
      <c r="U5960" s="926"/>
      <c r="V5960" s="926"/>
      <c r="W5960" s="926"/>
      <c r="X5960" s="898"/>
      <c r="Y5960" s="898"/>
      <c r="Z5960" s="898"/>
      <c r="AA5960" s="926"/>
      <c r="AB5960" s="926"/>
      <c r="AC5960" s="926"/>
      <c r="AD5960" s="926"/>
      <c r="AE5960" s="926"/>
      <c r="AF5960" s="926"/>
      <c r="AG5960" s="926"/>
      <c r="AH5960" s="898"/>
      <c r="AI5960" s="898"/>
      <c r="AJ5960" s="898"/>
      <c r="AK5960" s="898"/>
      <c r="AL5960" s="898"/>
      <c r="AM5960" s="926">
        <v>1</v>
      </c>
      <c r="AN5960" s="782">
        <v>1</v>
      </c>
      <c r="AO5960" s="128"/>
      <c r="AP5960">
        <v>0</v>
      </c>
    </row>
    <row r="5961" spans="1:42">
      <c r="A5961" t="s">
        <v>81</v>
      </c>
      <c r="B5961" t="s">
        <v>668</v>
      </c>
      <c r="C5961">
        <v>115</v>
      </c>
      <c r="D5961" t="s">
        <v>689</v>
      </c>
      <c r="G5961" s="173">
        <v>0</v>
      </c>
      <c r="H5961" s="173">
        <v>0</v>
      </c>
      <c r="I5961" s="785">
        <v>0</v>
      </c>
      <c r="J5961" s="784">
        <v>0</v>
      </c>
      <c r="K5961" s="784">
        <v>0</v>
      </c>
      <c r="L5961" s="783">
        <v>0</v>
      </c>
      <c r="M5961" s="173">
        <v>0</v>
      </c>
      <c r="N5961" s="173">
        <v>0</v>
      </c>
      <c r="O5961" s="783">
        <v>0</v>
      </c>
      <c r="P5961" s="926">
        <v>1</v>
      </c>
      <c r="Q5961" s="926">
        <v>1</v>
      </c>
      <c r="R5961" s="926">
        <v>1</v>
      </c>
      <c r="S5961" s="926">
        <v>1</v>
      </c>
      <c r="T5961" s="926" t="s">
        <v>793</v>
      </c>
      <c r="U5961" s="926"/>
      <c r="V5961" s="926"/>
      <c r="W5961" s="926"/>
      <c r="X5961" s="898"/>
      <c r="Y5961" s="898"/>
      <c r="Z5961" s="898"/>
      <c r="AA5961" s="926"/>
      <c r="AB5961" s="926"/>
      <c r="AC5961" s="926"/>
      <c r="AD5961" s="926"/>
      <c r="AE5961" s="926"/>
      <c r="AF5961" s="926"/>
      <c r="AG5961" s="926"/>
      <c r="AH5961" s="898"/>
      <c r="AI5961" s="898"/>
      <c r="AJ5961" s="898"/>
      <c r="AK5961" s="898"/>
      <c r="AL5961" s="898"/>
      <c r="AM5961" s="926">
        <v>1</v>
      </c>
      <c r="AN5961" s="782">
        <v>1</v>
      </c>
      <c r="AO5961" s="128"/>
      <c r="AP5961">
        <v>0</v>
      </c>
    </row>
    <row r="5962" spans="1:42">
      <c r="A5962" t="s">
        <v>96</v>
      </c>
      <c r="B5962" t="s">
        <v>669</v>
      </c>
      <c r="C5962">
        <v>230</v>
      </c>
      <c r="D5962" t="s">
        <v>689</v>
      </c>
      <c r="G5962" s="173">
        <v>0</v>
      </c>
      <c r="H5962" s="173">
        <v>0</v>
      </c>
      <c r="I5962" s="785">
        <v>0</v>
      </c>
      <c r="J5962" s="784">
        <v>0</v>
      </c>
      <c r="K5962" s="784">
        <v>0</v>
      </c>
      <c r="L5962" s="783">
        <v>0</v>
      </c>
      <c r="M5962" s="173">
        <v>0</v>
      </c>
      <c r="N5962" s="173">
        <v>0</v>
      </c>
      <c r="O5962" s="783">
        <v>0</v>
      </c>
      <c r="P5962" s="926">
        <v>1</v>
      </c>
      <c r="Q5962" s="926">
        <v>1</v>
      </c>
      <c r="R5962" s="926">
        <v>1</v>
      </c>
      <c r="S5962" s="926">
        <v>1</v>
      </c>
      <c r="T5962" s="926" t="s">
        <v>793</v>
      </c>
      <c r="U5962" s="926"/>
      <c r="V5962" s="926"/>
      <c r="W5962" s="926"/>
      <c r="X5962" s="898"/>
      <c r="Y5962" s="898"/>
      <c r="Z5962" s="898"/>
      <c r="AA5962" s="926"/>
      <c r="AB5962" s="926"/>
      <c r="AC5962" s="926"/>
      <c r="AD5962" s="926"/>
      <c r="AE5962" s="926"/>
      <c r="AF5962" s="926"/>
      <c r="AG5962" s="926"/>
      <c r="AH5962" s="898"/>
      <c r="AI5962" s="898"/>
      <c r="AJ5962" s="898"/>
      <c r="AK5962" s="898"/>
      <c r="AL5962" s="898"/>
      <c r="AM5962" s="926">
        <v>1</v>
      </c>
      <c r="AN5962" s="782">
        <v>1</v>
      </c>
      <c r="AO5962" s="128"/>
      <c r="AP5962">
        <v>0</v>
      </c>
    </row>
    <row r="5963" spans="1:42">
      <c r="A5963" t="s">
        <v>83</v>
      </c>
      <c r="B5963" t="s">
        <v>670</v>
      </c>
      <c r="C5963">
        <v>115</v>
      </c>
      <c r="D5963" t="s">
        <v>689</v>
      </c>
      <c r="G5963" s="173">
        <v>0</v>
      </c>
      <c r="H5963" s="173">
        <v>0</v>
      </c>
      <c r="I5963" s="785">
        <v>0</v>
      </c>
      <c r="J5963" s="784">
        <v>0</v>
      </c>
      <c r="K5963" s="784">
        <v>0</v>
      </c>
      <c r="L5963" s="783">
        <v>0</v>
      </c>
      <c r="M5963" s="173">
        <v>0</v>
      </c>
      <c r="N5963" s="173">
        <v>0</v>
      </c>
      <c r="O5963" s="783">
        <v>0</v>
      </c>
      <c r="P5963" s="926">
        <v>5</v>
      </c>
      <c r="Q5963" s="926">
        <v>5</v>
      </c>
      <c r="R5963" s="926">
        <v>5</v>
      </c>
      <c r="S5963" s="926">
        <v>2</v>
      </c>
      <c r="T5963" s="926">
        <v>4</v>
      </c>
      <c r="U5963" s="926"/>
      <c r="V5963" s="926"/>
      <c r="W5963" s="926"/>
      <c r="X5963" s="898"/>
      <c r="Y5963" s="898"/>
      <c r="Z5963" s="898"/>
      <c r="AA5963" s="926"/>
      <c r="AB5963" s="926"/>
      <c r="AC5963" s="926"/>
      <c r="AD5963" s="926"/>
      <c r="AE5963" s="926"/>
      <c r="AF5963" s="926"/>
      <c r="AG5963" s="926"/>
      <c r="AH5963" s="898"/>
      <c r="AI5963" s="898"/>
      <c r="AJ5963" s="898"/>
      <c r="AK5963" s="898"/>
      <c r="AL5963" s="898"/>
      <c r="AM5963" s="926">
        <v>1</v>
      </c>
      <c r="AN5963" s="782">
        <v>1</v>
      </c>
      <c r="AO5963" s="128"/>
      <c r="AP5963">
        <v>0</v>
      </c>
    </row>
    <row r="5964" spans="1:42">
      <c r="A5964" t="s">
        <v>83</v>
      </c>
      <c r="B5964" t="s">
        <v>670</v>
      </c>
      <c r="C5964">
        <v>230</v>
      </c>
      <c r="D5964" t="s">
        <v>689</v>
      </c>
      <c r="G5964" s="173">
        <v>0</v>
      </c>
      <c r="H5964" s="173">
        <v>0</v>
      </c>
      <c r="I5964" s="785">
        <v>0</v>
      </c>
      <c r="J5964" s="784">
        <v>0</v>
      </c>
      <c r="K5964" s="784">
        <v>0</v>
      </c>
      <c r="L5964" s="783">
        <v>0</v>
      </c>
      <c r="M5964" s="173">
        <v>0</v>
      </c>
      <c r="N5964" s="173">
        <v>0</v>
      </c>
      <c r="O5964" s="783">
        <v>0</v>
      </c>
      <c r="P5964" s="926">
        <v>5</v>
      </c>
      <c r="Q5964" s="926">
        <v>5</v>
      </c>
      <c r="R5964" s="926">
        <v>5</v>
      </c>
      <c r="S5964" s="926">
        <v>4</v>
      </c>
      <c r="T5964" s="926" t="s">
        <v>793</v>
      </c>
      <c r="U5964" s="926"/>
      <c r="V5964" s="926"/>
      <c r="W5964" s="926"/>
      <c r="X5964" s="898"/>
      <c r="Y5964" s="898"/>
      <c r="Z5964" s="898"/>
      <c r="AA5964" s="926"/>
      <c r="AB5964" s="926"/>
      <c r="AC5964" s="926"/>
      <c r="AD5964" s="926"/>
      <c r="AE5964" s="926"/>
      <c r="AF5964" s="926"/>
      <c r="AG5964" s="926"/>
      <c r="AH5964" s="898"/>
      <c r="AI5964" s="898"/>
      <c r="AJ5964" s="898"/>
      <c r="AK5964" s="898"/>
      <c r="AL5964" s="898"/>
      <c r="AM5964" s="926">
        <v>1</v>
      </c>
      <c r="AN5964" s="782">
        <v>1</v>
      </c>
      <c r="AO5964" s="128"/>
      <c r="AP5964">
        <v>0</v>
      </c>
    </row>
    <row r="5965" spans="1:42">
      <c r="A5965" t="s">
        <v>87</v>
      </c>
      <c r="B5965" t="s">
        <v>671</v>
      </c>
      <c r="C5965">
        <v>230</v>
      </c>
      <c r="D5965" t="s">
        <v>689</v>
      </c>
      <c r="G5965" s="173">
        <v>0</v>
      </c>
      <c r="H5965" s="173">
        <v>0</v>
      </c>
      <c r="I5965" s="785">
        <v>0</v>
      </c>
      <c r="J5965" s="784">
        <v>0</v>
      </c>
      <c r="K5965" s="784">
        <v>0</v>
      </c>
      <c r="L5965" s="783">
        <v>0</v>
      </c>
      <c r="M5965" s="173">
        <v>0</v>
      </c>
      <c r="N5965" s="173">
        <v>0</v>
      </c>
      <c r="O5965" s="783">
        <v>0</v>
      </c>
      <c r="P5965" s="926">
        <v>1</v>
      </c>
      <c r="Q5965" s="926">
        <v>1</v>
      </c>
      <c r="R5965" s="926">
        <v>1</v>
      </c>
      <c r="S5965" s="926">
        <v>1</v>
      </c>
      <c r="T5965" s="926">
        <v>4</v>
      </c>
      <c r="U5965" s="926"/>
      <c r="V5965" s="926"/>
      <c r="W5965" s="926"/>
      <c r="X5965" s="898"/>
      <c r="Y5965" s="898"/>
      <c r="Z5965" s="898"/>
      <c r="AA5965" s="926"/>
      <c r="AB5965" s="926"/>
      <c r="AC5965" s="926"/>
      <c r="AD5965" s="926"/>
      <c r="AE5965" s="926"/>
      <c r="AF5965" s="926"/>
      <c r="AG5965" s="926"/>
      <c r="AH5965" s="898"/>
      <c r="AI5965" s="898"/>
      <c r="AJ5965" s="898"/>
      <c r="AK5965" s="898"/>
      <c r="AL5965" s="898"/>
      <c r="AM5965" s="926">
        <v>1</v>
      </c>
      <c r="AN5965" s="782">
        <v>1</v>
      </c>
      <c r="AO5965" s="128"/>
      <c r="AP5965">
        <v>0</v>
      </c>
    </row>
    <row r="5966" spans="1:42">
      <c r="A5966" t="s">
        <v>87</v>
      </c>
      <c r="B5966" t="s">
        <v>671</v>
      </c>
      <c r="C5966">
        <v>500</v>
      </c>
      <c r="D5966" t="s">
        <v>689</v>
      </c>
      <c r="G5966" s="173">
        <v>0</v>
      </c>
      <c r="H5966" s="173">
        <v>0</v>
      </c>
      <c r="I5966" s="785">
        <v>0</v>
      </c>
      <c r="J5966" s="784">
        <v>0</v>
      </c>
      <c r="K5966" s="784">
        <v>0</v>
      </c>
      <c r="L5966" s="783">
        <v>0</v>
      </c>
      <c r="M5966" s="173">
        <v>0</v>
      </c>
      <c r="N5966" s="173">
        <v>0</v>
      </c>
      <c r="O5966" s="783">
        <v>0</v>
      </c>
      <c r="P5966" s="926">
        <v>1</v>
      </c>
      <c r="Q5966" s="926">
        <v>1</v>
      </c>
      <c r="R5966" s="926">
        <v>1</v>
      </c>
      <c r="S5966" s="926">
        <v>1</v>
      </c>
      <c r="T5966" s="926">
        <v>5</v>
      </c>
      <c r="U5966" s="926"/>
      <c r="V5966" s="926"/>
      <c r="W5966" s="926"/>
      <c r="X5966" s="898"/>
      <c r="Y5966" s="898"/>
      <c r="Z5966" s="898"/>
      <c r="AA5966" s="926"/>
      <c r="AB5966" s="926"/>
      <c r="AC5966" s="926"/>
      <c r="AD5966" s="926"/>
      <c r="AE5966" s="926"/>
      <c r="AF5966" s="926"/>
      <c r="AG5966" s="926"/>
      <c r="AH5966" s="898"/>
      <c r="AI5966" s="898"/>
      <c r="AJ5966" s="898"/>
      <c r="AK5966" s="898"/>
      <c r="AL5966" s="898"/>
      <c r="AM5966" s="926">
        <v>1</v>
      </c>
      <c r="AN5966" s="782">
        <v>1</v>
      </c>
      <c r="AO5966" s="128"/>
      <c r="AP5966">
        <v>0</v>
      </c>
    </row>
    <row r="5967" spans="1:42">
      <c r="A5967" t="s">
        <v>81</v>
      </c>
      <c r="B5967" t="s">
        <v>672</v>
      </c>
      <c r="C5967">
        <v>230</v>
      </c>
      <c r="D5967" t="s">
        <v>689</v>
      </c>
      <c r="G5967" s="173">
        <v>0</v>
      </c>
      <c r="H5967" s="173">
        <v>0</v>
      </c>
      <c r="I5967" s="785">
        <v>0</v>
      </c>
      <c r="J5967" s="784">
        <v>0</v>
      </c>
      <c r="K5967" s="784">
        <v>0</v>
      </c>
      <c r="L5967" s="783">
        <v>0</v>
      </c>
      <c r="M5967" s="173">
        <v>0</v>
      </c>
      <c r="N5967" s="173">
        <v>0</v>
      </c>
      <c r="O5967" s="783">
        <v>0</v>
      </c>
      <c r="P5967" s="926">
        <v>5</v>
      </c>
      <c r="Q5967" s="926">
        <v>5</v>
      </c>
      <c r="R5967" s="926">
        <v>1</v>
      </c>
      <c r="S5967" s="926">
        <v>1</v>
      </c>
      <c r="T5967" s="926" t="s">
        <v>793</v>
      </c>
      <c r="U5967" s="926"/>
      <c r="V5967" s="926"/>
      <c r="W5967" s="926"/>
      <c r="X5967" s="898"/>
      <c r="Y5967" s="898"/>
      <c r="Z5967" s="898"/>
      <c r="AA5967" s="926"/>
      <c r="AB5967" s="926"/>
      <c r="AC5967" s="926"/>
      <c r="AD5967" s="926"/>
      <c r="AE5967" s="926"/>
      <c r="AF5967" s="926"/>
      <c r="AG5967" s="926"/>
      <c r="AH5967" s="898"/>
      <c r="AI5967" s="898"/>
      <c r="AJ5967" s="898"/>
      <c r="AK5967" s="898"/>
      <c r="AL5967" s="898"/>
      <c r="AM5967" s="926">
        <v>1</v>
      </c>
      <c r="AN5967" s="782">
        <v>1</v>
      </c>
      <c r="AO5967" s="128"/>
      <c r="AP5967">
        <v>0</v>
      </c>
    </row>
    <row r="5968" spans="1:42">
      <c r="A5968" t="s">
        <v>79</v>
      </c>
      <c r="B5968" t="s">
        <v>674</v>
      </c>
      <c r="C5968">
        <v>115</v>
      </c>
      <c r="D5968" t="s">
        <v>689</v>
      </c>
      <c r="G5968" s="173">
        <v>0</v>
      </c>
      <c r="H5968" s="173">
        <v>0</v>
      </c>
      <c r="I5968" s="785">
        <v>0</v>
      </c>
      <c r="J5968" s="784">
        <v>0</v>
      </c>
      <c r="K5968" s="784">
        <v>0</v>
      </c>
      <c r="L5968" s="783">
        <v>0</v>
      </c>
      <c r="M5968" s="173">
        <v>0</v>
      </c>
      <c r="N5968" s="173">
        <v>0</v>
      </c>
      <c r="O5968" s="783">
        <v>0</v>
      </c>
      <c r="P5968" s="926">
        <v>5</v>
      </c>
      <c r="Q5968" s="926">
        <v>5</v>
      </c>
      <c r="R5968" s="926">
        <v>1</v>
      </c>
      <c r="S5968" s="926">
        <v>1</v>
      </c>
      <c r="T5968" s="926" t="s">
        <v>793</v>
      </c>
      <c r="U5968" s="926"/>
      <c r="V5968" s="926"/>
      <c r="W5968" s="926"/>
      <c r="X5968" s="898"/>
      <c r="Y5968" s="898"/>
      <c r="Z5968" s="898"/>
      <c r="AA5968" s="926"/>
      <c r="AB5968" s="926"/>
      <c r="AC5968" s="926"/>
      <c r="AD5968" s="926"/>
      <c r="AE5968" s="926"/>
      <c r="AF5968" s="926"/>
      <c r="AG5968" s="926"/>
      <c r="AH5968" s="898"/>
      <c r="AI5968" s="898"/>
      <c r="AJ5968" s="898"/>
      <c r="AK5968" s="898"/>
      <c r="AL5968" s="898"/>
      <c r="AM5968" s="926">
        <v>1</v>
      </c>
      <c r="AN5968" s="782">
        <v>1</v>
      </c>
      <c r="AO5968" s="128"/>
      <c r="AP5968">
        <v>0</v>
      </c>
    </row>
    <row r="5969" spans="1:42">
      <c r="A5969" t="s">
        <v>83</v>
      </c>
      <c r="B5969" t="s">
        <v>675</v>
      </c>
      <c r="C5969">
        <v>115</v>
      </c>
      <c r="D5969" t="s">
        <v>689</v>
      </c>
      <c r="G5969" s="173">
        <v>0</v>
      </c>
      <c r="H5969" s="173">
        <v>0</v>
      </c>
      <c r="I5969" s="785">
        <v>0</v>
      </c>
      <c r="J5969" s="784">
        <v>0</v>
      </c>
      <c r="K5969" s="784">
        <v>0</v>
      </c>
      <c r="L5969" s="783">
        <v>0</v>
      </c>
      <c r="M5969" s="173">
        <v>0</v>
      </c>
      <c r="N5969" s="173">
        <v>0</v>
      </c>
      <c r="O5969" s="783">
        <v>0</v>
      </c>
      <c r="P5969" s="926">
        <v>5</v>
      </c>
      <c r="Q5969" s="926">
        <v>2</v>
      </c>
      <c r="R5969" s="926">
        <v>5</v>
      </c>
      <c r="S5969" s="926">
        <v>2</v>
      </c>
      <c r="T5969" s="926" t="s">
        <v>793</v>
      </c>
      <c r="U5969" s="926"/>
      <c r="V5969" s="926"/>
      <c r="W5969" s="926"/>
      <c r="X5969" s="898"/>
      <c r="Y5969" s="898"/>
      <c r="Z5969" s="898"/>
      <c r="AA5969" s="926"/>
      <c r="AB5969" s="926"/>
      <c r="AC5969" s="926"/>
      <c r="AD5969" s="926"/>
      <c r="AE5969" s="926"/>
      <c r="AF5969" s="926"/>
      <c r="AG5969" s="926"/>
      <c r="AH5969" s="898"/>
      <c r="AI5969" s="898"/>
      <c r="AJ5969" s="898"/>
      <c r="AK5969" s="898"/>
      <c r="AL5969" s="898"/>
      <c r="AM5969" s="926">
        <v>1</v>
      </c>
      <c r="AN5969" s="782">
        <v>1</v>
      </c>
      <c r="AO5969" s="128"/>
      <c r="AP5969">
        <v>0</v>
      </c>
    </row>
    <row r="5970" spans="1:42">
      <c r="A5970" t="s">
        <v>79</v>
      </c>
      <c r="B5970" t="s">
        <v>676</v>
      </c>
      <c r="C5970">
        <v>115</v>
      </c>
      <c r="D5970" t="s">
        <v>689</v>
      </c>
      <c r="G5970" s="173">
        <v>0</v>
      </c>
      <c r="H5970" s="173">
        <v>0</v>
      </c>
      <c r="I5970" s="785">
        <v>0</v>
      </c>
      <c r="J5970" s="784">
        <v>0</v>
      </c>
      <c r="K5970" s="784">
        <v>0</v>
      </c>
      <c r="L5970" s="783">
        <v>0</v>
      </c>
      <c r="M5970" s="173">
        <v>0</v>
      </c>
      <c r="N5970" s="173">
        <v>0</v>
      </c>
      <c r="O5970" s="783">
        <v>0</v>
      </c>
      <c r="P5970" s="926">
        <v>5</v>
      </c>
      <c r="Q5970" s="926">
        <v>5</v>
      </c>
      <c r="R5970" s="926">
        <v>1</v>
      </c>
      <c r="S5970" s="926">
        <v>1</v>
      </c>
      <c r="T5970" s="926" t="s">
        <v>793</v>
      </c>
      <c r="U5970" s="926"/>
      <c r="V5970" s="926"/>
      <c r="W5970" s="926"/>
      <c r="X5970" s="898"/>
      <c r="Y5970" s="898"/>
      <c r="Z5970" s="898"/>
      <c r="AA5970" s="926"/>
      <c r="AB5970" s="926"/>
      <c r="AC5970" s="926"/>
      <c r="AD5970" s="926"/>
      <c r="AE5970" s="926"/>
      <c r="AF5970" s="926"/>
      <c r="AG5970" s="926"/>
      <c r="AH5970" s="898"/>
      <c r="AI5970" s="898"/>
      <c r="AJ5970" s="898"/>
      <c r="AK5970" s="898"/>
      <c r="AL5970" s="898"/>
      <c r="AM5970" s="926">
        <v>1</v>
      </c>
      <c r="AN5970" s="782">
        <v>1</v>
      </c>
      <c r="AO5970" s="128"/>
      <c r="AP5970">
        <v>0</v>
      </c>
    </row>
  </sheetData>
  <mergeCells count="11">
    <mergeCell ref="T4:V4"/>
    <mergeCell ref="AP4:AP5"/>
    <mergeCell ref="AN4:AO4"/>
    <mergeCell ref="AH4:AL4"/>
    <mergeCell ref="A1:D3"/>
    <mergeCell ref="G4:I4"/>
    <mergeCell ref="J4:L4"/>
    <mergeCell ref="M4:O4"/>
    <mergeCell ref="P4:S4"/>
    <mergeCell ref="W4:AA4"/>
    <mergeCell ref="AB4:AG4"/>
  </mergeCells>
  <conditionalFormatting sqref="P6:V5970">
    <cfRule type="cellIs" dxfId="1269" priority="1" operator="equal">
      <formula>5</formula>
    </cfRule>
    <cfRule type="cellIs" dxfId="1268" priority="2" operator="equal">
      <formula>4</formula>
    </cfRule>
    <cfRule type="cellIs" dxfId="1267" priority="3" operator="equal">
      <formula>3</formula>
    </cfRule>
    <cfRule type="cellIs" dxfId="1266" priority="4" operator="equal">
      <formula>2</formula>
    </cfRule>
    <cfRule type="cellIs" dxfId="1265" priority="5" operator="equal">
      <formula>1</formula>
    </cfRule>
    <cfRule type="cellIs" dxfId="1264" priority="6" operator="equal">
      <formula>"4*"</formula>
    </cfRule>
    <cfRule type="cellIs" dxfId="1263" priority="7" operator="equal">
      <formula>"3*"</formula>
    </cfRule>
  </conditionalFormatting>
  <conditionalFormatting sqref="W4140:W5970 AA4140:AG5970">
    <cfRule type="cellIs" dxfId="1262" priority="9" operator="equal">
      <formula>"4*"</formula>
    </cfRule>
    <cfRule type="cellIs" dxfId="1261" priority="10" operator="equal">
      <formula>"3*"</formula>
    </cfRule>
    <cfRule type="cellIs" dxfId="1260" priority="11" operator="equal">
      <formula>5</formula>
    </cfRule>
    <cfRule type="cellIs" dxfId="1259" priority="12" operator="equal">
      <formula>4</formula>
    </cfRule>
    <cfRule type="cellIs" dxfId="1258" priority="13" operator="equal">
      <formula>3</formula>
    </cfRule>
    <cfRule type="cellIs" dxfId="1257" priority="14" operator="equal">
      <formula>2</formula>
    </cfRule>
    <cfRule type="cellIs" dxfId="1256" priority="15" operator="equal">
      <formula>1</formula>
    </cfRule>
  </conditionalFormatting>
  <conditionalFormatting sqref="W3451:AG4139">
    <cfRule type="cellIs" dxfId="1255" priority="16" operator="equal">
      <formula>"4*"</formula>
    </cfRule>
    <cfRule type="cellIs" dxfId="1254" priority="17" operator="equal">
      <formula>"3*"</formula>
    </cfRule>
    <cfRule type="cellIs" dxfId="1253" priority="18" operator="equal">
      <formula>5</formula>
    </cfRule>
    <cfRule type="cellIs" dxfId="1252" priority="19" operator="equal">
      <formula>4</formula>
    </cfRule>
    <cfRule type="cellIs" dxfId="1251" priority="20" operator="equal">
      <formula>3</formula>
    </cfRule>
    <cfRule type="cellIs" dxfId="1250" priority="21" operator="equal">
      <formula>2</formula>
    </cfRule>
    <cfRule type="cellIs" dxfId="1249" priority="22" operator="equal">
      <formula>1</formula>
    </cfRule>
  </conditionalFormatting>
  <conditionalFormatting sqref="AA6:AG2761 W6:W3450 X2762:AG3450">
    <cfRule type="cellIs" dxfId="1248" priority="36" operator="equal">
      <formula>"4*"</formula>
    </cfRule>
    <cfRule type="cellIs" dxfId="1247" priority="37" operator="equal">
      <formula>"3*"</formula>
    </cfRule>
    <cfRule type="cellIs" dxfId="1246" priority="38" operator="equal">
      <formula>5</formula>
    </cfRule>
    <cfRule type="cellIs" dxfId="1245" priority="39" operator="equal">
      <formula>4</formula>
    </cfRule>
    <cfRule type="cellIs" dxfId="1244" priority="40" operator="equal">
      <formula>3</formula>
    </cfRule>
    <cfRule type="cellIs" dxfId="1243" priority="41" operator="equal">
      <formula>2</formula>
    </cfRule>
    <cfRule type="cellIs" dxfId="1242" priority="42" operator="equal">
      <formula>1</formula>
    </cfRule>
  </conditionalFormatting>
  <conditionalFormatting sqref="AH6:AL5970 AN6:AO5970">
    <cfRule type="cellIs" dxfId="1241" priority="23" operator="equal">
      <formula>5</formula>
    </cfRule>
    <cfRule type="cellIs" dxfId="1240" priority="24" operator="equal">
      <formula>4</formula>
    </cfRule>
    <cfRule type="cellIs" dxfId="1239" priority="25" operator="equal">
      <formula>3</formula>
    </cfRule>
    <cfRule type="cellIs" dxfId="1238" priority="26" operator="equal">
      <formula>2</formula>
    </cfRule>
  </conditionalFormatting>
  <conditionalFormatting sqref="AH6:AO5970">
    <cfRule type="cellIs" dxfId="1237" priority="8" operator="equal">
      <formula>1</formula>
    </cfRule>
  </conditionalFormatting>
  <conditionalFormatting sqref="AM6:AM5970">
    <cfRule type="cellIs" dxfId="1236" priority="27" operator="equal">
      <formula>"5+"</formula>
    </cfRule>
    <cfRule type="cellIs" dxfId="1235" priority="28" operator="equal">
      <formula>"4-"</formula>
    </cfRule>
    <cfRule type="cellIs" dxfId="1234" priority="29" operator="equal">
      <formula>"3-"</formula>
    </cfRule>
    <cfRule type="cellIs" dxfId="1233" priority="30" operator="equal">
      <formula>"1+"</formula>
    </cfRule>
    <cfRule type="cellIs" dxfId="1232" priority="31" operator="equal">
      <formula>"2-"</formula>
    </cfRule>
    <cfRule type="cellIs" dxfId="1231" priority="32" operator="equal">
      <formula>"5-"</formula>
    </cfRule>
    <cfRule type="cellIs" dxfId="1230" priority="33" operator="equal">
      <formula>"4+"</formula>
    </cfRule>
    <cfRule type="cellIs" dxfId="1229" priority="34" operator="equal">
      <formula>"3+"</formula>
    </cfRule>
    <cfRule type="cellIs" dxfId="1228" priority="35" operator="equal">
      <formula>"2+"</formula>
    </cfRule>
  </conditionalFormatting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C6F5D0-A358-4B90-938D-76E2DC19F3BE}">
  <sheetPr codeName="Sheet50">
    <tabColor rgb="FFE2BFBA"/>
  </sheetPr>
  <dimension ref="A2:J18"/>
  <sheetViews>
    <sheetView workbookViewId="0">
      <selection sqref="A1:XFD1048576"/>
    </sheetView>
  </sheetViews>
  <sheetFormatPr defaultColWidth="8.85546875" defaultRowHeight="14.45"/>
  <cols>
    <col min="1" max="10" width="14.42578125" customWidth="1"/>
  </cols>
  <sheetData>
    <row r="2" spans="1:10">
      <c r="A2" s="1023" t="s">
        <v>763</v>
      </c>
      <c r="B2" s="1023"/>
      <c r="C2" s="1023"/>
      <c r="D2" s="1023"/>
      <c r="E2" s="1023"/>
      <c r="F2" s="1023"/>
      <c r="G2" s="1023"/>
      <c r="H2" s="1023"/>
      <c r="I2" s="1023"/>
      <c r="J2" s="1023"/>
    </row>
    <row r="3" spans="1:10" ht="35.1" customHeight="1">
      <c r="A3" s="938" t="s">
        <v>1931</v>
      </c>
      <c r="B3" s="1024" t="s">
        <v>5552</v>
      </c>
      <c r="C3" s="1024"/>
      <c r="D3" s="1024"/>
      <c r="E3" s="1024"/>
      <c r="F3" s="1024"/>
      <c r="G3" s="1024"/>
      <c r="H3" s="1024"/>
      <c r="I3" s="1024"/>
      <c r="J3" s="1024"/>
    </row>
    <row r="4" spans="1:10" ht="49.5" customHeight="1">
      <c r="A4" s="202" t="s">
        <v>5553</v>
      </c>
      <c r="B4" s="1024" t="s">
        <v>5554</v>
      </c>
      <c r="C4" s="1024"/>
      <c r="D4" s="1024"/>
      <c r="E4" s="1024"/>
      <c r="F4" s="1024"/>
      <c r="G4" s="1024"/>
      <c r="H4" s="1024"/>
      <c r="I4" s="1024"/>
      <c r="J4" s="1024"/>
    </row>
    <row r="5" spans="1:10" ht="28.9">
      <c r="A5" s="508" t="s">
        <v>5555</v>
      </c>
      <c r="B5" s="1024" t="s">
        <v>5556</v>
      </c>
      <c r="C5" s="1024"/>
      <c r="D5" s="1024"/>
      <c r="E5" s="1024"/>
      <c r="F5" s="1024"/>
      <c r="G5" s="1024"/>
      <c r="H5" s="1024"/>
      <c r="I5" s="1024"/>
      <c r="J5" s="1024"/>
    </row>
    <row r="6" spans="1:10" ht="46.35" customHeight="1">
      <c r="A6" s="508" t="s">
        <v>1938</v>
      </c>
      <c r="B6" s="1037" t="s">
        <v>5557</v>
      </c>
      <c r="C6" s="1038"/>
      <c r="D6" s="1038"/>
      <c r="E6" s="1038"/>
      <c r="F6" s="1038"/>
      <c r="G6" s="1038"/>
      <c r="H6" s="1038"/>
      <c r="I6" s="1038"/>
      <c r="J6" s="1039"/>
    </row>
    <row r="7" spans="1:10" ht="20.100000000000001" customHeight="1">
      <c r="A7" s="508"/>
      <c r="B7" s="911"/>
      <c r="C7" s="912"/>
      <c r="D7" s="912"/>
      <c r="E7" s="912"/>
      <c r="F7" s="912"/>
      <c r="G7" s="912"/>
      <c r="H7" s="912"/>
      <c r="I7" s="912"/>
      <c r="J7" s="502"/>
    </row>
    <row r="8" spans="1:10" ht="14.45" customHeight="1">
      <c r="A8" s="1184" t="s">
        <v>5558</v>
      </c>
      <c r="B8" s="1184"/>
      <c r="C8" s="1184"/>
      <c r="D8" s="1184"/>
      <c r="E8" s="1184"/>
      <c r="F8" s="1184"/>
      <c r="G8" s="1184"/>
      <c r="H8" s="1184"/>
      <c r="I8" s="1184"/>
      <c r="J8" s="106"/>
    </row>
    <row r="9" spans="1:10">
      <c r="A9" s="201"/>
      <c r="B9" s="1025" t="s">
        <v>5559</v>
      </c>
      <c r="C9" s="1025"/>
      <c r="D9" s="1025" t="s">
        <v>789</v>
      </c>
      <c r="E9" s="1025"/>
      <c r="F9" s="1025" t="s">
        <v>5560</v>
      </c>
      <c r="G9" s="1025"/>
      <c r="H9" s="1025" t="s">
        <v>5561</v>
      </c>
      <c r="I9" s="1025"/>
    </row>
    <row r="10" spans="1:10">
      <c r="A10" s="201" t="s">
        <v>2392</v>
      </c>
      <c r="B10" s="201" t="s">
        <v>2015</v>
      </c>
      <c r="C10" s="201" t="s">
        <v>5562</v>
      </c>
      <c r="D10" s="201" t="s">
        <v>2015</v>
      </c>
      <c r="E10" s="201" t="s">
        <v>5562</v>
      </c>
      <c r="F10" s="201" t="s">
        <v>2015</v>
      </c>
      <c r="G10" s="201" t="s">
        <v>5562</v>
      </c>
      <c r="H10" s="201" t="s">
        <v>2015</v>
      </c>
      <c r="I10" s="201" t="s">
        <v>5562</v>
      </c>
    </row>
    <row r="11" spans="1:10">
      <c r="A11" s="898">
        <v>1</v>
      </c>
      <c r="B11" s="898" t="s">
        <v>5563</v>
      </c>
      <c r="C11" s="898" t="s">
        <v>5564</v>
      </c>
      <c r="D11" s="898" t="s">
        <v>5565</v>
      </c>
      <c r="E11" s="898" t="s">
        <v>5566</v>
      </c>
      <c r="F11" s="898" t="s">
        <v>5567</v>
      </c>
      <c r="G11" s="898" t="s">
        <v>5568</v>
      </c>
      <c r="H11" s="898" t="s">
        <v>5569</v>
      </c>
      <c r="I11" s="898" t="s">
        <v>5570</v>
      </c>
    </row>
    <row r="12" spans="1:10">
      <c r="A12" s="898">
        <v>2</v>
      </c>
      <c r="B12" s="898" t="s">
        <v>5564</v>
      </c>
      <c r="C12" s="898" t="s">
        <v>2149</v>
      </c>
      <c r="D12" s="898" t="s">
        <v>5566</v>
      </c>
      <c r="E12" s="898" t="s">
        <v>2149</v>
      </c>
      <c r="F12" s="898" t="s">
        <v>5571</v>
      </c>
      <c r="G12" s="898" t="s">
        <v>5571</v>
      </c>
      <c r="H12" s="898" t="s">
        <v>5572</v>
      </c>
      <c r="I12" s="898"/>
    </row>
    <row r="13" spans="1:10">
      <c r="A13" s="898">
        <v>3</v>
      </c>
      <c r="B13" s="898" t="s">
        <v>2149</v>
      </c>
      <c r="C13" s="898" t="s">
        <v>5563</v>
      </c>
      <c r="D13" s="898" t="s">
        <v>2149</v>
      </c>
      <c r="E13" s="898" t="s">
        <v>5565</v>
      </c>
      <c r="F13" s="898" t="s">
        <v>5568</v>
      </c>
      <c r="G13" s="898" t="s">
        <v>5567</v>
      </c>
      <c r="H13" s="898" t="s">
        <v>5573</v>
      </c>
      <c r="I13" s="898" t="s">
        <v>5574</v>
      </c>
    </row>
    <row r="14" spans="1:10">
      <c r="A14" s="898">
        <v>4</v>
      </c>
      <c r="B14" s="898" t="s">
        <v>2149</v>
      </c>
      <c r="C14" s="898" t="s">
        <v>2149</v>
      </c>
      <c r="D14" s="898" t="s">
        <v>2149</v>
      </c>
      <c r="E14" s="898" t="s">
        <v>2149</v>
      </c>
      <c r="F14" s="898" t="s">
        <v>2149</v>
      </c>
      <c r="G14" s="898" t="s">
        <v>2149</v>
      </c>
      <c r="H14" s="898" t="s">
        <v>2149</v>
      </c>
      <c r="I14" s="898" t="s">
        <v>5569</v>
      </c>
    </row>
    <row r="16" spans="1:10">
      <c r="A16" s="1025" t="s">
        <v>1940</v>
      </c>
      <c r="B16" s="1025"/>
      <c r="C16" s="1025"/>
      <c r="D16" s="1025"/>
      <c r="E16" s="1025"/>
      <c r="F16" s="1025"/>
      <c r="G16" s="1025"/>
      <c r="H16" s="1025"/>
      <c r="I16" s="1025"/>
      <c r="J16" s="1025"/>
    </row>
    <row r="17" spans="1:10">
      <c r="A17" s="1209" t="s">
        <v>5575</v>
      </c>
      <c r="B17" s="1209"/>
      <c r="C17" s="1209"/>
      <c r="D17" s="1140" t="s">
        <v>5576</v>
      </c>
      <c r="E17" s="1140"/>
      <c r="F17" s="1140"/>
      <c r="G17" s="1140"/>
      <c r="H17" s="1140"/>
      <c r="I17" s="1140"/>
      <c r="J17" s="1140"/>
    </row>
    <row r="18" spans="1:10">
      <c r="A18" s="1209" t="s">
        <v>5577</v>
      </c>
      <c r="B18" s="1209"/>
      <c r="C18" s="1209"/>
      <c r="D18" s="1140" t="s">
        <v>5578</v>
      </c>
      <c r="E18" s="1140"/>
      <c r="F18" s="1140"/>
      <c r="G18" s="1140"/>
      <c r="H18" s="1140"/>
      <c r="I18" s="1140"/>
      <c r="J18" s="1140"/>
    </row>
  </sheetData>
  <mergeCells count="15">
    <mergeCell ref="A2:J2"/>
    <mergeCell ref="B3:J3"/>
    <mergeCell ref="B4:J4"/>
    <mergeCell ref="B5:J5"/>
    <mergeCell ref="B9:C9"/>
    <mergeCell ref="D9:E9"/>
    <mergeCell ref="F9:G9"/>
    <mergeCell ref="H9:I9"/>
    <mergeCell ref="A8:I8"/>
    <mergeCell ref="B6:J6"/>
    <mergeCell ref="A18:C18"/>
    <mergeCell ref="D18:J18"/>
    <mergeCell ref="A16:J16"/>
    <mergeCell ref="A17:C17"/>
    <mergeCell ref="D17:J17"/>
  </mergeCells>
  <conditionalFormatting sqref="A11:A14">
    <cfRule type="cellIs" dxfId="96" priority="1" operator="equal">
      <formula>5</formula>
    </cfRule>
    <cfRule type="cellIs" dxfId="95" priority="2" operator="equal">
      <formula>4</formula>
    </cfRule>
    <cfRule type="cellIs" dxfId="94" priority="3" operator="equal">
      <formula>3</formula>
    </cfRule>
    <cfRule type="cellIs" dxfId="93" priority="4" operator="equal">
      <formula>2</formula>
    </cfRule>
    <cfRule type="cellIs" dxfId="92" priority="5" operator="equal">
      <formula>1</formula>
    </cfRule>
  </conditionalFormatting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DD24D0-F2D3-4363-8844-C366791A4B32}">
  <sheetPr codeName="Sheet51">
    <tabColor rgb="FFE2BFBA"/>
  </sheetPr>
  <dimension ref="A1:AD59"/>
  <sheetViews>
    <sheetView workbookViewId="0">
      <selection sqref="A1:XFD1048576"/>
    </sheetView>
  </sheetViews>
  <sheetFormatPr defaultColWidth="8.85546875" defaultRowHeight="14.45"/>
  <cols>
    <col min="2" max="2" width="34.42578125" bestFit="1" customWidth="1"/>
    <col min="3" max="3" width="10.42578125" customWidth="1"/>
    <col min="4" max="4" width="9.42578125" customWidth="1"/>
    <col min="5" max="5" width="10.42578125" customWidth="1"/>
    <col min="6" max="8" width="9.42578125" customWidth="1"/>
    <col min="9" max="9" width="10.42578125" customWidth="1"/>
    <col min="10" max="10" width="9.42578125" customWidth="1"/>
    <col min="11" max="11" width="10.42578125" customWidth="1"/>
    <col min="12" max="12" width="9.42578125" customWidth="1"/>
    <col min="13" max="13" width="10.42578125" customWidth="1"/>
    <col min="14" max="14" width="9.42578125" customWidth="1"/>
    <col min="18" max="18" width="34.42578125" bestFit="1" customWidth="1"/>
  </cols>
  <sheetData>
    <row r="1" spans="1:16">
      <c r="A1" s="1210" t="s">
        <v>5579</v>
      </c>
      <c r="B1" s="1210"/>
      <c r="C1" s="1210"/>
      <c r="D1" s="1210"/>
      <c r="E1" s="1210"/>
      <c r="F1" s="1210"/>
      <c r="G1" s="1210"/>
      <c r="H1" s="1210"/>
      <c r="I1" s="1210"/>
      <c r="J1" s="1210"/>
      <c r="K1" s="1210"/>
      <c r="L1" s="1210"/>
    </row>
    <row r="2" spans="1:16">
      <c r="A2" s="1210"/>
      <c r="B2" s="1210"/>
      <c r="C2" s="1210"/>
      <c r="D2" s="1210"/>
      <c r="E2" s="1210"/>
      <c r="F2" s="1210"/>
      <c r="G2" s="1210"/>
      <c r="H2" s="1210"/>
      <c r="I2" s="1210"/>
      <c r="J2" s="1210"/>
      <c r="K2" s="1210"/>
      <c r="L2" s="1210"/>
    </row>
    <row r="3" spans="1:16">
      <c r="A3" s="1210"/>
      <c r="B3" s="1210"/>
      <c r="C3" s="1210"/>
      <c r="D3" s="1210"/>
      <c r="E3" s="1210"/>
      <c r="F3" s="1210"/>
      <c r="G3" s="1210"/>
      <c r="H3" s="1210"/>
      <c r="I3" s="1210"/>
      <c r="J3" s="1210"/>
      <c r="K3" s="1210"/>
      <c r="L3" s="1210"/>
    </row>
    <row r="5" spans="1:16" ht="43.5" customHeight="1">
      <c r="B5" s="314" t="s">
        <v>5580</v>
      </c>
      <c r="C5" s="1214" t="s">
        <v>5581</v>
      </c>
      <c r="D5" s="1214"/>
      <c r="E5" s="1214" t="s">
        <v>5582</v>
      </c>
      <c r="F5" s="1214"/>
      <c r="G5" s="1214" t="s">
        <v>5583</v>
      </c>
      <c r="H5" s="1214"/>
      <c r="I5" s="1215" t="s">
        <v>5584</v>
      </c>
      <c r="J5" s="1216"/>
      <c r="K5" s="1215" t="s">
        <v>5569</v>
      </c>
      <c r="L5" s="1216"/>
      <c r="M5" s="1215" t="s">
        <v>5585</v>
      </c>
      <c r="N5" s="1216"/>
    </row>
    <row r="6" spans="1:16">
      <c r="B6" s="314" t="s">
        <v>5586</v>
      </c>
      <c r="C6" s="315" t="s">
        <v>5587</v>
      </c>
      <c r="D6" s="315" t="s">
        <v>5588</v>
      </c>
      <c r="E6" s="315" t="s">
        <v>5587</v>
      </c>
      <c r="F6" s="315" t="s">
        <v>5588</v>
      </c>
      <c r="G6" s="315" t="s">
        <v>5587</v>
      </c>
      <c r="H6" s="315" t="s">
        <v>5588</v>
      </c>
      <c r="I6" s="315" t="s">
        <v>5587</v>
      </c>
      <c r="J6" s="315" t="s">
        <v>5588</v>
      </c>
      <c r="K6" s="315" t="s">
        <v>5587</v>
      </c>
      <c r="L6" s="315" t="s">
        <v>5588</v>
      </c>
      <c r="M6" s="315" t="s">
        <v>5587</v>
      </c>
      <c r="N6" s="315" t="s">
        <v>5588</v>
      </c>
    </row>
    <row r="7" spans="1:16">
      <c r="B7" s="910" t="s">
        <v>77</v>
      </c>
      <c r="C7" s="173">
        <v>1861.53</v>
      </c>
      <c r="D7" s="173">
        <v>360.2</v>
      </c>
      <c r="E7" s="173">
        <v>800</v>
      </c>
      <c r="F7" s="173">
        <v>300</v>
      </c>
      <c r="G7" s="173">
        <v>1035</v>
      </c>
      <c r="H7" s="173">
        <v>300</v>
      </c>
      <c r="I7" s="173">
        <v>1863.5</v>
      </c>
      <c r="J7" s="173">
        <v>300</v>
      </c>
      <c r="K7" s="173">
        <v>308</v>
      </c>
      <c r="L7" s="173">
        <v>0</v>
      </c>
      <c r="M7" s="173">
        <v>310.73</v>
      </c>
      <c r="N7" s="173">
        <v>0</v>
      </c>
      <c r="P7" t="s">
        <v>79</v>
      </c>
    </row>
    <row r="8" spans="1:16">
      <c r="B8" s="910" t="s">
        <v>80</v>
      </c>
      <c r="C8" s="173">
        <v>1080.4750000000001</v>
      </c>
      <c r="D8" s="173">
        <v>888.7</v>
      </c>
      <c r="E8" s="173">
        <v>152.97499999999999</v>
      </c>
      <c r="F8" s="173">
        <v>195.3</v>
      </c>
      <c r="G8" s="173">
        <v>825.57500000000005</v>
      </c>
      <c r="H8" s="173">
        <v>680.7</v>
      </c>
      <c r="I8" s="173">
        <v>924.9</v>
      </c>
      <c r="J8" s="173">
        <v>494.4</v>
      </c>
      <c r="K8" s="173">
        <v>145.875</v>
      </c>
      <c r="L8" s="173">
        <v>202.7</v>
      </c>
      <c r="M8" s="173">
        <v>998.47500000000002</v>
      </c>
      <c r="N8" s="173">
        <v>798.7</v>
      </c>
      <c r="P8" t="s">
        <v>81</v>
      </c>
    </row>
    <row r="9" spans="1:16">
      <c r="B9" s="910" t="s">
        <v>82</v>
      </c>
      <c r="C9" s="173">
        <v>4100.66</v>
      </c>
      <c r="D9" s="173">
        <v>3415.6</v>
      </c>
      <c r="E9" s="173">
        <v>181.96</v>
      </c>
      <c r="F9" s="173">
        <v>746.2</v>
      </c>
      <c r="G9" s="173">
        <v>483.96</v>
      </c>
      <c r="H9" s="173">
        <v>1177.5999999999999</v>
      </c>
      <c r="I9" s="173">
        <v>0</v>
      </c>
      <c r="J9" s="173">
        <v>151.4</v>
      </c>
      <c r="K9" s="173">
        <v>4043.1000000000004</v>
      </c>
      <c r="L9" s="173">
        <v>3365.6</v>
      </c>
      <c r="M9" s="173">
        <v>4220.6600000000008</v>
      </c>
      <c r="N9" s="173">
        <v>3415.6</v>
      </c>
      <c r="P9" t="s">
        <v>83</v>
      </c>
    </row>
    <row r="10" spans="1:16">
      <c r="B10" s="910" t="s">
        <v>84</v>
      </c>
      <c r="C10" s="173">
        <v>7728.7199999999993</v>
      </c>
      <c r="D10" s="173">
        <v>1123.0999999999999</v>
      </c>
      <c r="E10" s="173">
        <v>325</v>
      </c>
      <c r="F10" s="173">
        <v>0</v>
      </c>
      <c r="G10" s="173">
        <v>1535</v>
      </c>
      <c r="H10" s="173">
        <v>20</v>
      </c>
      <c r="I10" s="173">
        <v>5958.7199999999993</v>
      </c>
      <c r="J10" s="173">
        <v>584.6</v>
      </c>
      <c r="K10" s="173">
        <v>7956.32</v>
      </c>
      <c r="L10" s="173">
        <v>733.1</v>
      </c>
      <c r="M10" s="173">
        <v>9278.7199999999993</v>
      </c>
      <c r="N10" s="173">
        <v>1373.1</v>
      </c>
      <c r="P10" t="s">
        <v>85</v>
      </c>
    </row>
    <row r="11" spans="1:16">
      <c r="B11" s="910" t="s">
        <v>86</v>
      </c>
      <c r="C11" s="173">
        <v>5840</v>
      </c>
      <c r="D11" s="173">
        <v>3777</v>
      </c>
      <c r="E11" s="173">
        <v>0</v>
      </c>
      <c r="F11" s="173">
        <v>0</v>
      </c>
      <c r="G11" s="173">
        <v>287</v>
      </c>
      <c r="H11" s="173">
        <v>90</v>
      </c>
      <c r="I11" s="173">
        <v>5648</v>
      </c>
      <c r="J11" s="173">
        <v>3687</v>
      </c>
      <c r="K11" s="173">
        <v>145</v>
      </c>
      <c r="L11" s="173">
        <v>275</v>
      </c>
      <c r="M11" s="173">
        <v>1500</v>
      </c>
      <c r="N11" s="173">
        <v>1280</v>
      </c>
      <c r="P11" t="s">
        <v>87</v>
      </c>
    </row>
    <row r="12" spans="1:16">
      <c r="B12" s="910" t="s">
        <v>88</v>
      </c>
      <c r="C12" s="173">
        <v>693.6</v>
      </c>
      <c r="D12" s="173">
        <v>8215.5</v>
      </c>
      <c r="E12" s="173">
        <v>486</v>
      </c>
      <c r="F12" s="173">
        <v>2537</v>
      </c>
      <c r="G12" s="173">
        <v>488.68</v>
      </c>
      <c r="H12" s="173">
        <v>5565.65</v>
      </c>
      <c r="I12" s="173">
        <v>693.6</v>
      </c>
      <c r="J12" s="173">
        <v>8215.5</v>
      </c>
      <c r="K12" s="173">
        <v>488.68</v>
      </c>
      <c r="L12" s="173">
        <v>4410.1499999999996</v>
      </c>
      <c r="M12" s="173">
        <v>693.6</v>
      </c>
      <c r="N12" s="173">
        <v>7815.5</v>
      </c>
      <c r="P12" t="s">
        <v>89</v>
      </c>
    </row>
    <row r="13" spans="1:16">
      <c r="B13" s="910" t="s">
        <v>90</v>
      </c>
      <c r="C13" s="173">
        <v>390</v>
      </c>
      <c r="D13" s="173">
        <v>834</v>
      </c>
      <c r="E13" s="173">
        <v>0</v>
      </c>
      <c r="F13" s="173">
        <v>0</v>
      </c>
      <c r="G13" s="173">
        <v>0</v>
      </c>
      <c r="H13" s="173">
        <v>113.5</v>
      </c>
      <c r="I13" s="173">
        <v>538.6</v>
      </c>
      <c r="J13" s="173">
        <v>834</v>
      </c>
      <c r="K13" s="173">
        <v>0</v>
      </c>
      <c r="L13" s="173">
        <v>113.5</v>
      </c>
      <c r="M13" s="173">
        <v>10</v>
      </c>
      <c r="N13" s="173">
        <v>603</v>
      </c>
      <c r="P13" t="s">
        <v>91</v>
      </c>
    </row>
    <row r="14" spans="1:16">
      <c r="B14" s="910" t="s">
        <v>92</v>
      </c>
      <c r="C14" s="173">
        <v>450</v>
      </c>
      <c r="D14" s="173">
        <v>0</v>
      </c>
      <c r="E14" s="173">
        <v>0</v>
      </c>
      <c r="F14" s="173">
        <v>0</v>
      </c>
      <c r="G14" s="173">
        <v>4032</v>
      </c>
      <c r="H14" s="173">
        <v>890</v>
      </c>
      <c r="I14" s="173">
        <v>11487</v>
      </c>
      <c r="J14" s="173">
        <v>2519.5</v>
      </c>
      <c r="K14" s="173">
        <v>0</v>
      </c>
      <c r="L14" s="173">
        <v>0</v>
      </c>
      <c r="M14" s="173">
        <v>0</v>
      </c>
      <c r="N14" s="173">
        <v>200</v>
      </c>
      <c r="P14" t="s">
        <v>94</v>
      </c>
    </row>
    <row r="15" spans="1:16">
      <c r="B15" s="910" t="s">
        <v>95</v>
      </c>
      <c r="C15" s="173">
        <v>4439</v>
      </c>
      <c r="D15" s="173">
        <v>1608.5</v>
      </c>
      <c r="E15" s="173">
        <v>693</v>
      </c>
      <c r="F15" s="173">
        <v>450</v>
      </c>
      <c r="G15" s="173">
        <v>1213</v>
      </c>
      <c r="H15" s="173">
        <v>1540</v>
      </c>
      <c r="I15" s="173">
        <v>4633</v>
      </c>
      <c r="J15" s="173">
        <v>2191.5160000000001</v>
      </c>
      <c r="K15" s="173">
        <v>470</v>
      </c>
      <c r="L15" s="173">
        <v>980</v>
      </c>
      <c r="M15" s="173">
        <v>770</v>
      </c>
      <c r="N15" s="173">
        <v>1290</v>
      </c>
      <c r="P15" t="s">
        <v>96</v>
      </c>
    </row>
    <row r="16" spans="1:16" ht="15" thickBot="1">
      <c r="B16" s="257" t="s">
        <v>97</v>
      </c>
      <c r="C16" s="258">
        <v>6961.9</v>
      </c>
      <c r="D16" s="258">
        <v>2203.71</v>
      </c>
      <c r="E16" s="258">
        <v>80</v>
      </c>
      <c r="F16" s="258">
        <v>127.7</v>
      </c>
      <c r="G16" s="258">
        <v>857</v>
      </c>
      <c r="H16" s="258">
        <v>667.95</v>
      </c>
      <c r="I16" s="258">
        <v>1027.4000000000001</v>
      </c>
      <c r="J16" s="258">
        <v>888.46</v>
      </c>
      <c r="K16" s="258">
        <v>747</v>
      </c>
      <c r="L16" s="258">
        <v>577.70000000000005</v>
      </c>
      <c r="M16" s="258">
        <v>747</v>
      </c>
      <c r="N16" s="258">
        <v>589.95000000000005</v>
      </c>
      <c r="P16" t="s">
        <v>98</v>
      </c>
    </row>
    <row r="17" spans="2:16">
      <c r="B17" s="777" t="s">
        <v>767</v>
      </c>
      <c r="C17" s="316">
        <v>33545.884999999995</v>
      </c>
      <c r="D17" s="316">
        <v>22426.309999999998</v>
      </c>
      <c r="E17" s="316">
        <v>2718.9349999999999</v>
      </c>
      <c r="F17" s="316">
        <v>4356.2</v>
      </c>
      <c r="G17" s="316">
        <v>10757.215</v>
      </c>
      <c r="H17" s="316">
        <v>11045.400000000001</v>
      </c>
      <c r="I17" s="316">
        <v>32774.720000000001</v>
      </c>
      <c r="J17" s="316">
        <v>19866.376</v>
      </c>
      <c r="K17" s="316">
        <v>14303.975</v>
      </c>
      <c r="L17" s="316">
        <v>10657.75</v>
      </c>
      <c r="M17" s="316">
        <v>18529.184999999998</v>
      </c>
      <c r="N17" s="316">
        <v>17365.850000000002</v>
      </c>
    </row>
    <row r="19" spans="2:16" ht="45.6" customHeight="1">
      <c r="B19" s="353" t="s">
        <v>5589</v>
      </c>
      <c r="C19" s="1214" t="s">
        <v>5581</v>
      </c>
      <c r="D19" s="1214"/>
      <c r="E19" s="1214" t="s">
        <v>5582</v>
      </c>
      <c r="F19" s="1214"/>
      <c r="G19" s="1214" t="s">
        <v>5583</v>
      </c>
      <c r="H19" s="1214"/>
      <c r="I19" s="1215" t="s">
        <v>5584</v>
      </c>
      <c r="J19" s="1216"/>
      <c r="K19" s="1215" t="s">
        <v>5569</v>
      </c>
      <c r="L19" s="1216"/>
      <c r="M19" s="1215" t="s">
        <v>5585</v>
      </c>
      <c r="N19" s="1216"/>
    </row>
    <row r="20" spans="2:16">
      <c r="B20" s="314" t="s">
        <v>5586</v>
      </c>
      <c r="C20" s="315" t="s">
        <v>5587</v>
      </c>
      <c r="D20" s="315" t="s">
        <v>5588</v>
      </c>
      <c r="E20" s="315" t="s">
        <v>5587</v>
      </c>
      <c r="F20" s="315" t="s">
        <v>5588</v>
      </c>
      <c r="G20" s="315" t="s">
        <v>5587</v>
      </c>
      <c r="H20" s="315" t="s">
        <v>5588</v>
      </c>
      <c r="I20" s="315" t="s">
        <v>5587</v>
      </c>
      <c r="J20" s="315" t="s">
        <v>5588</v>
      </c>
      <c r="K20" s="315" t="s">
        <v>5587</v>
      </c>
      <c r="L20" s="315" t="s">
        <v>5588</v>
      </c>
      <c r="M20" s="315" t="s">
        <v>5587</v>
      </c>
      <c r="N20" s="315" t="s">
        <v>5588</v>
      </c>
    </row>
    <row r="21" spans="2:16">
      <c r="B21" s="910" t="s">
        <v>77</v>
      </c>
      <c r="C21" s="173">
        <v>1861.53</v>
      </c>
      <c r="D21" s="173">
        <v>360.2</v>
      </c>
      <c r="E21" s="173">
        <v>910</v>
      </c>
      <c r="F21" s="173">
        <v>300</v>
      </c>
      <c r="G21" s="173">
        <v>1145</v>
      </c>
      <c r="H21" s="173">
        <v>300</v>
      </c>
      <c r="I21" s="173">
        <v>2093.5</v>
      </c>
      <c r="J21" s="173">
        <v>300</v>
      </c>
      <c r="K21" s="173">
        <v>308</v>
      </c>
      <c r="L21" s="173">
        <v>0</v>
      </c>
      <c r="M21" s="173">
        <v>310.73</v>
      </c>
      <c r="N21" s="173">
        <v>0</v>
      </c>
      <c r="P21" t="s">
        <v>79</v>
      </c>
    </row>
    <row r="22" spans="2:16">
      <c r="B22" s="910" t="s">
        <v>80</v>
      </c>
      <c r="C22" s="173">
        <v>5310.4749999999995</v>
      </c>
      <c r="D22" s="173">
        <v>891.7</v>
      </c>
      <c r="E22" s="173">
        <v>152.97499999999999</v>
      </c>
      <c r="F22" s="173">
        <v>195.3</v>
      </c>
      <c r="G22" s="173">
        <v>5015.5750000000007</v>
      </c>
      <c r="H22" s="173">
        <v>682.7</v>
      </c>
      <c r="I22" s="173">
        <v>5154.8999999999996</v>
      </c>
      <c r="J22" s="173">
        <v>497.4</v>
      </c>
      <c r="K22" s="173">
        <v>275.875</v>
      </c>
      <c r="L22" s="173">
        <v>202.7</v>
      </c>
      <c r="M22" s="173">
        <v>5228.4750000000004</v>
      </c>
      <c r="N22" s="173">
        <v>801.7</v>
      </c>
      <c r="P22" t="s">
        <v>81</v>
      </c>
    </row>
    <row r="23" spans="2:16">
      <c r="B23" s="910" t="s">
        <v>82</v>
      </c>
      <c r="C23" s="173">
        <v>6740.66</v>
      </c>
      <c r="D23" s="173">
        <v>3415.6</v>
      </c>
      <c r="E23" s="173">
        <v>811.95999999999992</v>
      </c>
      <c r="F23" s="173">
        <v>746.2</v>
      </c>
      <c r="G23" s="173">
        <v>1405.96</v>
      </c>
      <c r="H23" s="173">
        <v>1177.5999999999999</v>
      </c>
      <c r="I23" s="173">
        <v>75</v>
      </c>
      <c r="J23" s="173">
        <v>151.4</v>
      </c>
      <c r="K23" s="173">
        <v>6118.0999999999995</v>
      </c>
      <c r="L23" s="173">
        <v>3365.6</v>
      </c>
      <c r="M23" s="173">
        <v>6315.66</v>
      </c>
      <c r="N23" s="173">
        <v>3415.6</v>
      </c>
      <c r="P23" t="s">
        <v>83</v>
      </c>
    </row>
    <row r="24" spans="2:16">
      <c r="B24" s="910" t="s">
        <v>84</v>
      </c>
      <c r="C24" s="173">
        <v>7728.7199999999993</v>
      </c>
      <c r="D24" s="173">
        <v>1123.0999999999999</v>
      </c>
      <c r="E24" s="173">
        <v>325</v>
      </c>
      <c r="F24" s="173">
        <v>0</v>
      </c>
      <c r="G24" s="173">
        <v>1535</v>
      </c>
      <c r="H24" s="173">
        <v>20</v>
      </c>
      <c r="I24" s="173">
        <v>5958.7199999999993</v>
      </c>
      <c r="J24" s="173">
        <v>584.6</v>
      </c>
      <c r="K24" s="173">
        <v>7956.32</v>
      </c>
      <c r="L24" s="173">
        <v>733.1</v>
      </c>
      <c r="M24" s="173">
        <v>9278.7199999999993</v>
      </c>
      <c r="N24" s="173">
        <v>1373.1</v>
      </c>
      <c r="P24" t="s">
        <v>85</v>
      </c>
    </row>
    <row r="25" spans="2:16">
      <c r="B25" s="910" t="s">
        <v>86</v>
      </c>
      <c r="C25" s="173">
        <v>6770</v>
      </c>
      <c r="D25" s="173">
        <v>3777</v>
      </c>
      <c r="E25" s="173">
        <v>0</v>
      </c>
      <c r="F25" s="173">
        <v>0</v>
      </c>
      <c r="G25" s="173">
        <v>287</v>
      </c>
      <c r="H25" s="173">
        <v>90</v>
      </c>
      <c r="I25" s="173">
        <v>6578</v>
      </c>
      <c r="J25" s="173">
        <v>3687</v>
      </c>
      <c r="K25" s="173">
        <v>145</v>
      </c>
      <c r="L25" s="173">
        <v>275</v>
      </c>
      <c r="M25" s="173">
        <v>1500</v>
      </c>
      <c r="N25" s="173">
        <v>1280</v>
      </c>
      <c r="P25" t="s">
        <v>87</v>
      </c>
    </row>
    <row r="26" spans="2:16">
      <c r="B26" s="910" t="s">
        <v>88</v>
      </c>
      <c r="C26" s="173">
        <v>4093.6</v>
      </c>
      <c r="D26" s="173">
        <v>8215.5</v>
      </c>
      <c r="E26" s="173">
        <v>486</v>
      </c>
      <c r="F26" s="173">
        <v>2537</v>
      </c>
      <c r="G26" s="173">
        <v>488.68</v>
      </c>
      <c r="H26" s="173">
        <v>5565.65</v>
      </c>
      <c r="I26" s="173">
        <v>4093.6</v>
      </c>
      <c r="J26" s="173">
        <v>8215.5</v>
      </c>
      <c r="K26" s="173">
        <v>488.68</v>
      </c>
      <c r="L26" s="173">
        <v>4410.1499999999996</v>
      </c>
      <c r="M26" s="173">
        <v>4093.6</v>
      </c>
      <c r="N26" s="173">
        <v>7815.5</v>
      </c>
      <c r="P26" t="s">
        <v>89</v>
      </c>
    </row>
    <row r="27" spans="2:16">
      <c r="B27" s="910" t="s">
        <v>90</v>
      </c>
      <c r="C27" s="173">
        <v>390</v>
      </c>
      <c r="D27" s="173">
        <v>834</v>
      </c>
      <c r="E27" s="173">
        <v>0</v>
      </c>
      <c r="F27" s="173">
        <v>0</v>
      </c>
      <c r="G27" s="173">
        <v>0</v>
      </c>
      <c r="H27" s="173">
        <v>113.5</v>
      </c>
      <c r="I27" s="173">
        <v>538.6</v>
      </c>
      <c r="J27" s="173">
        <v>834</v>
      </c>
      <c r="K27" s="173">
        <v>0</v>
      </c>
      <c r="L27" s="173">
        <v>113.5</v>
      </c>
      <c r="M27" s="173">
        <v>10</v>
      </c>
      <c r="N27" s="173">
        <v>603</v>
      </c>
      <c r="P27" t="s">
        <v>91</v>
      </c>
    </row>
    <row r="28" spans="2:16">
      <c r="B28" s="910" t="s">
        <v>92</v>
      </c>
      <c r="C28" s="173">
        <v>450</v>
      </c>
      <c r="D28" s="173">
        <v>0</v>
      </c>
      <c r="E28" s="173">
        <v>0</v>
      </c>
      <c r="F28" s="173">
        <v>0</v>
      </c>
      <c r="G28" s="173">
        <v>4032</v>
      </c>
      <c r="H28" s="173">
        <v>890</v>
      </c>
      <c r="I28" s="173">
        <v>11987</v>
      </c>
      <c r="J28" s="173">
        <v>2519.5</v>
      </c>
      <c r="K28" s="173">
        <v>0</v>
      </c>
      <c r="L28" s="173">
        <v>0</v>
      </c>
      <c r="M28" s="173">
        <v>0</v>
      </c>
      <c r="N28" s="173">
        <v>200</v>
      </c>
      <c r="P28" t="s">
        <v>94</v>
      </c>
    </row>
    <row r="29" spans="2:16">
      <c r="B29" s="910" t="s">
        <v>95</v>
      </c>
      <c r="C29" s="173">
        <v>8776</v>
      </c>
      <c r="D29" s="173">
        <v>1608.5</v>
      </c>
      <c r="E29" s="173">
        <v>2023</v>
      </c>
      <c r="F29" s="173">
        <v>450</v>
      </c>
      <c r="G29" s="173">
        <v>2543</v>
      </c>
      <c r="H29" s="173">
        <v>1540</v>
      </c>
      <c r="I29" s="173">
        <v>5970</v>
      </c>
      <c r="J29" s="173">
        <v>2191.5160000000001</v>
      </c>
      <c r="K29" s="173">
        <v>477</v>
      </c>
      <c r="L29" s="173">
        <v>980</v>
      </c>
      <c r="M29" s="173">
        <v>777</v>
      </c>
      <c r="N29" s="173">
        <v>1290</v>
      </c>
      <c r="P29" t="s">
        <v>96</v>
      </c>
    </row>
    <row r="30" spans="2:16" ht="15" thickBot="1">
      <c r="B30" s="257" t="s">
        <v>97</v>
      </c>
      <c r="C30" s="258">
        <v>8261.9</v>
      </c>
      <c r="D30" s="258">
        <v>2203.71</v>
      </c>
      <c r="E30" s="258">
        <v>80</v>
      </c>
      <c r="F30" s="258">
        <v>127.7</v>
      </c>
      <c r="G30" s="258">
        <v>857</v>
      </c>
      <c r="H30" s="258">
        <v>667.95</v>
      </c>
      <c r="I30" s="258">
        <v>2327.4</v>
      </c>
      <c r="J30" s="258">
        <v>888.46</v>
      </c>
      <c r="K30" s="258">
        <v>747</v>
      </c>
      <c r="L30" s="258">
        <v>577.70000000000005</v>
      </c>
      <c r="M30" s="258">
        <v>747</v>
      </c>
      <c r="N30" s="258">
        <v>589.95000000000005</v>
      </c>
      <c r="P30" t="s">
        <v>98</v>
      </c>
    </row>
    <row r="31" spans="2:16">
      <c r="B31" s="777" t="s">
        <v>767</v>
      </c>
      <c r="C31" s="316">
        <v>50382.885000000002</v>
      </c>
      <c r="D31" s="316">
        <v>22429.309999999998</v>
      </c>
      <c r="E31" s="316">
        <v>4788.9349999999995</v>
      </c>
      <c r="F31" s="316">
        <v>4356.2</v>
      </c>
      <c r="G31" s="316">
        <v>17309.215</v>
      </c>
      <c r="H31" s="316">
        <v>11047.400000000001</v>
      </c>
      <c r="I31" s="316">
        <v>44776.719999999994</v>
      </c>
      <c r="J31" s="316">
        <v>19869.376</v>
      </c>
      <c r="K31" s="316">
        <v>16515.974999999999</v>
      </c>
      <c r="L31" s="316">
        <v>10657.75</v>
      </c>
      <c r="M31" s="316">
        <v>28261.184999999998</v>
      </c>
      <c r="N31" s="316">
        <v>17368.850000000002</v>
      </c>
    </row>
    <row r="32" spans="2:16">
      <c r="B32" s="87"/>
      <c r="C32" s="345"/>
      <c r="D32" s="345"/>
      <c r="E32" s="345"/>
      <c r="F32" s="345"/>
      <c r="G32" s="345"/>
      <c r="H32" s="345"/>
      <c r="I32" s="345"/>
      <c r="J32" s="345"/>
      <c r="K32" s="345"/>
      <c r="L32" s="345"/>
      <c r="M32" s="345"/>
      <c r="N32" s="345"/>
    </row>
    <row r="33" spans="2:30" ht="28.9">
      <c r="B33" s="317" t="s">
        <v>5590</v>
      </c>
      <c r="C33" s="1211" t="s">
        <v>5581</v>
      </c>
      <c r="D33" s="1211"/>
      <c r="E33" s="1211" t="s">
        <v>5591</v>
      </c>
      <c r="F33" s="1211"/>
      <c r="G33" s="1211" t="s">
        <v>5583</v>
      </c>
      <c r="H33" s="1211"/>
      <c r="I33" s="1212" t="s">
        <v>5584</v>
      </c>
      <c r="J33" s="1213"/>
      <c r="K33" s="1212" t="s">
        <v>5569</v>
      </c>
      <c r="L33" s="1213"/>
      <c r="M33" s="1212" t="s">
        <v>5585</v>
      </c>
      <c r="N33" s="1213"/>
      <c r="R33" s="314" t="s">
        <v>5592</v>
      </c>
      <c r="S33" s="1214" t="s">
        <v>5581</v>
      </c>
      <c r="T33" s="1214"/>
      <c r="U33" s="1214" t="s">
        <v>5582</v>
      </c>
      <c r="V33" s="1214"/>
      <c r="W33" s="1214" t="s">
        <v>5583</v>
      </c>
      <c r="X33" s="1214"/>
      <c r="Y33" s="1215" t="s">
        <v>5584</v>
      </c>
      <c r="Z33" s="1216"/>
      <c r="AA33" s="1215" t="s">
        <v>5569</v>
      </c>
      <c r="AB33" s="1216"/>
      <c r="AC33" s="1215" t="s">
        <v>5585</v>
      </c>
      <c r="AD33" s="1216"/>
    </row>
    <row r="34" spans="2:30">
      <c r="B34" s="939" t="s">
        <v>5593</v>
      </c>
      <c r="C34" s="318" t="s">
        <v>5587</v>
      </c>
      <c r="D34" s="318" t="s">
        <v>5588</v>
      </c>
      <c r="E34" s="318" t="s">
        <v>5587</v>
      </c>
      <c r="F34" s="318" t="s">
        <v>5588</v>
      </c>
      <c r="G34" s="318" t="s">
        <v>5587</v>
      </c>
      <c r="H34" s="318" t="s">
        <v>5588</v>
      </c>
      <c r="I34" s="318" t="s">
        <v>5587</v>
      </c>
      <c r="J34" s="318" t="s">
        <v>5588</v>
      </c>
      <c r="K34" s="318" t="s">
        <v>5587</v>
      </c>
      <c r="L34" s="318" t="s">
        <v>5588</v>
      </c>
      <c r="M34" s="318" t="s">
        <v>5587</v>
      </c>
      <c r="N34" s="318" t="s">
        <v>5588</v>
      </c>
      <c r="R34" s="314" t="s">
        <v>5586</v>
      </c>
      <c r="S34" s="315" t="s">
        <v>5587</v>
      </c>
      <c r="T34" s="315" t="s">
        <v>5588</v>
      </c>
      <c r="U34" s="315" t="s">
        <v>5587</v>
      </c>
      <c r="V34" s="315" t="s">
        <v>5588</v>
      </c>
      <c r="W34" s="315" t="s">
        <v>5587</v>
      </c>
      <c r="X34" s="315" t="s">
        <v>5588</v>
      </c>
      <c r="Y34" s="315" t="s">
        <v>5587</v>
      </c>
      <c r="Z34" s="315" t="s">
        <v>5588</v>
      </c>
      <c r="AA34" s="315" t="s">
        <v>5587</v>
      </c>
      <c r="AB34" s="315" t="s">
        <v>5588</v>
      </c>
      <c r="AC34" s="315" t="s">
        <v>5587</v>
      </c>
      <c r="AD34" s="315" t="s">
        <v>5588</v>
      </c>
    </row>
    <row r="35" spans="2:30">
      <c r="B35" s="910" t="s">
        <v>2686</v>
      </c>
      <c r="C35" s="173">
        <v>1602.35</v>
      </c>
      <c r="D35" s="173">
        <v>209</v>
      </c>
      <c r="E35" s="173">
        <v>300</v>
      </c>
      <c r="F35" s="173">
        <v>250</v>
      </c>
      <c r="G35" s="173">
        <v>520.4</v>
      </c>
      <c r="H35" s="173">
        <v>250</v>
      </c>
      <c r="I35" s="173">
        <v>177.95000000000005</v>
      </c>
      <c r="J35" s="173">
        <v>170</v>
      </c>
      <c r="K35" s="173">
        <v>195</v>
      </c>
      <c r="L35" s="173">
        <v>0</v>
      </c>
      <c r="M35" s="173">
        <v>123.40000000000003</v>
      </c>
      <c r="N35" s="173">
        <v>-38</v>
      </c>
      <c r="R35" s="910" t="s">
        <v>77</v>
      </c>
      <c r="S35" s="173">
        <v>259.18</v>
      </c>
      <c r="T35" s="173">
        <v>151.19999999999999</v>
      </c>
      <c r="U35" s="173">
        <v>500</v>
      </c>
      <c r="V35" s="173">
        <v>50</v>
      </c>
      <c r="W35" s="173">
        <v>514.6</v>
      </c>
      <c r="X35" s="173">
        <v>50</v>
      </c>
      <c r="Y35" s="173">
        <v>1685.55</v>
      </c>
      <c r="Z35" s="173">
        <v>130</v>
      </c>
      <c r="AA35" s="173">
        <v>113</v>
      </c>
      <c r="AB35" s="173">
        <v>0</v>
      </c>
      <c r="AC35" s="173">
        <v>187.32999999999998</v>
      </c>
      <c r="AD35" s="173">
        <v>38</v>
      </c>
    </row>
    <row r="36" spans="2:30">
      <c r="B36" s="910" t="s">
        <v>2687</v>
      </c>
      <c r="C36" s="173">
        <v>27.550000000000182</v>
      </c>
      <c r="D36" s="173">
        <v>-309.59999999999991</v>
      </c>
      <c r="E36" s="173">
        <v>150</v>
      </c>
      <c r="F36" s="173">
        <v>-200</v>
      </c>
      <c r="G36" s="173">
        <v>141.95000000000005</v>
      </c>
      <c r="H36" s="173">
        <v>100.40000000000009</v>
      </c>
      <c r="I36" s="173">
        <v>-116.94999999999993</v>
      </c>
      <c r="J36" s="173">
        <v>81.399999999999977</v>
      </c>
      <c r="K36" s="173">
        <v>-205.60000000000002</v>
      </c>
      <c r="L36" s="173">
        <v>-12.600000000000023</v>
      </c>
      <c r="M36" s="173">
        <v>48.450000000000045</v>
      </c>
      <c r="N36" s="173">
        <v>210.40000000000009</v>
      </c>
      <c r="R36" s="910" t="s">
        <v>80</v>
      </c>
      <c r="S36" s="173">
        <v>1052.925</v>
      </c>
      <c r="T36" s="173">
        <v>1198.3</v>
      </c>
      <c r="U36" s="173">
        <v>2.9750000000000001</v>
      </c>
      <c r="V36" s="173">
        <v>395.3</v>
      </c>
      <c r="W36" s="173">
        <v>683.625</v>
      </c>
      <c r="X36" s="173">
        <v>580.29999999999995</v>
      </c>
      <c r="Y36" s="173">
        <v>1041.8499999999999</v>
      </c>
      <c r="Z36" s="173">
        <v>413</v>
      </c>
      <c r="AA36" s="173">
        <v>351.47500000000002</v>
      </c>
      <c r="AB36" s="173">
        <v>215.3</v>
      </c>
      <c r="AC36" s="173">
        <v>950.02499999999998</v>
      </c>
      <c r="AD36" s="173">
        <v>588.29999999999995</v>
      </c>
    </row>
    <row r="37" spans="2:30">
      <c r="B37" s="910" t="s">
        <v>2688</v>
      </c>
      <c r="C37" s="173">
        <v>-363.53800000000047</v>
      </c>
      <c r="D37" s="173">
        <v>403.84999999999945</v>
      </c>
      <c r="E37" s="173">
        <v>-141.24999999999997</v>
      </c>
      <c r="F37" s="173">
        <v>336.00000000000006</v>
      </c>
      <c r="G37" s="173">
        <v>-569.04999999999995</v>
      </c>
      <c r="H37" s="173">
        <v>365.99999999999989</v>
      </c>
      <c r="I37" s="173">
        <v>-46.8</v>
      </c>
      <c r="J37" s="173">
        <v>-10</v>
      </c>
      <c r="K37" s="173">
        <v>-382.9380000000001</v>
      </c>
      <c r="L37" s="173">
        <v>423.84999999999991</v>
      </c>
      <c r="M37" s="173">
        <v>-241.53799999999956</v>
      </c>
      <c r="N37" s="173">
        <v>403.84999999999991</v>
      </c>
      <c r="R37" s="910" t="s">
        <v>82</v>
      </c>
      <c r="S37" s="173">
        <v>4464.1980000000003</v>
      </c>
      <c r="T37" s="173">
        <v>3011.7500000000005</v>
      </c>
      <c r="U37" s="173">
        <v>323.20999999999998</v>
      </c>
      <c r="V37" s="173">
        <v>410.2</v>
      </c>
      <c r="W37" s="173">
        <v>1053.01</v>
      </c>
      <c r="X37" s="173">
        <v>811.6</v>
      </c>
      <c r="Y37" s="173">
        <v>46.8</v>
      </c>
      <c r="Z37" s="173">
        <v>161.4</v>
      </c>
      <c r="AA37" s="173">
        <v>4426.0380000000005</v>
      </c>
      <c r="AB37" s="173">
        <v>2941.75</v>
      </c>
      <c r="AC37" s="173">
        <v>4462.1980000000003</v>
      </c>
      <c r="AD37" s="173">
        <v>3011.75</v>
      </c>
    </row>
    <row r="38" spans="2:30">
      <c r="B38" s="910" t="s">
        <v>2689</v>
      </c>
      <c r="C38" s="173">
        <v>5150.8499999999995</v>
      </c>
      <c r="D38" s="173">
        <v>262.09999999999991</v>
      </c>
      <c r="E38" s="173">
        <v>324</v>
      </c>
      <c r="F38" s="173">
        <v>0</v>
      </c>
      <c r="G38" s="173">
        <v>1492.2</v>
      </c>
      <c r="H38" s="173">
        <v>17</v>
      </c>
      <c r="I38" s="173">
        <v>3822.2499999999991</v>
      </c>
      <c r="J38" s="173">
        <v>-37.899999999999977</v>
      </c>
      <c r="K38" s="173">
        <v>5395.05</v>
      </c>
      <c r="L38" s="173">
        <v>-124.89999999999998</v>
      </c>
      <c r="M38" s="173">
        <v>6700.85</v>
      </c>
      <c r="N38" s="173">
        <v>512.09999999999991</v>
      </c>
      <c r="R38" s="910" t="s">
        <v>84</v>
      </c>
      <c r="S38" s="173">
        <v>2577.87</v>
      </c>
      <c r="T38" s="173">
        <v>861</v>
      </c>
      <c r="U38" s="173">
        <v>1</v>
      </c>
      <c r="V38" s="173">
        <v>0</v>
      </c>
      <c r="W38" s="173">
        <v>42.8</v>
      </c>
      <c r="X38" s="173">
        <v>3</v>
      </c>
      <c r="Y38" s="173">
        <v>2136.4700000000003</v>
      </c>
      <c r="Z38" s="173">
        <v>622.5</v>
      </c>
      <c r="AA38" s="173">
        <v>2561.2699999999995</v>
      </c>
      <c r="AB38" s="173">
        <v>858</v>
      </c>
      <c r="AC38" s="173">
        <v>2577.8699999999994</v>
      </c>
      <c r="AD38" s="173">
        <v>861</v>
      </c>
    </row>
    <row r="39" spans="2:30">
      <c r="B39" s="910" t="s">
        <v>86</v>
      </c>
      <c r="C39" s="173">
        <v>1822.5</v>
      </c>
      <c r="D39" s="173">
        <v>42</v>
      </c>
      <c r="E39" s="173">
        <v>0</v>
      </c>
      <c r="F39" s="173">
        <v>0</v>
      </c>
      <c r="G39" s="173">
        <v>165</v>
      </c>
      <c r="H39" s="173">
        <v>-260</v>
      </c>
      <c r="I39" s="173">
        <v>1628.5</v>
      </c>
      <c r="J39" s="173">
        <v>-118</v>
      </c>
      <c r="K39" s="173">
        <v>-258</v>
      </c>
      <c r="L39" s="173">
        <v>-440</v>
      </c>
      <c r="M39" s="173">
        <v>-1076.5</v>
      </c>
      <c r="N39" s="173">
        <v>-540</v>
      </c>
      <c r="R39" s="910" t="s">
        <v>86</v>
      </c>
      <c r="S39" s="173">
        <v>4017.5</v>
      </c>
      <c r="T39" s="173">
        <v>3735</v>
      </c>
      <c r="U39" s="173">
        <v>0</v>
      </c>
      <c r="V39" s="173">
        <v>0</v>
      </c>
      <c r="W39" s="173">
        <v>122</v>
      </c>
      <c r="X39" s="173">
        <v>350</v>
      </c>
      <c r="Y39" s="173">
        <v>4019.5</v>
      </c>
      <c r="Z39" s="173">
        <v>3805</v>
      </c>
      <c r="AA39" s="173">
        <v>403</v>
      </c>
      <c r="AB39" s="173">
        <v>715</v>
      </c>
      <c r="AC39" s="173">
        <v>2576.5</v>
      </c>
      <c r="AD39" s="173">
        <v>1820</v>
      </c>
    </row>
    <row r="40" spans="2:30">
      <c r="B40" s="910" t="s">
        <v>89</v>
      </c>
      <c r="C40" s="173">
        <v>-1483.85</v>
      </c>
      <c r="D40" s="173">
        <v>6154</v>
      </c>
      <c r="E40" s="173">
        <v>466</v>
      </c>
      <c r="F40" s="173">
        <v>1755</v>
      </c>
      <c r="G40" s="173">
        <v>452.85</v>
      </c>
      <c r="H40" s="173">
        <v>3685.6499999999996</v>
      </c>
      <c r="I40" s="173">
        <v>-1483.85</v>
      </c>
      <c r="J40" s="173">
        <v>6154</v>
      </c>
      <c r="K40" s="173">
        <v>453.49</v>
      </c>
      <c r="L40" s="173">
        <v>2475.1499999999996</v>
      </c>
      <c r="M40" s="173">
        <v>-1483.85</v>
      </c>
      <c r="N40" s="173">
        <v>5754</v>
      </c>
      <c r="R40" s="910" t="s">
        <v>88</v>
      </c>
      <c r="S40" s="173">
        <v>2177.4499999999998</v>
      </c>
      <c r="T40" s="173">
        <v>2061.5</v>
      </c>
      <c r="U40" s="173">
        <v>20</v>
      </c>
      <c r="V40" s="173">
        <v>782</v>
      </c>
      <c r="W40" s="173">
        <v>35.830000000000005</v>
      </c>
      <c r="X40" s="173">
        <v>1880</v>
      </c>
      <c r="Y40" s="173">
        <v>2177.4499999999998</v>
      </c>
      <c r="Z40" s="173">
        <v>2061.5</v>
      </c>
      <c r="AA40" s="173">
        <v>35.19</v>
      </c>
      <c r="AB40" s="173">
        <v>1935</v>
      </c>
      <c r="AC40" s="173">
        <v>2177.4499999999998</v>
      </c>
      <c r="AD40" s="173">
        <v>2061.5</v>
      </c>
    </row>
    <row r="41" spans="2:30">
      <c r="B41" s="910" t="s">
        <v>2690</v>
      </c>
      <c r="C41" s="173">
        <v>-1248.18</v>
      </c>
      <c r="D41" s="173">
        <v>308</v>
      </c>
      <c r="E41" s="173">
        <v>0</v>
      </c>
      <c r="F41" s="173">
        <v>0</v>
      </c>
      <c r="G41" s="173">
        <v>-661.88</v>
      </c>
      <c r="H41" s="173">
        <v>-117</v>
      </c>
      <c r="I41" s="173">
        <v>-1142.58</v>
      </c>
      <c r="J41" s="173">
        <v>283</v>
      </c>
      <c r="K41" s="173">
        <v>-665.18000000000006</v>
      </c>
      <c r="L41" s="173">
        <v>-117</v>
      </c>
      <c r="M41" s="173">
        <v>-670.18000000000006</v>
      </c>
      <c r="N41" s="173">
        <v>372.5</v>
      </c>
      <c r="R41" s="910" t="s">
        <v>90</v>
      </c>
      <c r="S41" s="173">
        <v>1638.18</v>
      </c>
      <c r="T41" s="173">
        <v>526</v>
      </c>
      <c r="U41" s="173">
        <v>0</v>
      </c>
      <c r="V41" s="173">
        <v>0</v>
      </c>
      <c r="W41" s="173">
        <v>661.88</v>
      </c>
      <c r="X41" s="173">
        <v>230.5</v>
      </c>
      <c r="Y41" s="173">
        <v>1681.1799999999998</v>
      </c>
      <c r="Z41" s="173">
        <v>551</v>
      </c>
      <c r="AA41" s="173">
        <v>665.18000000000006</v>
      </c>
      <c r="AB41" s="173">
        <v>230.5</v>
      </c>
      <c r="AC41" s="173">
        <v>680.18000000000006</v>
      </c>
      <c r="AD41" s="173">
        <v>230.5</v>
      </c>
    </row>
    <row r="42" spans="2:30">
      <c r="B42" s="910" t="s">
        <v>2691</v>
      </c>
      <c r="C42" s="173">
        <v>450</v>
      </c>
      <c r="D42" s="173">
        <v>0</v>
      </c>
      <c r="E42" s="173">
        <v>0</v>
      </c>
      <c r="F42" s="173">
        <v>0</v>
      </c>
      <c r="G42" s="173">
        <v>863.69999999999982</v>
      </c>
      <c r="H42" s="173">
        <v>611</v>
      </c>
      <c r="I42" s="173">
        <v>3179.2000000000007</v>
      </c>
      <c r="J42" s="173">
        <v>839.5</v>
      </c>
      <c r="K42" s="173">
        <v>0</v>
      </c>
      <c r="L42" s="173">
        <v>0</v>
      </c>
      <c r="M42" s="173">
        <v>0</v>
      </c>
      <c r="N42" s="173">
        <v>0</v>
      </c>
      <c r="R42" s="910" t="s">
        <v>92</v>
      </c>
      <c r="S42" s="173">
        <v>0</v>
      </c>
      <c r="T42" s="173">
        <v>0</v>
      </c>
      <c r="U42" s="173">
        <v>0</v>
      </c>
      <c r="V42" s="173">
        <v>0</v>
      </c>
      <c r="W42" s="173">
        <v>3168.3</v>
      </c>
      <c r="X42" s="173">
        <v>279</v>
      </c>
      <c r="Y42" s="173">
        <v>8307.7999999999993</v>
      </c>
      <c r="Z42" s="173">
        <v>1680</v>
      </c>
      <c r="AA42" s="173">
        <v>0</v>
      </c>
      <c r="AB42" s="173">
        <v>0</v>
      </c>
      <c r="AC42" s="173">
        <v>0</v>
      </c>
      <c r="AD42" s="173">
        <v>200</v>
      </c>
    </row>
    <row r="43" spans="2:30">
      <c r="B43" s="910" t="s">
        <v>96</v>
      </c>
      <c r="C43" s="173">
        <v>407.90000000000009</v>
      </c>
      <c r="D43" s="173">
        <v>-167.09999999999991</v>
      </c>
      <c r="E43" s="173">
        <v>368.5</v>
      </c>
      <c r="F43" s="173">
        <v>130</v>
      </c>
      <c r="G43" s="173">
        <v>720.9</v>
      </c>
      <c r="H43" s="173">
        <v>-180.59999999999991</v>
      </c>
      <c r="I43" s="173">
        <v>-472.60000000000036</v>
      </c>
      <c r="J43" s="173">
        <v>-1897.4839999999999</v>
      </c>
      <c r="K43" s="173">
        <v>307.39999999999998</v>
      </c>
      <c r="L43" s="173">
        <v>450</v>
      </c>
      <c r="M43" s="173">
        <v>602.4</v>
      </c>
      <c r="N43" s="173">
        <v>-175.59999999999991</v>
      </c>
      <c r="R43" s="910" t="s">
        <v>95</v>
      </c>
      <c r="S43" s="173">
        <v>4031.1</v>
      </c>
      <c r="T43" s="173">
        <v>1775.6</v>
      </c>
      <c r="U43" s="173">
        <v>324.5</v>
      </c>
      <c r="V43" s="173">
        <v>320</v>
      </c>
      <c r="W43" s="173">
        <v>492.1</v>
      </c>
      <c r="X43" s="173">
        <v>1720.6</v>
      </c>
      <c r="Y43" s="173">
        <v>5105.6000000000004</v>
      </c>
      <c r="Z43" s="173">
        <v>4089</v>
      </c>
      <c r="AA43" s="173">
        <v>162.6</v>
      </c>
      <c r="AB43" s="173">
        <v>530</v>
      </c>
      <c r="AC43" s="173">
        <v>167.6</v>
      </c>
      <c r="AD43" s="173">
        <v>1465.6</v>
      </c>
    </row>
    <row r="44" spans="2:30" ht="15" thickBot="1">
      <c r="B44" s="257" t="s">
        <v>2692</v>
      </c>
      <c r="C44" s="258">
        <v>4457.2599999999993</v>
      </c>
      <c r="D44" s="258">
        <v>519.54999999999995</v>
      </c>
      <c r="E44" s="258">
        <v>80</v>
      </c>
      <c r="F44" s="258">
        <v>16</v>
      </c>
      <c r="G44" s="258">
        <v>664.16</v>
      </c>
      <c r="H44" s="258">
        <v>-138.71000000000004</v>
      </c>
      <c r="I44" s="258">
        <v>-953.23999999999978</v>
      </c>
      <c r="J44" s="258">
        <v>-220.45000000000005</v>
      </c>
      <c r="K44" s="258">
        <v>554.16</v>
      </c>
      <c r="L44" s="258">
        <v>-0.46000000000003638</v>
      </c>
      <c r="M44" s="258">
        <v>554.16</v>
      </c>
      <c r="N44" s="258">
        <v>-31.960000000000036</v>
      </c>
      <c r="R44" s="257" t="s">
        <v>97</v>
      </c>
      <c r="S44" s="258">
        <v>2504.6400000000003</v>
      </c>
      <c r="T44" s="258">
        <v>1684.16</v>
      </c>
      <c r="U44" s="258">
        <v>0</v>
      </c>
      <c r="V44" s="258">
        <v>111.7</v>
      </c>
      <c r="W44" s="258">
        <v>192.84</v>
      </c>
      <c r="X44" s="258">
        <v>806.66000000000008</v>
      </c>
      <c r="Y44" s="258">
        <v>1980.6399999999999</v>
      </c>
      <c r="Z44" s="258">
        <v>1108.9100000000001</v>
      </c>
      <c r="AA44" s="258">
        <v>192.84</v>
      </c>
      <c r="AB44" s="258">
        <v>578.16000000000008</v>
      </c>
      <c r="AC44" s="258">
        <v>192.84</v>
      </c>
      <c r="AD44" s="258">
        <v>621.91000000000008</v>
      </c>
    </row>
    <row r="45" spans="2:30">
      <c r="B45" s="777" t="s">
        <v>767</v>
      </c>
      <c r="C45" s="316">
        <v>10822.841999999997</v>
      </c>
      <c r="D45" s="316">
        <v>7421.8</v>
      </c>
      <c r="E45" s="316">
        <v>1547.25</v>
      </c>
      <c r="F45" s="316">
        <v>2287</v>
      </c>
      <c r="G45" s="316">
        <v>3790.2299999999996</v>
      </c>
      <c r="H45" s="316">
        <v>4333.7399999999989</v>
      </c>
      <c r="I45" s="316">
        <v>4591.8799999999992</v>
      </c>
      <c r="J45" s="316">
        <v>5244.0659999999998</v>
      </c>
      <c r="K45" s="316">
        <v>5393.3819999999987</v>
      </c>
      <c r="L45" s="316">
        <v>2654.0399999999995</v>
      </c>
      <c r="M45" s="316">
        <v>4557.1920000000018</v>
      </c>
      <c r="N45" s="316">
        <v>6467.29</v>
      </c>
      <c r="R45" s="777" t="s">
        <v>767</v>
      </c>
      <c r="S45" s="316">
        <v>22723.042999999998</v>
      </c>
      <c r="T45" s="316">
        <v>15004.51</v>
      </c>
      <c r="U45" s="316">
        <v>1171.6849999999999</v>
      </c>
      <c r="V45" s="316">
        <v>2069.1999999999998</v>
      </c>
      <c r="W45" s="316">
        <v>6966.9850000000006</v>
      </c>
      <c r="X45" s="316">
        <v>6711.66</v>
      </c>
      <c r="Y45" s="316">
        <v>28182.839999999997</v>
      </c>
      <c r="Z45" s="316">
        <v>14622.31</v>
      </c>
      <c r="AA45" s="316">
        <v>8910.5930000000008</v>
      </c>
      <c r="AB45" s="316">
        <v>8003.71</v>
      </c>
      <c r="AC45" s="316">
        <v>13971.993</v>
      </c>
      <c r="AD45" s="316">
        <v>10898.56</v>
      </c>
    </row>
    <row r="47" spans="2:30" ht="28.9">
      <c r="B47" s="317" t="s">
        <v>5594</v>
      </c>
      <c r="C47" s="1211" t="s">
        <v>5581</v>
      </c>
      <c r="D47" s="1211"/>
      <c r="E47" s="1211" t="s">
        <v>5591</v>
      </c>
      <c r="F47" s="1211"/>
      <c r="G47" s="1211" t="s">
        <v>5583</v>
      </c>
      <c r="H47" s="1211"/>
      <c r="I47" s="1212" t="s">
        <v>5584</v>
      </c>
      <c r="J47" s="1213"/>
      <c r="K47" s="1212" t="s">
        <v>5569</v>
      </c>
      <c r="L47" s="1213"/>
      <c r="M47" s="1212" t="s">
        <v>5585</v>
      </c>
      <c r="N47" s="1213"/>
      <c r="R47" s="353" t="s">
        <v>5595</v>
      </c>
      <c r="S47" s="1214" t="s">
        <v>5581</v>
      </c>
      <c r="T47" s="1214"/>
      <c r="U47" s="1214" t="s">
        <v>5582</v>
      </c>
      <c r="V47" s="1214"/>
      <c r="W47" s="1214" t="s">
        <v>5583</v>
      </c>
      <c r="X47" s="1214"/>
      <c r="Y47" s="1215" t="s">
        <v>5584</v>
      </c>
      <c r="Z47" s="1216"/>
      <c r="AA47" s="1215" t="s">
        <v>5569</v>
      </c>
      <c r="AB47" s="1216"/>
      <c r="AC47" s="1215" t="s">
        <v>5585</v>
      </c>
      <c r="AD47" s="1216"/>
    </row>
    <row r="48" spans="2:30">
      <c r="B48" s="939" t="s">
        <v>5593</v>
      </c>
      <c r="C48" s="318" t="s">
        <v>5587</v>
      </c>
      <c r="D48" s="318" t="s">
        <v>5588</v>
      </c>
      <c r="E48" s="318" t="s">
        <v>5587</v>
      </c>
      <c r="F48" s="318" t="s">
        <v>5588</v>
      </c>
      <c r="G48" s="318" t="s">
        <v>5587</v>
      </c>
      <c r="H48" s="318" t="s">
        <v>5588</v>
      </c>
      <c r="I48" s="318" t="s">
        <v>5587</v>
      </c>
      <c r="J48" s="318" t="s">
        <v>5588</v>
      </c>
      <c r="K48" s="318" t="s">
        <v>5587</v>
      </c>
      <c r="L48" s="318" t="s">
        <v>5588</v>
      </c>
      <c r="M48" s="318" t="s">
        <v>5587</v>
      </c>
      <c r="N48" s="318" t="s">
        <v>5588</v>
      </c>
      <c r="R48" s="314" t="s">
        <v>5586</v>
      </c>
      <c r="S48" s="315" t="s">
        <v>5587</v>
      </c>
      <c r="T48" s="315" t="s">
        <v>5588</v>
      </c>
      <c r="U48" s="315" t="s">
        <v>5587</v>
      </c>
      <c r="V48" s="315" t="s">
        <v>5588</v>
      </c>
      <c r="W48" s="315" t="s">
        <v>5587</v>
      </c>
      <c r="X48" s="315" t="s">
        <v>5588</v>
      </c>
      <c r="Y48" s="315" t="s">
        <v>5587</v>
      </c>
      <c r="Z48" s="315" t="s">
        <v>5588</v>
      </c>
      <c r="AA48" s="315" t="s">
        <v>5587</v>
      </c>
      <c r="AB48" s="315" t="s">
        <v>5588</v>
      </c>
      <c r="AC48" s="315" t="s">
        <v>5587</v>
      </c>
      <c r="AD48" s="315" t="s">
        <v>5588</v>
      </c>
    </row>
    <row r="49" spans="2:30">
      <c r="B49" s="910" t="s">
        <v>2686</v>
      </c>
      <c r="C49" s="173">
        <v>1502.35</v>
      </c>
      <c r="D49" s="173">
        <v>174</v>
      </c>
      <c r="E49" s="173">
        <v>-125</v>
      </c>
      <c r="F49" s="173">
        <v>100</v>
      </c>
      <c r="G49" s="173">
        <v>95.400000000000091</v>
      </c>
      <c r="H49" s="173">
        <v>100</v>
      </c>
      <c r="I49" s="173">
        <v>-447.05000000000018</v>
      </c>
      <c r="J49" s="173">
        <v>-80</v>
      </c>
      <c r="K49" s="173">
        <v>195</v>
      </c>
      <c r="L49" s="173">
        <v>0</v>
      </c>
      <c r="M49" s="173">
        <v>123.40000000000003</v>
      </c>
      <c r="N49" s="173">
        <v>-38</v>
      </c>
      <c r="R49" s="910" t="s">
        <v>77</v>
      </c>
      <c r="S49" s="173">
        <v>359.18000000000006</v>
      </c>
      <c r="T49" s="173">
        <v>186.2</v>
      </c>
      <c r="U49" s="173">
        <v>1035</v>
      </c>
      <c r="V49" s="173">
        <v>200</v>
      </c>
      <c r="W49" s="173">
        <v>1049.5999999999999</v>
      </c>
      <c r="X49" s="173">
        <v>200</v>
      </c>
      <c r="Y49" s="173">
        <v>2540.5500000000002</v>
      </c>
      <c r="Z49" s="173">
        <v>380</v>
      </c>
      <c r="AA49" s="173">
        <v>113</v>
      </c>
      <c r="AB49" s="173">
        <v>0</v>
      </c>
      <c r="AC49" s="173">
        <v>187.32999999999998</v>
      </c>
      <c r="AD49" s="173">
        <v>38</v>
      </c>
    </row>
    <row r="50" spans="2:30">
      <c r="B50" s="910" t="s">
        <v>2687</v>
      </c>
      <c r="C50" s="173">
        <v>1900.5499999999997</v>
      </c>
      <c r="D50" s="173">
        <v>-858.8</v>
      </c>
      <c r="E50" s="173">
        <v>150</v>
      </c>
      <c r="F50" s="173">
        <v>-750</v>
      </c>
      <c r="G50" s="173">
        <v>2174.9500000000007</v>
      </c>
      <c r="H50" s="173">
        <v>-674.8</v>
      </c>
      <c r="I50" s="173">
        <v>1806.0499999999997</v>
      </c>
      <c r="J50" s="173">
        <v>-290.60000000000002</v>
      </c>
      <c r="K50" s="173">
        <v>-325.60000000000002</v>
      </c>
      <c r="L50" s="173">
        <v>-104.80000000000001</v>
      </c>
      <c r="M50" s="173">
        <v>1921.4500000000003</v>
      </c>
      <c r="N50" s="173">
        <v>-588.79999999999995</v>
      </c>
      <c r="R50" s="910" t="s">
        <v>80</v>
      </c>
      <c r="S50" s="173">
        <v>3409.9249999999997</v>
      </c>
      <c r="T50" s="173">
        <v>1750.5</v>
      </c>
      <c r="U50" s="173">
        <v>2.9750000000000001</v>
      </c>
      <c r="V50" s="173">
        <v>945.3</v>
      </c>
      <c r="W50" s="173">
        <v>2840.625</v>
      </c>
      <c r="X50" s="173">
        <v>1357.5</v>
      </c>
      <c r="Y50" s="173">
        <v>3348.85</v>
      </c>
      <c r="Z50" s="173">
        <v>788</v>
      </c>
      <c r="AA50" s="173">
        <v>601.47500000000002</v>
      </c>
      <c r="AB50" s="173">
        <v>307.5</v>
      </c>
      <c r="AC50" s="173">
        <v>3307.0250000000001</v>
      </c>
      <c r="AD50" s="173">
        <v>1390.5</v>
      </c>
    </row>
    <row r="51" spans="2:30">
      <c r="B51" s="910" t="s">
        <v>2688</v>
      </c>
      <c r="C51" s="173">
        <v>-4383.5379999999986</v>
      </c>
      <c r="D51" s="173">
        <v>-1316.15</v>
      </c>
      <c r="E51" s="173">
        <v>-761.25000000000011</v>
      </c>
      <c r="F51" s="173">
        <v>6</v>
      </c>
      <c r="G51" s="173">
        <v>-2497.0500000000002</v>
      </c>
      <c r="H51" s="173">
        <v>-329</v>
      </c>
      <c r="I51" s="173">
        <v>28.200000000000003</v>
      </c>
      <c r="J51" s="173">
        <v>-10</v>
      </c>
      <c r="K51" s="173">
        <v>-4967.9379999999992</v>
      </c>
      <c r="L51" s="173">
        <v>-1296.1500000000001</v>
      </c>
      <c r="M51" s="173">
        <v>-4806.5379999999986</v>
      </c>
      <c r="N51" s="173">
        <v>-1316.15</v>
      </c>
      <c r="R51" s="910" t="s">
        <v>82</v>
      </c>
      <c r="S51" s="173">
        <v>11124.197999999999</v>
      </c>
      <c r="T51" s="173">
        <v>4731.75</v>
      </c>
      <c r="U51" s="173">
        <v>1573.21</v>
      </c>
      <c r="V51" s="173">
        <v>740.2</v>
      </c>
      <c r="W51" s="173">
        <v>3903.01</v>
      </c>
      <c r="X51" s="173">
        <v>1506.6</v>
      </c>
      <c r="Y51" s="173">
        <v>46.8</v>
      </c>
      <c r="Z51" s="173">
        <v>161.4</v>
      </c>
      <c r="AA51" s="173">
        <v>11086.037999999999</v>
      </c>
      <c r="AB51" s="173">
        <v>4661.75</v>
      </c>
      <c r="AC51" s="173">
        <v>11122.197999999999</v>
      </c>
      <c r="AD51" s="173">
        <v>4731.75</v>
      </c>
    </row>
    <row r="52" spans="2:30">
      <c r="B52" s="910" t="s">
        <v>2689</v>
      </c>
      <c r="C52" s="173">
        <v>1840.8500000000004</v>
      </c>
      <c r="D52" s="173">
        <v>-577.90000000000009</v>
      </c>
      <c r="E52" s="173">
        <v>324</v>
      </c>
      <c r="F52" s="173">
        <v>0</v>
      </c>
      <c r="G52" s="173">
        <v>1382.2</v>
      </c>
      <c r="H52" s="173">
        <v>-23</v>
      </c>
      <c r="I52" s="173">
        <v>1812.25</v>
      </c>
      <c r="J52" s="173">
        <v>-547.9</v>
      </c>
      <c r="K52" s="173">
        <v>2385.0500000000002</v>
      </c>
      <c r="L52" s="173">
        <v>-914.9</v>
      </c>
      <c r="M52" s="173">
        <v>3390.8499999999995</v>
      </c>
      <c r="N52" s="173">
        <v>-327.90000000000009</v>
      </c>
      <c r="R52" s="910" t="s">
        <v>84</v>
      </c>
      <c r="S52" s="173">
        <v>5887.869999999999</v>
      </c>
      <c r="T52" s="173">
        <v>1701</v>
      </c>
      <c r="U52" s="173">
        <v>1</v>
      </c>
      <c r="V52" s="173">
        <v>0</v>
      </c>
      <c r="W52" s="173">
        <v>152.80000000000001</v>
      </c>
      <c r="X52" s="173">
        <v>43</v>
      </c>
      <c r="Y52" s="173">
        <v>4146.4699999999993</v>
      </c>
      <c r="Z52" s="173">
        <v>1132.5</v>
      </c>
      <c r="AA52" s="173">
        <v>5571.2699999999995</v>
      </c>
      <c r="AB52" s="173">
        <v>1648</v>
      </c>
      <c r="AC52" s="173">
        <v>5887.87</v>
      </c>
      <c r="AD52" s="173">
        <v>1701</v>
      </c>
    </row>
    <row r="53" spans="2:30">
      <c r="B53" s="910" t="s">
        <v>86</v>
      </c>
      <c r="C53" s="173">
        <v>72.5</v>
      </c>
      <c r="D53" s="173">
        <v>-1083</v>
      </c>
      <c r="E53" s="173">
        <v>0</v>
      </c>
      <c r="F53" s="173">
        <v>0</v>
      </c>
      <c r="G53" s="173">
        <v>-35</v>
      </c>
      <c r="H53" s="173">
        <v>-310</v>
      </c>
      <c r="I53" s="173">
        <v>-121.5</v>
      </c>
      <c r="J53" s="173">
        <v>-1243</v>
      </c>
      <c r="K53" s="173">
        <v>-608</v>
      </c>
      <c r="L53" s="173">
        <v>-490</v>
      </c>
      <c r="M53" s="173">
        <v>-2406.5</v>
      </c>
      <c r="N53" s="173">
        <v>-840</v>
      </c>
      <c r="R53" s="910" t="s">
        <v>86</v>
      </c>
      <c r="S53" s="173">
        <v>6697.5</v>
      </c>
      <c r="T53" s="173">
        <v>4860</v>
      </c>
      <c r="U53" s="173">
        <v>0</v>
      </c>
      <c r="V53" s="173">
        <v>0</v>
      </c>
      <c r="W53" s="173">
        <v>322</v>
      </c>
      <c r="X53" s="173">
        <v>400</v>
      </c>
      <c r="Y53" s="173">
        <v>6699.5</v>
      </c>
      <c r="Z53" s="173">
        <v>4930</v>
      </c>
      <c r="AA53" s="173">
        <v>753</v>
      </c>
      <c r="AB53" s="173">
        <v>765</v>
      </c>
      <c r="AC53" s="173">
        <v>3906.5</v>
      </c>
      <c r="AD53" s="173">
        <v>2120</v>
      </c>
    </row>
    <row r="54" spans="2:30">
      <c r="B54" s="910" t="s">
        <v>89</v>
      </c>
      <c r="C54" s="173">
        <v>1916.15</v>
      </c>
      <c r="D54" s="173">
        <v>5554</v>
      </c>
      <c r="E54" s="173">
        <v>466</v>
      </c>
      <c r="F54" s="173">
        <v>1655</v>
      </c>
      <c r="G54" s="173">
        <v>452.85</v>
      </c>
      <c r="H54" s="173">
        <v>3085.6499999999996</v>
      </c>
      <c r="I54" s="173">
        <v>1916.15</v>
      </c>
      <c r="J54" s="173">
        <v>5554</v>
      </c>
      <c r="K54" s="173">
        <v>453.49</v>
      </c>
      <c r="L54" s="173">
        <v>1975.1499999999996</v>
      </c>
      <c r="M54" s="173">
        <v>1916.15</v>
      </c>
      <c r="N54" s="173">
        <v>5154</v>
      </c>
      <c r="R54" s="910" t="s">
        <v>88</v>
      </c>
      <c r="S54" s="173">
        <v>2177.4499999999998</v>
      </c>
      <c r="T54" s="173">
        <v>2661.5</v>
      </c>
      <c r="U54" s="173">
        <v>20</v>
      </c>
      <c r="V54" s="173">
        <v>882</v>
      </c>
      <c r="W54" s="173">
        <v>35.830000000000005</v>
      </c>
      <c r="X54" s="173">
        <v>2480</v>
      </c>
      <c r="Y54" s="173">
        <v>2177.4499999999998</v>
      </c>
      <c r="Z54" s="173">
        <v>2661.5</v>
      </c>
      <c r="AA54" s="173">
        <v>35.19</v>
      </c>
      <c r="AB54" s="173">
        <v>2435</v>
      </c>
      <c r="AC54" s="173">
        <v>2177.4499999999998</v>
      </c>
      <c r="AD54" s="173">
        <v>2661.5</v>
      </c>
    </row>
    <row r="55" spans="2:30">
      <c r="B55" s="910" t="s">
        <v>2690</v>
      </c>
      <c r="C55" s="173">
        <v>-2102.1800000000003</v>
      </c>
      <c r="D55" s="173">
        <v>78</v>
      </c>
      <c r="E55" s="173">
        <v>0</v>
      </c>
      <c r="F55" s="173">
        <v>0</v>
      </c>
      <c r="G55" s="173">
        <v>-661.88</v>
      </c>
      <c r="H55" s="173">
        <v>-117</v>
      </c>
      <c r="I55" s="173">
        <v>-1996.5800000000004</v>
      </c>
      <c r="J55" s="173">
        <v>53</v>
      </c>
      <c r="K55" s="173">
        <v>-1115.18</v>
      </c>
      <c r="L55" s="173">
        <v>-267</v>
      </c>
      <c r="M55" s="173">
        <v>-1235.18</v>
      </c>
      <c r="N55" s="173">
        <v>202.5</v>
      </c>
      <c r="R55" s="910" t="s">
        <v>90</v>
      </c>
      <c r="S55" s="173">
        <v>2492.1800000000003</v>
      </c>
      <c r="T55" s="173">
        <v>756</v>
      </c>
      <c r="U55" s="173">
        <v>0</v>
      </c>
      <c r="V55" s="173">
        <v>0</v>
      </c>
      <c r="W55" s="173">
        <v>661.88</v>
      </c>
      <c r="X55" s="173">
        <v>230.5</v>
      </c>
      <c r="Y55" s="173">
        <v>2535.1800000000003</v>
      </c>
      <c r="Z55" s="173">
        <v>781</v>
      </c>
      <c r="AA55" s="173">
        <v>1115.18</v>
      </c>
      <c r="AB55" s="173">
        <v>380.5</v>
      </c>
      <c r="AC55" s="173">
        <v>1245.18</v>
      </c>
      <c r="AD55" s="173">
        <v>400.5</v>
      </c>
    </row>
    <row r="56" spans="2:30">
      <c r="B56" s="910" t="s">
        <v>2691</v>
      </c>
      <c r="C56" s="173">
        <v>-50</v>
      </c>
      <c r="D56" s="173">
        <v>-150</v>
      </c>
      <c r="E56" s="173">
        <v>0</v>
      </c>
      <c r="F56" s="173">
        <v>0</v>
      </c>
      <c r="G56" s="173">
        <v>863.69999999999982</v>
      </c>
      <c r="H56" s="173">
        <v>361</v>
      </c>
      <c r="I56" s="173">
        <v>-720.79999999999927</v>
      </c>
      <c r="J56" s="173">
        <v>-605.5</v>
      </c>
      <c r="K56" s="173">
        <v>0</v>
      </c>
      <c r="L56" s="173">
        <v>0</v>
      </c>
      <c r="M56" s="173">
        <v>0</v>
      </c>
      <c r="N56" s="173">
        <v>0</v>
      </c>
      <c r="R56" s="910" t="s">
        <v>92</v>
      </c>
      <c r="S56" s="173">
        <v>500</v>
      </c>
      <c r="T56" s="173">
        <v>150</v>
      </c>
      <c r="U56" s="173">
        <v>0</v>
      </c>
      <c r="V56" s="173">
        <v>0</v>
      </c>
      <c r="W56" s="173">
        <v>3168.3</v>
      </c>
      <c r="X56" s="173">
        <v>529</v>
      </c>
      <c r="Y56" s="173">
        <v>12707.8</v>
      </c>
      <c r="Z56" s="173">
        <v>3125</v>
      </c>
      <c r="AA56" s="173">
        <v>0</v>
      </c>
      <c r="AB56" s="173">
        <v>0</v>
      </c>
      <c r="AC56" s="173">
        <v>0</v>
      </c>
      <c r="AD56" s="173">
        <v>200</v>
      </c>
    </row>
    <row r="57" spans="2:30">
      <c r="B57" s="910" t="s">
        <v>96</v>
      </c>
      <c r="C57" s="173">
        <v>3864.8999999999996</v>
      </c>
      <c r="D57" s="173">
        <v>-372.09999999999991</v>
      </c>
      <c r="E57" s="173">
        <v>1418.5</v>
      </c>
      <c r="F57" s="173">
        <v>50</v>
      </c>
      <c r="G57" s="173">
        <v>1770.9</v>
      </c>
      <c r="H57" s="173">
        <v>-260.59999999999991</v>
      </c>
      <c r="I57" s="173">
        <v>-1815.6000000000004</v>
      </c>
      <c r="J57" s="173">
        <v>-2687.4839999999999</v>
      </c>
      <c r="K57" s="173">
        <v>314.39999999999998</v>
      </c>
      <c r="L57" s="173">
        <v>450</v>
      </c>
      <c r="M57" s="173">
        <v>609.4</v>
      </c>
      <c r="N57" s="173">
        <v>-175.59999999999991</v>
      </c>
      <c r="R57" s="910" t="s">
        <v>95</v>
      </c>
      <c r="S57" s="173">
        <v>4911.1000000000004</v>
      </c>
      <c r="T57" s="173">
        <v>1980.6</v>
      </c>
      <c r="U57" s="173">
        <v>604.5</v>
      </c>
      <c r="V57" s="173">
        <v>400</v>
      </c>
      <c r="W57" s="173">
        <v>772.1</v>
      </c>
      <c r="X57" s="173">
        <v>1800.6</v>
      </c>
      <c r="Y57" s="173">
        <v>7785.6</v>
      </c>
      <c r="Z57" s="173">
        <v>4879</v>
      </c>
      <c r="AA57" s="173">
        <v>162.6</v>
      </c>
      <c r="AB57" s="173">
        <v>530</v>
      </c>
      <c r="AC57" s="173">
        <v>167.6</v>
      </c>
      <c r="AD57" s="173">
        <v>1465.6</v>
      </c>
    </row>
    <row r="58" spans="2:30" ht="15" thickBot="1">
      <c r="B58" s="257" t="s">
        <v>2692</v>
      </c>
      <c r="C58" s="258">
        <v>4037.2599999999993</v>
      </c>
      <c r="D58" s="258">
        <v>-395.44999999999982</v>
      </c>
      <c r="E58" s="258">
        <v>80</v>
      </c>
      <c r="F58" s="258">
        <v>-284</v>
      </c>
      <c r="G58" s="258">
        <v>14.159999999999968</v>
      </c>
      <c r="H58" s="258">
        <v>-663.71</v>
      </c>
      <c r="I58" s="258">
        <v>346.76000000000022</v>
      </c>
      <c r="J58" s="258">
        <v>-695.45</v>
      </c>
      <c r="K58" s="258">
        <v>-95.840000000000032</v>
      </c>
      <c r="L58" s="258">
        <v>-250.46000000000004</v>
      </c>
      <c r="M58" s="258">
        <v>-795.84000000000015</v>
      </c>
      <c r="N58" s="258">
        <v>-481.96000000000004</v>
      </c>
      <c r="R58" s="257" t="s">
        <v>97</v>
      </c>
      <c r="S58" s="258">
        <v>4224.6400000000003</v>
      </c>
      <c r="T58" s="258">
        <v>2599.16</v>
      </c>
      <c r="U58" s="258">
        <v>0</v>
      </c>
      <c r="V58" s="258">
        <v>411.7</v>
      </c>
      <c r="W58" s="258">
        <v>842.84</v>
      </c>
      <c r="X58" s="258">
        <v>1331.66</v>
      </c>
      <c r="Y58" s="258">
        <v>1980.6399999999999</v>
      </c>
      <c r="Z58" s="258">
        <v>1583.91</v>
      </c>
      <c r="AA58" s="258">
        <v>842.84</v>
      </c>
      <c r="AB58" s="258">
        <v>828.16000000000008</v>
      </c>
      <c r="AC58" s="258">
        <v>1542.8400000000001</v>
      </c>
      <c r="AD58" s="258">
        <v>1071.9100000000001</v>
      </c>
    </row>
    <row r="59" spans="2:30">
      <c r="B59" s="777" t="s">
        <v>767</v>
      </c>
      <c r="C59" s="316">
        <v>8598.8420000000006</v>
      </c>
      <c r="D59" s="316">
        <v>1052.5999999999999</v>
      </c>
      <c r="E59" s="316">
        <v>1552.25</v>
      </c>
      <c r="F59" s="316">
        <v>777</v>
      </c>
      <c r="G59" s="316">
        <v>3560.2300000000005</v>
      </c>
      <c r="H59" s="316">
        <v>1168.5399999999995</v>
      </c>
      <c r="I59" s="316">
        <v>807.88000000000056</v>
      </c>
      <c r="J59" s="316">
        <v>-552.93399999999997</v>
      </c>
      <c r="K59" s="316">
        <v>-3764.6179999999999</v>
      </c>
      <c r="L59" s="316">
        <v>-898.16000000000031</v>
      </c>
      <c r="M59" s="316">
        <v>-1282.8079999999991</v>
      </c>
      <c r="N59" s="316">
        <v>1588.0899999999997</v>
      </c>
      <c r="R59" s="777" t="s">
        <v>767</v>
      </c>
      <c r="S59" s="316">
        <v>41784.042999999998</v>
      </c>
      <c r="T59" s="316">
        <v>21376.71</v>
      </c>
      <c r="U59" s="316">
        <v>3236.6849999999999</v>
      </c>
      <c r="V59" s="316">
        <v>3579.2</v>
      </c>
      <c r="W59" s="316">
        <v>13748.984999999999</v>
      </c>
      <c r="X59" s="316">
        <v>9878.86</v>
      </c>
      <c r="Y59" s="316">
        <v>43968.84</v>
      </c>
      <c r="Z59" s="316">
        <v>20422.310000000001</v>
      </c>
      <c r="AA59" s="316">
        <v>20280.592999999997</v>
      </c>
      <c r="AB59" s="316">
        <v>11555.91</v>
      </c>
      <c r="AC59" s="316">
        <v>29543.992999999999</v>
      </c>
      <c r="AD59" s="316">
        <v>15780.76</v>
      </c>
    </row>
  </sheetData>
  <mergeCells count="37">
    <mergeCell ref="AC33:AD33"/>
    <mergeCell ref="S47:T47"/>
    <mergeCell ref="U47:V47"/>
    <mergeCell ref="W47:X47"/>
    <mergeCell ref="Y47:Z47"/>
    <mergeCell ref="AA47:AB47"/>
    <mergeCell ref="AC47:AD47"/>
    <mergeCell ref="S33:T33"/>
    <mergeCell ref="U33:V33"/>
    <mergeCell ref="W33:X33"/>
    <mergeCell ref="Y33:Z33"/>
    <mergeCell ref="AA33:AB33"/>
    <mergeCell ref="M5:N5"/>
    <mergeCell ref="C19:D19"/>
    <mergeCell ref="E19:F19"/>
    <mergeCell ref="I19:J19"/>
    <mergeCell ref="K19:L19"/>
    <mergeCell ref="M19:N19"/>
    <mergeCell ref="G5:H5"/>
    <mergeCell ref="G19:H19"/>
    <mergeCell ref="M47:N47"/>
    <mergeCell ref="C33:D33"/>
    <mergeCell ref="E33:F33"/>
    <mergeCell ref="I33:J33"/>
    <mergeCell ref="K33:L33"/>
    <mergeCell ref="M33:N33"/>
    <mergeCell ref="G33:H33"/>
    <mergeCell ref="G47:H47"/>
    <mergeCell ref="A1:L3"/>
    <mergeCell ref="C47:D47"/>
    <mergeCell ref="E47:F47"/>
    <mergeCell ref="I47:J47"/>
    <mergeCell ref="K47:L47"/>
    <mergeCell ref="C5:D5"/>
    <mergeCell ref="E5:F5"/>
    <mergeCell ref="I5:J5"/>
    <mergeCell ref="K5:L5"/>
  </mergeCells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EC6568-A784-4C3E-A55C-94BF41B61F6B}">
  <sheetPr codeName="Sheet52">
    <tabColor rgb="FFE2BFBA"/>
  </sheetPr>
  <dimension ref="A1:BB694"/>
  <sheetViews>
    <sheetView workbookViewId="0">
      <selection sqref="A1:XFD1048576"/>
    </sheetView>
  </sheetViews>
  <sheetFormatPr defaultColWidth="8.85546875" defaultRowHeight="14.45" outlineLevelCol="1"/>
  <cols>
    <col min="1" max="1" width="19.7109375" customWidth="1"/>
    <col min="2" max="2" width="25.42578125" customWidth="1"/>
    <col min="4" max="4" width="8.42578125" customWidth="1"/>
    <col min="5" max="20" width="10.42578125" customWidth="1"/>
    <col min="21" max="34" width="8.7109375" customWidth="1" outlineLevel="1"/>
    <col min="35" max="36" width="6.42578125" style="53" customWidth="1"/>
    <col min="37" max="37" width="7.85546875" style="53" customWidth="1"/>
    <col min="38" max="51" width="8.7109375" customWidth="1" outlineLevel="1"/>
    <col min="52" max="52" width="5.85546875" style="53" customWidth="1"/>
    <col min="53" max="53" width="6.42578125" style="53" customWidth="1"/>
    <col min="54" max="54" width="7.85546875" style="53" customWidth="1"/>
  </cols>
  <sheetData>
    <row r="1" spans="1:54">
      <c r="A1" s="980" t="s">
        <v>5596</v>
      </c>
      <c r="B1" s="980"/>
      <c r="C1" s="980"/>
      <c r="E1" s="91" t="s">
        <v>5597</v>
      </c>
      <c r="F1" s="79"/>
      <c r="G1" s="79" t="s">
        <v>5598</v>
      </c>
      <c r="H1" s="79"/>
      <c r="I1" s="79" t="s">
        <v>5599</v>
      </c>
      <c r="J1" s="251" t="s">
        <v>5600</v>
      </c>
      <c r="AI1" s="914"/>
      <c r="AJ1" s="914"/>
      <c r="AK1" s="914"/>
      <c r="AZ1" s="914"/>
      <c r="BA1" s="914"/>
      <c r="BB1" s="914"/>
    </row>
    <row r="2" spans="1:54">
      <c r="A2" s="980"/>
      <c r="B2" s="980"/>
      <c r="C2" s="980"/>
      <c r="E2" s="90" t="s">
        <v>5601</v>
      </c>
      <c r="G2" t="s">
        <v>5602</v>
      </c>
      <c r="H2" t="s">
        <v>5603</v>
      </c>
      <c r="I2" t="s">
        <v>5604</v>
      </c>
      <c r="J2" s="252" t="s">
        <v>5605</v>
      </c>
      <c r="AI2" s="214">
        <v>2036</v>
      </c>
      <c r="AJ2" s="214"/>
      <c r="AK2" s="214"/>
      <c r="AZ2" s="214">
        <v>2041</v>
      </c>
      <c r="BA2" s="214"/>
      <c r="BB2" s="214"/>
    </row>
    <row r="3" spans="1:54">
      <c r="A3" s="980"/>
      <c r="B3" s="980"/>
      <c r="C3" s="980"/>
      <c r="E3" s="90" t="s">
        <v>5606</v>
      </c>
      <c r="G3" t="s">
        <v>5607</v>
      </c>
      <c r="H3" t="s">
        <v>5608</v>
      </c>
      <c r="I3" t="s">
        <v>5609</v>
      </c>
      <c r="J3" s="252" t="s">
        <v>5610</v>
      </c>
      <c r="K3" s="1059" t="s">
        <v>5611</v>
      </c>
      <c r="L3" s="1059"/>
      <c r="M3" s="1059" t="s">
        <v>5612</v>
      </c>
      <c r="N3" s="1059"/>
      <c r="O3" t="s">
        <v>5613</v>
      </c>
      <c r="Q3" s="1059" t="s">
        <v>5614</v>
      </c>
      <c r="R3" s="1059"/>
      <c r="S3" s="1059" t="s">
        <v>5615</v>
      </c>
      <c r="T3" s="1059"/>
      <c r="U3" s="1217" t="s">
        <v>5616</v>
      </c>
      <c r="V3" s="1217"/>
      <c r="W3" s="1217"/>
      <c r="X3" s="1217"/>
      <c r="Y3" s="1217"/>
      <c r="Z3" s="1217"/>
      <c r="AA3" s="1217"/>
      <c r="AB3" s="1217"/>
      <c r="AC3" s="1217"/>
      <c r="AD3" s="1217"/>
      <c r="AE3" s="1217"/>
      <c r="AF3" s="1217"/>
      <c r="AG3" s="1217"/>
      <c r="AH3" s="1217"/>
      <c r="AI3" s="219"/>
      <c r="AJ3" s="219"/>
      <c r="AK3" s="219"/>
      <c r="AL3" s="1218" t="s">
        <v>5617</v>
      </c>
      <c r="AM3" s="1217"/>
      <c r="AN3" s="1217"/>
      <c r="AO3" s="1217"/>
      <c r="AP3" s="1217"/>
      <c r="AQ3" s="1217"/>
      <c r="AR3" s="1217"/>
      <c r="AS3" s="1217"/>
      <c r="AT3" s="1217"/>
      <c r="AU3" s="1217"/>
      <c r="AV3" s="1217"/>
      <c r="AW3" s="1217"/>
      <c r="AX3" s="1217"/>
      <c r="AY3" s="1217"/>
      <c r="AZ3" s="219"/>
      <c r="BA3" s="219"/>
      <c r="BB3" s="219"/>
    </row>
    <row r="4" spans="1:54" ht="28.9">
      <c r="E4" s="253"/>
      <c r="F4" s="254"/>
      <c r="G4" s="254"/>
      <c r="H4" s="254"/>
      <c r="I4" s="254"/>
      <c r="J4" s="131" t="s">
        <v>5618</v>
      </c>
      <c r="K4" s="215" t="s">
        <v>76</v>
      </c>
      <c r="L4" s="215" t="s">
        <v>5619</v>
      </c>
      <c r="M4" s="215" t="s">
        <v>76</v>
      </c>
      <c r="N4" s="215" t="s">
        <v>5619</v>
      </c>
      <c r="O4" s="215" t="s">
        <v>76</v>
      </c>
      <c r="P4" s="215" t="s">
        <v>5619</v>
      </c>
      <c r="Q4" s="215" t="s">
        <v>76</v>
      </c>
      <c r="R4" s="215" t="s">
        <v>5619</v>
      </c>
      <c r="S4" s="215" t="s">
        <v>76</v>
      </c>
      <c r="T4" s="215" t="s">
        <v>5619</v>
      </c>
      <c r="U4" s="112" t="s">
        <v>78</v>
      </c>
      <c r="V4" s="112" t="s">
        <v>76</v>
      </c>
      <c r="W4" s="112" t="s">
        <v>101</v>
      </c>
      <c r="X4" s="112" t="s">
        <v>101</v>
      </c>
      <c r="Y4" s="112" t="s">
        <v>102</v>
      </c>
      <c r="Z4" s="113" t="s">
        <v>102</v>
      </c>
      <c r="AA4" s="114" t="s">
        <v>103</v>
      </c>
      <c r="AB4" s="114" t="s">
        <v>103</v>
      </c>
      <c r="AC4" s="114" t="s">
        <v>99</v>
      </c>
      <c r="AD4" s="115" t="s">
        <v>100</v>
      </c>
      <c r="AE4" s="112" t="s">
        <v>100</v>
      </c>
      <c r="AF4" s="112" t="s">
        <v>809</v>
      </c>
      <c r="AG4" s="112" t="s">
        <v>810</v>
      </c>
      <c r="AH4" s="112" t="s">
        <v>108</v>
      </c>
      <c r="AI4" s="217" t="s">
        <v>845</v>
      </c>
      <c r="AJ4" s="217" t="s">
        <v>5620</v>
      </c>
      <c r="AK4" s="217" t="s">
        <v>767</v>
      </c>
      <c r="AL4" s="112" t="s">
        <v>78</v>
      </c>
      <c r="AM4" s="112" t="s">
        <v>76</v>
      </c>
      <c r="AN4" s="112" t="s">
        <v>101</v>
      </c>
      <c r="AO4" s="112" t="s">
        <v>101</v>
      </c>
      <c r="AP4" s="112" t="s">
        <v>102</v>
      </c>
      <c r="AQ4" s="113" t="s">
        <v>102</v>
      </c>
      <c r="AR4" s="114" t="s">
        <v>103</v>
      </c>
      <c r="AS4" s="114" t="s">
        <v>103</v>
      </c>
      <c r="AT4" s="114" t="s">
        <v>99</v>
      </c>
      <c r="AU4" s="115" t="s">
        <v>100</v>
      </c>
      <c r="AV4" s="112" t="s">
        <v>100</v>
      </c>
      <c r="AW4" s="112" t="s">
        <v>809</v>
      </c>
      <c r="AX4" s="112" t="s">
        <v>810</v>
      </c>
      <c r="AY4" s="112" t="s">
        <v>108</v>
      </c>
      <c r="AZ4" s="217" t="s">
        <v>845</v>
      </c>
      <c r="BA4" s="217" t="s">
        <v>5620</v>
      </c>
      <c r="BB4" s="217" t="s">
        <v>767</v>
      </c>
    </row>
    <row r="5" spans="1:54" ht="43.15">
      <c r="A5" s="65" t="s">
        <v>70</v>
      </c>
      <c r="B5" s="65" t="s">
        <v>132</v>
      </c>
      <c r="C5" s="65" t="s">
        <v>133</v>
      </c>
      <c r="D5" s="65"/>
      <c r="E5" s="106" t="s">
        <v>5621</v>
      </c>
      <c r="F5" s="106" t="s">
        <v>5622</v>
      </c>
      <c r="G5" s="106" t="s">
        <v>5623</v>
      </c>
      <c r="H5" s="106" t="s">
        <v>5624</v>
      </c>
      <c r="I5" s="106" t="s">
        <v>5625</v>
      </c>
      <c r="J5" s="106" t="s">
        <v>5626</v>
      </c>
      <c r="K5" s="216" t="s">
        <v>5627</v>
      </c>
      <c r="L5" s="216" t="s">
        <v>5627</v>
      </c>
      <c r="M5" s="216" t="s">
        <v>5627</v>
      </c>
      <c r="N5" s="216" t="s">
        <v>5627</v>
      </c>
      <c r="O5" s="216" t="s">
        <v>5627</v>
      </c>
      <c r="P5" s="216" t="s">
        <v>5627</v>
      </c>
      <c r="Q5" s="216" t="s">
        <v>5627</v>
      </c>
      <c r="R5" s="216" t="s">
        <v>5627</v>
      </c>
      <c r="S5" s="216" t="s">
        <v>5627</v>
      </c>
      <c r="T5" s="216" t="s">
        <v>5627</v>
      </c>
      <c r="U5" s="116" t="s">
        <v>813</v>
      </c>
      <c r="V5" s="116" t="s">
        <v>813</v>
      </c>
      <c r="W5" s="116" t="s">
        <v>813</v>
      </c>
      <c r="X5" s="116" t="s">
        <v>814</v>
      </c>
      <c r="Y5" s="116" t="s">
        <v>813</v>
      </c>
      <c r="Z5" s="117" t="s">
        <v>814</v>
      </c>
      <c r="AA5" s="118" t="s">
        <v>813</v>
      </c>
      <c r="AB5" s="118" t="s">
        <v>814</v>
      </c>
      <c r="AC5" s="118" t="s">
        <v>814</v>
      </c>
      <c r="AD5" s="119" t="s">
        <v>813</v>
      </c>
      <c r="AE5" s="116" t="s">
        <v>814</v>
      </c>
      <c r="AF5" s="116" t="s">
        <v>813</v>
      </c>
      <c r="AG5" s="116" t="s">
        <v>813</v>
      </c>
      <c r="AH5" s="116" t="s">
        <v>813</v>
      </c>
      <c r="AI5" s="218" t="s">
        <v>846</v>
      </c>
      <c r="AJ5" s="218" t="s">
        <v>5628</v>
      </c>
      <c r="AK5" s="218" t="s">
        <v>5588</v>
      </c>
      <c r="AL5" s="116" t="s">
        <v>813</v>
      </c>
      <c r="AM5" s="116" t="s">
        <v>813</v>
      </c>
      <c r="AN5" s="116" t="s">
        <v>813</v>
      </c>
      <c r="AO5" s="116" t="s">
        <v>814</v>
      </c>
      <c r="AP5" s="116" t="s">
        <v>813</v>
      </c>
      <c r="AQ5" s="117" t="s">
        <v>814</v>
      </c>
      <c r="AR5" s="118" t="s">
        <v>813</v>
      </c>
      <c r="AS5" s="118" t="s">
        <v>814</v>
      </c>
      <c r="AT5" s="118" t="s">
        <v>814</v>
      </c>
      <c r="AU5" s="119" t="s">
        <v>813</v>
      </c>
      <c r="AV5" s="116" t="s">
        <v>814</v>
      </c>
      <c r="AW5" s="116" t="s">
        <v>813</v>
      </c>
      <c r="AX5" s="116" t="s">
        <v>813</v>
      </c>
      <c r="AY5" s="116" t="s">
        <v>813</v>
      </c>
      <c r="AZ5" s="218" t="s">
        <v>846</v>
      </c>
      <c r="BA5" s="218" t="s">
        <v>5628</v>
      </c>
      <c r="BB5" s="218" t="s">
        <v>5588</v>
      </c>
    </row>
    <row r="6" spans="1:54">
      <c r="A6" t="s">
        <v>85</v>
      </c>
      <c r="B6" t="s">
        <v>139</v>
      </c>
      <c r="C6">
        <v>115</v>
      </c>
      <c r="E6">
        <v>1</v>
      </c>
      <c r="F6">
        <v>1</v>
      </c>
      <c r="G6">
        <v>3</v>
      </c>
      <c r="H6">
        <v>0</v>
      </c>
      <c r="I6">
        <v>1</v>
      </c>
      <c r="J6">
        <v>2</v>
      </c>
      <c r="K6">
        <v>3</v>
      </c>
      <c r="L6">
        <v>1</v>
      </c>
      <c r="M6">
        <v>3</v>
      </c>
      <c r="N6">
        <v>1</v>
      </c>
      <c r="O6">
        <v>2</v>
      </c>
      <c r="P6">
        <v>3</v>
      </c>
      <c r="Q6">
        <v>3</v>
      </c>
      <c r="R6">
        <v>1</v>
      </c>
      <c r="S6">
        <v>3</v>
      </c>
      <c r="T6">
        <v>2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110</v>
      </c>
      <c r="AE6">
        <v>120</v>
      </c>
      <c r="AF6">
        <v>0</v>
      </c>
      <c r="AG6">
        <v>0</v>
      </c>
      <c r="AH6">
        <v>0</v>
      </c>
      <c r="AI6" s="914">
        <v>1</v>
      </c>
      <c r="AJ6" s="914">
        <v>230</v>
      </c>
      <c r="AK6" s="914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110</v>
      </c>
      <c r="AV6">
        <v>120</v>
      </c>
      <c r="AW6">
        <v>0</v>
      </c>
      <c r="AX6">
        <v>0</v>
      </c>
      <c r="AY6">
        <v>0</v>
      </c>
      <c r="AZ6" s="914">
        <v>1</v>
      </c>
      <c r="BA6" s="914">
        <v>230</v>
      </c>
      <c r="BB6" s="914">
        <v>0</v>
      </c>
    </row>
    <row r="7" spans="1:54">
      <c r="A7" t="s">
        <v>89</v>
      </c>
      <c r="B7" t="s">
        <v>140</v>
      </c>
      <c r="C7">
        <v>230</v>
      </c>
      <c r="E7">
        <v>1</v>
      </c>
      <c r="F7">
        <v>1</v>
      </c>
      <c r="G7">
        <v>1</v>
      </c>
      <c r="H7">
        <v>0</v>
      </c>
      <c r="I7">
        <v>1</v>
      </c>
      <c r="J7">
        <v>1</v>
      </c>
      <c r="K7">
        <v>3</v>
      </c>
      <c r="L7">
        <v>1</v>
      </c>
      <c r="M7">
        <v>3</v>
      </c>
      <c r="N7">
        <v>1</v>
      </c>
      <c r="O7">
        <v>4</v>
      </c>
      <c r="P7">
        <v>1</v>
      </c>
      <c r="Q7">
        <v>3</v>
      </c>
      <c r="R7">
        <v>1</v>
      </c>
      <c r="S7">
        <v>4</v>
      </c>
      <c r="T7">
        <v>1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82</v>
      </c>
      <c r="AG7">
        <v>188</v>
      </c>
      <c r="AH7">
        <v>0</v>
      </c>
      <c r="AI7" s="914">
        <v>1</v>
      </c>
      <c r="AJ7" s="914">
        <v>0</v>
      </c>
      <c r="AK7" s="914">
        <v>27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82</v>
      </c>
      <c r="AX7">
        <v>188</v>
      </c>
      <c r="AY7">
        <v>0</v>
      </c>
      <c r="AZ7" s="914">
        <v>1</v>
      </c>
      <c r="BA7" s="914">
        <v>0</v>
      </c>
      <c r="BB7" s="914">
        <v>270</v>
      </c>
    </row>
    <row r="8" spans="1:54">
      <c r="A8" t="s">
        <v>96</v>
      </c>
      <c r="B8" t="s">
        <v>141</v>
      </c>
      <c r="C8">
        <v>115</v>
      </c>
      <c r="E8">
        <v>1</v>
      </c>
      <c r="F8">
        <v>1</v>
      </c>
      <c r="G8">
        <v>4</v>
      </c>
      <c r="H8">
        <v>1</v>
      </c>
      <c r="I8">
        <v>1</v>
      </c>
      <c r="J8">
        <v>1</v>
      </c>
      <c r="K8">
        <v>3</v>
      </c>
      <c r="L8">
        <v>1</v>
      </c>
      <c r="M8">
        <v>3</v>
      </c>
      <c r="N8">
        <v>1</v>
      </c>
      <c r="O8">
        <v>1</v>
      </c>
      <c r="P8">
        <v>4</v>
      </c>
      <c r="Q8">
        <v>3</v>
      </c>
      <c r="R8">
        <v>1</v>
      </c>
      <c r="S8">
        <v>4</v>
      </c>
      <c r="T8">
        <v>1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50</v>
      </c>
      <c r="AI8" s="914">
        <v>1</v>
      </c>
      <c r="AJ8" s="914">
        <v>0</v>
      </c>
      <c r="AK8" s="914">
        <v>50</v>
      </c>
      <c r="AL8">
        <v>7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50</v>
      </c>
      <c r="AZ8" s="914">
        <v>1</v>
      </c>
      <c r="BA8" s="914">
        <v>7</v>
      </c>
      <c r="BB8" s="914">
        <v>50</v>
      </c>
    </row>
    <row r="9" spans="1:54">
      <c r="A9" t="s">
        <v>96</v>
      </c>
      <c r="B9" t="s">
        <v>141</v>
      </c>
      <c r="C9">
        <v>500</v>
      </c>
      <c r="E9">
        <v>1</v>
      </c>
      <c r="F9">
        <v>1</v>
      </c>
      <c r="G9">
        <v>4</v>
      </c>
      <c r="H9">
        <v>1</v>
      </c>
      <c r="I9">
        <v>1</v>
      </c>
      <c r="J9">
        <v>1</v>
      </c>
      <c r="K9">
        <v>3</v>
      </c>
      <c r="L9">
        <v>1</v>
      </c>
      <c r="M9">
        <v>3</v>
      </c>
      <c r="N9">
        <v>1</v>
      </c>
      <c r="O9">
        <v>1</v>
      </c>
      <c r="P9">
        <v>4</v>
      </c>
      <c r="Q9">
        <v>3</v>
      </c>
      <c r="R9">
        <v>1</v>
      </c>
      <c r="S9">
        <v>4</v>
      </c>
      <c r="T9">
        <v>1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 s="914">
        <v>0</v>
      </c>
      <c r="AJ9" s="914">
        <v>0</v>
      </c>
      <c r="AK9" s="914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 s="914">
        <v>0</v>
      </c>
      <c r="BA9" s="914">
        <v>0</v>
      </c>
      <c r="BB9" s="914">
        <v>0</v>
      </c>
    </row>
    <row r="10" spans="1:54">
      <c r="A10" t="s">
        <v>81</v>
      </c>
      <c r="B10" t="s">
        <v>142</v>
      </c>
      <c r="C10">
        <v>115</v>
      </c>
      <c r="E10">
        <v>2</v>
      </c>
      <c r="F10">
        <v>1</v>
      </c>
      <c r="G10">
        <v>2</v>
      </c>
      <c r="H10">
        <v>0</v>
      </c>
      <c r="I10">
        <v>1</v>
      </c>
      <c r="J10">
        <v>2</v>
      </c>
      <c r="K10">
        <v>1</v>
      </c>
      <c r="L10">
        <v>2</v>
      </c>
      <c r="M10">
        <v>3</v>
      </c>
      <c r="N10">
        <v>1</v>
      </c>
      <c r="O10">
        <v>3</v>
      </c>
      <c r="P10">
        <v>2</v>
      </c>
      <c r="Q10">
        <v>3</v>
      </c>
      <c r="R10">
        <v>1</v>
      </c>
      <c r="S10">
        <v>3</v>
      </c>
      <c r="T10">
        <v>2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90</v>
      </c>
      <c r="AE10">
        <v>0</v>
      </c>
      <c r="AF10">
        <v>0</v>
      </c>
      <c r="AG10">
        <v>0</v>
      </c>
      <c r="AH10">
        <v>0</v>
      </c>
      <c r="AI10" s="914">
        <v>1</v>
      </c>
      <c r="AJ10" s="914">
        <v>90</v>
      </c>
      <c r="AK10" s="914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90</v>
      </c>
      <c r="AV10">
        <v>0</v>
      </c>
      <c r="AW10">
        <v>0</v>
      </c>
      <c r="AX10">
        <v>0</v>
      </c>
      <c r="AY10">
        <v>0</v>
      </c>
      <c r="AZ10" s="914">
        <v>1</v>
      </c>
      <c r="BA10" s="914">
        <v>90</v>
      </c>
      <c r="BB10" s="914">
        <v>0</v>
      </c>
    </row>
    <row r="11" spans="1:54">
      <c r="A11" t="s">
        <v>83</v>
      </c>
      <c r="B11" t="s">
        <v>143</v>
      </c>
      <c r="C11">
        <v>115</v>
      </c>
      <c r="E11">
        <v>1</v>
      </c>
      <c r="F11">
        <v>1</v>
      </c>
      <c r="G11">
        <v>3</v>
      </c>
      <c r="H11">
        <v>0</v>
      </c>
      <c r="I11">
        <v>1</v>
      </c>
      <c r="J11">
        <v>1</v>
      </c>
      <c r="K11">
        <v>3</v>
      </c>
      <c r="L11">
        <v>1</v>
      </c>
      <c r="M11">
        <v>3</v>
      </c>
      <c r="N11">
        <v>1</v>
      </c>
      <c r="O11">
        <v>2</v>
      </c>
      <c r="P11">
        <v>3</v>
      </c>
      <c r="Q11">
        <v>3</v>
      </c>
      <c r="R11">
        <v>1</v>
      </c>
      <c r="S11">
        <v>4</v>
      </c>
      <c r="T11">
        <v>1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 s="914">
        <v>0</v>
      </c>
      <c r="AJ11" s="914">
        <v>0</v>
      </c>
      <c r="AK11" s="914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 s="914">
        <v>0</v>
      </c>
      <c r="BA11" s="914">
        <v>0</v>
      </c>
      <c r="BB11" s="914">
        <v>0</v>
      </c>
    </row>
    <row r="12" spans="1:54">
      <c r="A12" t="s">
        <v>98</v>
      </c>
      <c r="B12" t="s">
        <v>144</v>
      </c>
      <c r="C12">
        <v>69</v>
      </c>
      <c r="E12">
        <v>2</v>
      </c>
      <c r="F12">
        <v>1</v>
      </c>
      <c r="G12">
        <v>4</v>
      </c>
      <c r="H12">
        <v>0</v>
      </c>
      <c r="I12">
        <v>1</v>
      </c>
      <c r="J12">
        <v>3</v>
      </c>
      <c r="K12">
        <v>1</v>
      </c>
      <c r="L12">
        <v>2</v>
      </c>
      <c r="M12">
        <v>3</v>
      </c>
      <c r="N12">
        <v>1</v>
      </c>
      <c r="O12">
        <v>1</v>
      </c>
      <c r="P12">
        <v>4</v>
      </c>
      <c r="Q12">
        <v>3</v>
      </c>
      <c r="R12">
        <v>1</v>
      </c>
      <c r="S12">
        <v>1</v>
      </c>
      <c r="T12">
        <v>3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6</v>
      </c>
      <c r="AG12">
        <v>0</v>
      </c>
      <c r="AH12">
        <v>0</v>
      </c>
      <c r="AI12" s="914">
        <v>1</v>
      </c>
      <c r="AJ12" s="914">
        <v>0</v>
      </c>
      <c r="AK12" s="914">
        <v>6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6</v>
      </c>
      <c r="AX12">
        <v>0</v>
      </c>
      <c r="AY12">
        <v>0</v>
      </c>
      <c r="AZ12" s="914">
        <v>1</v>
      </c>
      <c r="BA12" s="914">
        <v>0</v>
      </c>
      <c r="BB12" s="914">
        <v>6</v>
      </c>
    </row>
    <row r="13" spans="1:54">
      <c r="A13" t="s">
        <v>81</v>
      </c>
      <c r="B13" t="s">
        <v>145</v>
      </c>
      <c r="C13">
        <v>230</v>
      </c>
      <c r="E13">
        <v>2</v>
      </c>
      <c r="F13">
        <v>1</v>
      </c>
      <c r="G13">
        <v>2</v>
      </c>
      <c r="H13">
        <v>0</v>
      </c>
      <c r="I13">
        <v>1</v>
      </c>
      <c r="J13">
        <v>3</v>
      </c>
      <c r="K13">
        <v>1</v>
      </c>
      <c r="L13">
        <v>2</v>
      </c>
      <c r="M13">
        <v>3</v>
      </c>
      <c r="N13">
        <v>1</v>
      </c>
      <c r="O13">
        <v>3</v>
      </c>
      <c r="P13">
        <v>2</v>
      </c>
      <c r="Q13">
        <v>3</v>
      </c>
      <c r="R13">
        <v>1</v>
      </c>
      <c r="S13">
        <v>1</v>
      </c>
      <c r="T13">
        <v>3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 s="914">
        <v>0</v>
      </c>
      <c r="AJ13" s="914">
        <v>0</v>
      </c>
      <c r="AK13" s="914">
        <v>0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0</v>
      </c>
      <c r="AR13">
        <v>0</v>
      </c>
      <c r="AS13">
        <v>0</v>
      </c>
      <c r="AT13">
        <v>0</v>
      </c>
      <c r="AU13">
        <v>0</v>
      </c>
      <c r="AV13">
        <v>0</v>
      </c>
      <c r="AW13">
        <v>0</v>
      </c>
      <c r="AX13">
        <v>0</v>
      </c>
      <c r="AY13">
        <v>0</v>
      </c>
      <c r="AZ13" s="914">
        <v>0</v>
      </c>
      <c r="BA13" s="914">
        <v>0</v>
      </c>
      <c r="BB13" s="914">
        <v>0</v>
      </c>
    </row>
    <row r="14" spans="1:54">
      <c r="A14" t="s">
        <v>87</v>
      </c>
      <c r="B14" t="s">
        <v>146</v>
      </c>
      <c r="C14">
        <v>66</v>
      </c>
      <c r="E14">
        <v>2</v>
      </c>
      <c r="F14">
        <v>1</v>
      </c>
      <c r="G14">
        <v>4</v>
      </c>
      <c r="H14">
        <v>1</v>
      </c>
      <c r="I14">
        <v>1</v>
      </c>
      <c r="J14">
        <v>3</v>
      </c>
      <c r="K14">
        <v>1</v>
      </c>
      <c r="L14">
        <v>2</v>
      </c>
      <c r="M14">
        <v>3</v>
      </c>
      <c r="N14">
        <v>1</v>
      </c>
      <c r="O14">
        <v>1</v>
      </c>
      <c r="P14">
        <v>4</v>
      </c>
      <c r="Q14">
        <v>3</v>
      </c>
      <c r="R14">
        <v>1</v>
      </c>
      <c r="S14">
        <v>1</v>
      </c>
      <c r="T14">
        <v>3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6</v>
      </c>
      <c r="AD14">
        <v>0</v>
      </c>
      <c r="AE14">
        <v>0</v>
      </c>
      <c r="AF14">
        <v>0</v>
      </c>
      <c r="AG14">
        <v>0</v>
      </c>
      <c r="AH14">
        <v>0</v>
      </c>
      <c r="AI14" s="914">
        <v>1</v>
      </c>
      <c r="AJ14" s="914">
        <v>6</v>
      </c>
      <c r="AK14" s="914">
        <v>0</v>
      </c>
      <c r="AL14">
        <v>0</v>
      </c>
      <c r="AM14">
        <v>0</v>
      </c>
      <c r="AN14">
        <v>0</v>
      </c>
      <c r="AO14">
        <v>0</v>
      </c>
      <c r="AP14">
        <v>0</v>
      </c>
      <c r="AQ14">
        <v>0</v>
      </c>
      <c r="AR14">
        <v>0</v>
      </c>
      <c r="AS14">
        <v>0</v>
      </c>
      <c r="AT14">
        <v>6</v>
      </c>
      <c r="AU14">
        <v>0</v>
      </c>
      <c r="AV14">
        <v>0</v>
      </c>
      <c r="AW14">
        <v>0</v>
      </c>
      <c r="AX14">
        <v>0</v>
      </c>
      <c r="AY14">
        <v>0</v>
      </c>
      <c r="AZ14" s="914">
        <v>1</v>
      </c>
      <c r="BA14" s="914">
        <v>6</v>
      </c>
      <c r="BB14" s="914">
        <v>0</v>
      </c>
    </row>
    <row r="15" spans="1:54">
      <c r="A15" t="s">
        <v>87</v>
      </c>
      <c r="B15" t="s">
        <v>146</v>
      </c>
      <c r="C15">
        <v>230</v>
      </c>
      <c r="E15">
        <v>2</v>
      </c>
      <c r="F15">
        <v>1</v>
      </c>
      <c r="G15">
        <v>4</v>
      </c>
      <c r="H15">
        <v>1</v>
      </c>
      <c r="I15">
        <v>1</v>
      </c>
      <c r="J15">
        <v>3</v>
      </c>
      <c r="K15">
        <v>1</v>
      </c>
      <c r="L15">
        <v>2</v>
      </c>
      <c r="M15">
        <v>3</v>
      </c>
      <c r="N15">
        <v>1</v>
      </c>
      <c r="O15">
        <v>1</v>
      </c>
      <c r="P15">
        <v>4</v>
      </c>
      <c r="Q15">
        <v>3</v>
      </c>
      <c r="R15">
        <v>1</v>
      </c>
      <c r="S15">
        <v>1</v>
      </c>
      <c r="T15">
        <v>3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 s="914">
        <v>0</v>
      </c>
      <c r="AJ15" s="914">
        <v>0</v>
      </c>
      <c r="AK15" s="914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930</v>
      </c>
      <c r="AV15">
        <v>0</v>
      </c>
      <c r="AW15">
        <v>0</v>
      </c>
      <c r="AX15">
        <v>0</v>
      </c>
      <c r="AY15">
        <v>0</v>
      </c>
      <c r="AZ15" s="914">
        <v>1</v>
      </c>
      <c r="BA15" s="914">
        <v>930</v>
      </c>
      <c r="BB15" s="914">
        <v>0</v>
      </c>
    </row>
    <row r="16" spans="1:54">
      <c r="A16" t="s">
        <v>87</v>
      </c>
      <c r="B16" t="s">
        <v>146</v>
      </c>
      <c r="C16">
        <v>500</v>
      </c>
      <c r="E16">
        <v>2</v>
      </c>
      <c r="F16">
        <v>1</v>
      </c>
      <c r="G16">
        <v>4</v>
      </c>
      <c r="H16">
        <v>1</v>
      </c>
      <c r="I16">
        <v>1</v>
      </c>
      <c r="J16">
        <v>3</v>
      </c>
      <c r="K16">
        <v>1</v>
      </c>
      <c r="L16">
        <v>2</v>
      </c>
      <c r="M16">
        <v>3</v>
      </c>
      <c r="N16">
        <v>1</v>
      </c>
      <c r="O16">
        <v>1</v>
      </c>
      <c r="P16">
        <v>4</v>
      </c>
      <c r="Q16">
        <v>3</v>
      </c>
      <c r="R16">
        <v>1</v>
      </c>
      <c r="S16">
        <v>1</v>
      </c>
      <c r="T16">
        <v>3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 s="914">
        <v>0</v>
      </c>
      <c r="AJ16" s="914">
        <v>0</v>
      </c>
      <c r="AK16" s="914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 s="914">
        <v>0</v>
      </c>
      <c r="BA16" s="914">
        <v>0</v>
      </c>
      <c r="BB16" s="914">
        <v>0</v>
      </c>
    </row>
    <row r="17" spans="1:54">
      <c r="A17" t="s">
        <v>79</v>
      </c>
      <c r="B17" t="s">
        <v>147</v>
      </c>
      <c r="C17">
        <v>60</v>
      </c>
      <c r="E17">
        <v>2</v>
      </c>
      <c r="F17">
        <v>2</v>
      </c>
      <c r="G17">
        <v>4</v>
      </c>
      <c r="H17">
        <v>0</v>
      </c>
      <c r="I17">
        <v>2</v>
      </c>
      <c r="J17">
        <v>3</v>
      </c>
      <c r="K17">
        <v>1</v>
      </c>
      <c r="L17">
        <v>2</v>
      </c>
      <c r="M17">
        <v>1</v>
      </c>
      <c r="N17">
        <v>2</v>
      </c>
      <c r="O17">
        <v>1</v>
      </c>
      <c r="P17">
        <v>4</v>
      </c>
      <c r="Q17">
        <v>1</v>
      </c>
      <c r="R17">
        <v>2</v>
      </c>
      <c r="S17">
        <v>1</v>
      </c>
      <c r="T17">
        <v>3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4</v>
      </c>
      <c r="AD17">
        <v>0</v>
      </c>
      <c r="AE17">
        <v>0</v>
      </c>
      <c r="AF17">
        <v>2.5</v>
      </c>
      <c r="AG17">
        <v>0</v>
      </c>
      <c r="AH17">
        <v>0</v>
      </c>
      <c r="AI17" s="914">
        <v>1</v>
      </c>
      <c r="AJ17" s="914">
        <v>4</v>
      </c>
      <c r="AK17" s="914">
        <v>2.5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4</v>
      </c>
      <c r="AU17">
        <v>0</v>
      </c>
      <c r="AV17">
        <v>0</v>
      </c>
      <c r="AW17">
        <v>2.5</v>
      </c>
      <c r="AX17">
        <v>0</v>
      </c>
      <c r="AY17">
        <v>0</v>
      </c>
      <c r="AZ17" s="914">
        <v>1</v>
      </c>
      <c r="BA17" s="914">
        <v>4</v>
      </c>
      <c r="BB17" s="914">
        <v>2.5</v>
      </c>
    </row>
    <row r="18" spans="1:54">
      <c r="A18" t="s">
        <v>85</v>
      </c>
      <c r="B18" t="s">
        <v>148</v>
      </c>
      <c r="C18">
        <v>230</v>
      </c>
      <c r="E18">
        <v>1</v>
      </c>
      <c r="F18">
        <v>1</v>
      </c>
      <c r="G18">
        <v>4</v>
      </c>
      <c r="H18">
        <v>0</v>
      </c>
      <c r="I18">
        <v>1</v>
      </c>
      <c r="J18">
        <v>1</v>
      </c>
      <c r="K18">
        <v>3</v>
      </c>
      <c r="L18">
        <v>1</v>
      </c>
      <c r="M18">
        <v>3</v>
      </c>
      <c r="N18">
        <v>1</v>
      </c>
      <c r="O18">
        <v>1</v>
      </c>
      <c r="P18">
        <v>4</v>
      </c>
      <c r="Q18">
        <v>3</v>
      </c>
      <c r="R18">
        <v>1</v>
      </c>
      <c r="S18">
        <v>4</v>
      </c>
      <c r="T18">
        <v>1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4.79</v>
      </c>
      <c r="AD18">
        <v>870</v>
      </c>
      <c r="AE18">
        <v>455</v>
      </c>
      <c r="AF18">
        <v>0</v>
      </c>
      <c r="AG18">
        <v>0</v>
      </c>
      <c r="AH18">
        <v>0</v>
      </c>
      <c r="AI18" s="914">
        <v>1</v>
      </c>
      <c r="AJ18" s="914">
        <v>1329.79</v>
      </c>
      <c r="AK18" s="914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  <c r="AS18">
        <v>0</v>
      </c>
      <c r="AT18">
        <v>4.79</v>
      </c>
      <c r="AU18">
        <v>870</v>
      </c>
      <c r="AV18">
        <v>455</v>
      </c>
      <c r="AW18">
        <v>0</v>
      </c>
      <c r="AX18">
        <v>0</v>
      </c>
      <c r="AY18">
        <v>0</v>
      </c>
      <c r="AZ18" s="914">
        <v>1</v>
      </c>
      <c r="BA18" s="914">
        <v>1329.79</v>
      </c>
      <c r="BB18" s="914">
        <v>0</v>
      </c>
    </row>
    <row r="19" spans="1:54">
      <c r="A19" t="s">
        <v>85</v>
      </c>
      <c r="B19" t="s">
        <v>148</v>
      </c>
      <c r="C19">
        <v>70</v>
      </c>
      <c r="E19">
        <v>1</v>
      </c>
      <c r="F19">
        <v>1</v>
      </c>
      <c r="G19">
        <v>4</v>
      </c>
      <c r="H19">
        <v>0</v>
      </c>
      <c r="I19">
        <v>1</v>
      </c>
      <c r="J19">
        <v>1</v>
      </c>
      <c r="K19">
        <v>3</v>
      </c>
      <c r="L19">
        <v>1</v>
      </c>
      <c r="M19">
        <v>3</v>
      </c>
      <c r="N19">
        <v>1</v>
      </c>
      <c r="O19">
        <v>1</v>
      </c>
      <c r="P19">
        <v>4</v>
      </c>
      <c r="Q19">
        <v>3</v>
      </c>
      <c r="R19">
        <v>1</v>
      </c>
      <c r="S19">
        <v>4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60</v>
      </c>
      <c r="AE19">
        <v>0</v>
      </c>
      <c r="AF19">
        <v>2</v>
      </c>
      <c r="AG19">
        <v>0</v>
      </c>
      <c r="AH19">
        <v>0</v>
      </c>
      <c r="AI19" s="914">
        <v>1</v>
      </c>
      <c r="AJ19" s="914">
        <v>60</v>
      </c>
      <c r="AK19" s="914">
        <v>2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60</v>
      </c>
      <c r="AV19">
        <v>0</v>
      </c>
      <c r="AW19">
        <v>2</v>
      </c>
      <c r="AX19">
        <v>0</v>
      </c>
      <c r="AY19">
        <v>0</v>
      </c>
      <c r="AZ19" s="914">
        <v>1</v>
      </c>
      <c r="BA19" s="914">
        <v>60</v>
      </c>
      <c r="BB19" s="914">
        <v>2</v>
      </c>
    </row>
    <row r="20" spans="1:54">
      <c r="A20" t="s">
        <v>89</v>
      </c>
      <c r="B20" t="s">
        <v>149</v>
      </c>
      <c r="C20">
        <v>230</v>
      </c>
      <c r="E20">
        <v>1</v>
      </c>
      <c r="F20">
        <v>1</v>
      </c>
      <c r="G20">
        <v>1</v>
      </c>
      <c r="H20">
        <v>0</v>
      </c>
      <c r="I20">
        <v>1</v>
      </c>
      <c r="J20">
        <v>1</v>
      </c>
      <c r="K20">
        <v>3</v>
      </c>
      <c r="L20">
        <v>1</v>
      </c>
      <c r="M20">
        <v>3</v>
      </c>
      <c r="N20">
        <v>1</v>
      </c>
      <c r="O20">
        <v>4</v>
      </c>
      <c r="P20">
        <v>1</v>
      </c>
      <c r="Q20">
        <v>3</v>
      </c>
      <c r="R20">
        <v>1</v>
      </c>
      <c r="S20">
        <v>4</v>
      </c>
      <c r="T20">
        <v>1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486</v>
      </c>
      <c r="AE20">
        <v>0</v>
      </c>
      <c r="AF20">
        <v>0</v>
      </c>
      <c r="AG20">
        <v>0</v>
      </c>
      <c r="AH20">
        <v>0</v>
      </c>
      <c r="AI20" s="914">
        <v>1</v>
      </c>
      <c r="AJ20" s="914">
        <v>486</v>
      </c>
      <c r="AK20" s="914">
        <v>0</v>
      </c>
      <c r="AL20">
        <v>0</v>
      </c>
      <c r="AM20">
        <v>0</v>
      </c>
      <c r="AN20">
        <v>0</v>
      </c>
      <c r="AO20">
        <v>0</v>
      </c>
      <c r="AP20">
        <v>0</v>
      </c>
      <c r="AQ20">
        <v>0</v>
      </c>
      <c r="AR20">
        <v>0</v>
      </c>
      <c r="AS20">
        <v>0</v>
      </c>
      <c r="AT20">
        <v>0</v>
      </c>
      <c r="AU20">
        <v>486</v>
      </c>
      <c r="AV20">
        <v>0</v>
      </c>
      <c r="AW20">
        <v>0</v>
      </c>
      <c r="AX20">
        <v>0</v>
      </c>
      <c r="AY20">
        <v>0</v>
      </c>
      <c r="AZ20" s="914">
        <v>1</v>
      </c>
      <c r="BA20" s="914">
        <v>486</v>
      </c>
      <c r="BB20" s="914">
        <v>0</v>
      </c>
    </row>
    <row r="21" spans="1:54">
      <c r="A21" t="s">
        <v>98</v>
      </c>
      <c r="B21" t="s">
        <v>150</v>
      </c>
      <c r="C21">
        <v>230</v>
      </c>
      <c r="E21">
        <v>2</v>
      </c>
      <c r="F21">
        <v>1</v>
      </c>
      <c r="G21">
        <v>2</v>
      </c>
      <c r="H21">
        <v>0</v>
      </c>
      <c r="I21">
        <v>1</v>
      </c>
      <c r="J21">
        <v>3</v>
      </c>
      <c r="K21">
        <v>1</v>
      </c>
      <c r="L21">
        <v>2</v>
      </c>
      <c r="M21">
        <v>3</v>
      </c>
      <c r="N21">
        <v>1</v>
      </c>
      <c r="O21">
        <v>3</v>
      </c>
      <c r="P21">
        <v>2</v>
      </c>
      <c r="Q21">
        <v>3</v>
      </c>
      <c r="R21">
        <v>1</v>
      </c>
      <c r="S21">
        <v>1</v>
      </c>
      <c r="T21">
        <v>3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 s="914">
        <v>0</v>
      </c>
      <c r="AJ21" s="914">
        <v>0</v>
      </c>
      <c r="AK21" s="914">
        <v>0</v>
      </c>
      <c r="AL21">
        <v>0</v>
      </c>
      <c r="AM21">
        <v>0</v>
      </c>
      <c r="AN21">
        <v>0</v>
      </c>
      <c r="AO21">
        <v>0</v>
      </c>
      <c r="AP21">
        <v>0</v>
      </c>
      <c r="AQ21">
        <v>0</v>
      </c>
      <c r="AR21">
        <v>0</v>
      </c>
      <c r="AS21">
        <v>0</v>
      </c>
      <c r="AT21">
        <v>0</v>
      </c>
      <c r="AU21">
        <v>0</v>
      </c>
      <c r="AV21">
        <v>0</v>
      </c>
      <c r="AW21">
        <v>0</v>
      </c>
      <c r="AX21">
        <v>0</v>
      </c>
      <c r="AY21">
        <v>0</v>
      </c>
      <c r="AZ21" s="914">
        <v>0</v>
      </c>
      <c r="BA21" s="914">
        <v>0</v>
      </c>
      <c r="BB21" s="914">
        <v>0</v>
      </c>
    </row>
    <row r="22" spans="1:54">
      <c r="A22" t="s">
        <v>98</v>
      </c>
      <c r="B22" t="s">
        <v>150</v>
      </c>
      <c r="C22">
        <v>69</v>
      </c>
      <c r="E22">
        <v>2</v>
      </c>
      <c r="F22">
        <v>1</v>
      </c>
      <c r="G22">
        <v>2</v>
      </c>
      <c r="H22">
        <v>0</v>
      </c>
      <c r="I22">
        <v>1</v>
      </c>
      <c r="J22">
        <v>3</v>
      </c>
      <c r="K22">
        <v>1</v>
      </c>
      <c r="L22">
        <v>2</v>
      </c>
      <c r="M22">
        <v>3</v>
      </c>
      <c r="N22">
        <v>1</v>
      </c>
      <c r="O22">
        <v>3</v>
      </c>
      <c r="P22">
        <v>2</v>
      </c>
      <c r="Q22">
        <v>3</v>
      </c>
      <c r="R22">
        <v>1</v>
      </c>
      <c r="S22">
        <v>1</v>
      </c>
      <c r="T22">
        <v>3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 s="914">
        <v>0</v>
      </c>
      <c r="AJ22" s="914">
        <v>0</v>
      </c>
      <c r="AK22" s="914">
        <v>0</v>
      </c>
      <c r="AL22">
        <v>0</v>
      </c>
      <c r="AM22">
        <v>0</v>
      </c>
      <c r="AN22">
        <v>0</v>
      </c>
      <c r="AO22">
        <v>0</v>
      </c>
      <c r="AP22">
        <v>0</v>
      </c>
      <c r="AQ22">
        <v>0</v>
      </c>
      <c r="AR22">
        <v>0</v>
      </c>
      <c r="AS22">
        <v>0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 s="914">
        <v>0</v>
      </c>
      <c r="BA22" s="914">
        <v>0</v>
      </c>
      <c r="BB22" s="914">
        <v>0</v>
      </c>
    </row>
    <row r="23" spans="1:54">
      <c r="A23" t="s">
        <v>83</v>
      </c>
      <c r="B23" t="s">
        <v>151</v>
      </c>
      <c r="C23">
        <v>230</v>
      </c>
      <c r="E23">
        <v>1</v>
      </c>
      <c r="F23">
        <v>1</v>
      </c>
      <c r="G23">
        <v>2</v>
      </c>
      <c r="H23">
        <v>0</v>
      </c>
      <c r="I23">
        <v>2</v>
      </c>
      <c r="J23">
        <v>1</v>
      </c>
      <c r="K23">
        <v>3</v>
      </c>
      <c r="L23">
        <v>1</v>
      </c>
      <c r="M23">
        <v>3</v>
      </c>
      <c r="N23">
        <v>1</v>
      </c>
      <c r="O23">
        <v>3</v>
      </c>
      <c r="P23">
        <v>2</v>
      </c>
      <c r="Q23">
        <v>1</v>
      </c>
      <c r="R23">
        <v>2</v>
      </c>
      <c r="S23">
        <v>4</v>
      </c>
      <c r="T23">
        <v>1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300</v>
      </c>
      <c r="AH23">
        <v>0</v>
      </c>
      <c r="AI23" s="914">
        <v>1</v>
      </c>
      <c r="AJ23" s="914">
        <v>0</v>
      </c>
      <c r="AK23" s="914">
        <v>30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300</v>
      </c>
      <c r="AY23">
        <v>0</v>
      </c>
      <c r="AZ23" s="914">
        <v>1</v>
      </c>
      <c r="BA23" s="914">
        <v>0</v>
      </c>
      <c r="BB23" s="914">
        <v>300</v>
      </c>
    </row>
    <row r="24" spans="1:54">
      <c r="A24" t="s">
        <v>79</v>
      </c>
      <c r="B24" t="s">
        <v>152</v>
      </c>
      <c r="C24">
        <v>115</v>
      </c>
      <c r="E24">
        <v>2</v>
      </c>
      <c r="F24">
        <v>1</v>
      </c>
      <c r="G24">
        <v>2</v>
      </c>
      <c r="H24">
        <v>0</v>
      </c>
      <c r="I24">
        <v>2</v>
      </c>
      <c r="J24">
        <v>3</v>
      </c>
      <c r="K24">
        <v>1</v>
      </c>
      <c r="L24">
        <v>2</v>
      </c>
      <c r="M24">
        <v>3</v>
      </c>
      <c r="N24">
        <v>1</v>
      </c>
      <c r="O24">
        <v>3</v>
      </c>
      <c r="P24">
        <v>2</v>
      </c>
      <c r="Q24">
        <v>1</v>
      </c>
      <c r="R24">
        <v>2</v>
      </c>
      <c r="S24">
        <v>1</v>
      </c>
      <c r="T24">
        <v>3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 s="914">
        <v>0</v>
      </c>
      <c r="AJ24" s="914">
        <v>0</v>
      </c>
      <c r="AK24" s="91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 s="914">
        <v>0</v>
      </c>
      <c r="BA24" s="914">
        <v>0</v>
      </c>
      <c r="BB24" s="914">
        <v>0</v>
      </c>
    </row>
    <row r="25" spans="1:54">
      <c r="A25" t="s">
        <v>79</v>
      </c>
      <c r="B25" t="s">
        <v>152</v>
      </c>
      <c r="C25">
        <v>230</v>
      </c>
      <c r="E25">
        <v>2</v>
      </c>
      <c r="F25">
        <v>1</v>
      </c>
      <c r="G25">
        <v>2</v>
      </c>
      <c r="H25">
        <v>0</v>
      </c>
      <c r="I25">
        <v>2</v>
      </c>
      <c r="J25">
        <v>3</v>
      </c>
      <c r="K25">
        <v>1</v>
      </c>
      <c r="L25">
        <v>2</v>
      </c>
      <c r="M25">
        <v>3</v>
      </c>
      <c r="N25">
        <v>1</v>
      </c>
      <c r="O25">
        <v>3</v>
      </c>
      <c r="P25">
        <v>2</v>
      </c>
      <c r="Q25">
        <v>1</v>
      </c>
      <c r="R25">
        <v>2</v>
      </c>
      <c r="S25">
        <v>1</v>
      </c>
      <c r="T25">
        <v>3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235</v>
      </c>
      <c r="AF25">
        <v>0</v>
      </c>
      <c r="AG25">
        <v>0</v>
      </c>
      <c r="AH25">
        <v>0</v>
      </c>
      <c r="AI25" s="914">
        <v>1</v>
      </c>
      <c r="AJ25" s="914">
        <v>235</v>
      </c>
      <c r="AK25" s="914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  <c r="AS25">
        <v>0</v>
      </c>
      <c r="AT25">
        <v>0</v>
      </c>
      <c r="AU25">
        <v>0</v>
      </c>
      <c r="AV25">
        <v>235</v>
      </c>
      <c r="AW25">
        <v>0</v>
      </c>
      <c r="AX25">
        <v>0</v>
      </c>
      <c r="AY25">
        <v>0</v>
      </c>
      <c r="AZ25" s="914">
        <v>1</v>
      </c>
      <c r="BA25" s="914">
        <v>235</v>
      </c>
      <c r="BB25" s="914">
        <v>0</v>
      </c>
    </row>
    <row r="26" spans="1:54">
      <c r="A26" t="s">
        <v>79</v>
      </c>
      <c r="B26" t="s">
        <v>152</v>
      </c>
      <c r="C26">
        <v>60</v>
      </c>
      <c r="E26">
        <v>2</v>
      </c>
      <c r="F26">
        <v>1</v>
      </c>
      <c r="G26">
        <v>2</v>
      </c>
      <c r="H26">
        <v>0</v>
      </c>
      <c r="I26">
        <v>2</v>
      </c>
      <c r="J26">
        <v>3</v>
      </c>
      <c r="K26">
        <v>1</v>
      </c>
      <c r="L26">
        <v>2</v>
      </c>
      <c r="M26">
        <v>3</v>
      </c>
      <c r="N26">
        <v>1</v>
      </c>
      <c r="O26">
        <v>3</v>
      </c>
      <c r="P26">
        <v>2</v>
      </c>
      <c r="Q26">
        <v>1</v>
      </c>
      <c r="R26">
        <v>2</v>
      </c>
      <c r="S26">
        <v>1</v>
      </c>
      <c r="T26">
        <v>3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 s="914">
        <v>0</v>
      </c>
      <c r="AJ26" s="914">
        <v>0</v>
      </c>
      <c r="AK26" s="914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  <c r="AS26">
        <v>0</v>
      </c>
      <c r="AT26">
        <v>0</v>
      </c>
      <c r="AU26">
        <v>0</v>
      </c>
      <c r="AV26">
        <v>0</v>
      </c>
      <c r="AW26">
        <v>0</v>
      </c>
      <c r="AX26">
        <v>0</v>
      </c>
      <c r="AY26">
        <v>0</v>
      </c>
      <c r="AZ26" s="914">
        <v>0</v>
      </c>
      <c r="BA26" s="914">
        <v>0</v>
      </c>
      <c r="BB26" s="914">
        <v>0</v>
      </c>
    </row>
    <row r="27" spans="1:54">
      <c r="A27" t="s">
        <v>83</v>
      </c>
      <c r="B27" t="s">
        <v>153</v>
      </c>
      <c r="C27">
        <v>115</v>
      </c>
      <c r="E27">
        <v>1</v>
      </c>
      <c r="F27">
        <v>1</v>
      </c>
      <c r="G27">
        <v>1</v>
      </c>
      <c r="H27">
        <v>1</v>
      </c>
      <c r="I27">
        <v>2</v>
      </c>
      <c r="J27">
        <v>1</v>
      </c>
      <c r="K27">
        <v>3</v>
      </c>
      <c r="L27">
        <v>1</v>
      </c>
      <c r="M27">
        <v>3</v>
      </c>
      <c r="N27">
        <v>1</v>
      </c>
      <c r="O27">
        <v>4</v>
      </c>
      <c r="P27">
        <v>2</v>
      </c>
      <c r="Q27">
        <v>1</v>
      </c>
      <c r="R27">
        <v>2</v>
      </c>
      <c r="S27">
        <v>4</v>
      </c>
      <c r="T27">
        <v>1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2</v>
      </c>
      <c r="AD27">
        <v>0</v>
      </c>
      <c r="AE27">
        <v>0</v>
      </c>
      <c r="AF27">
        <v>0</v>
      </c>
      <c r="AG27">
        <v>0</v>
      </c>
      <c r="AH27">
        <v>0</v>
      </c>
      <c r="AI27" s="914">
        <v>1</v>
      </c>
      <c r="AJ27" s="914">
        <v>2</v>
      </c>
      <c r="AK27" s="914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  <c r="AS27">
        <v>0</v>
      </c>
      <c r="AT27">
        <v>2</v>
      </c>
      <c r="AU27">
        <v>0</v>
      </c>
      <c r="AV27">
        <v>0</v>
      </c>
      <c r="AW27">
        <v>0</v>
      </c>
      <c r="AX27">
        <v>0</v>
      </c>
      <c r="AY27">
        <v>0</v>
      </c>
      <c r="AZ27" s="914">
        <v>1</v>
      </c>
      <c r="BA27" s="914">
        <v>2</v>
      </c>
      <c r="BB27" s="914">
        <v>0</v>
      </c>
    </row>
    <row r="28" spans="1:54">
      <c r="A28" t="s">
        <v>81</v>
      </c>
      <c r="B28" t="s">
        <v>154</v>
      </c>
      <c r="C28">
        <v>115</v>
      </c>
      <c r="E28">
        <v>1</v>
      </c>
      <c r="F28">
        <v>1</v>
      </c>
      <c r="G28">
        <v>3</v>
      </c>
      <c r="H28">
        <v>0</v>
      </c>
      <c r="I28">
        <v>2</v>
      </c>
      <c r="J28">
        <v>1</v>
      </c>
      <c r="K28">
        <v>3</v>
      </c>
      <c r="L28">
        <v>1</v>
      </c>
      <c r="M28">
        <v>3</v>
      </c>
      <c r="N28">
        <v>1</v>
      </c>
      <c r="O28">
        <v>2</v>
      </c>
      <c r="P28">
        <v>3</v>
      </c>
      <c r="Q28">
        <v>1</v>
      </c>
      <c r="R28">
        <v>2</v>
      </c>
      <c r="S28">
        <v>4</v>
      </c>
      <c r="T28">
        <v>1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 s="914">
        <v>0</v>
      </c>
      <c r="AJ28" s="914">
        <v>0</v>
      </c>
      <c r="AK28" s="914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 s="914">
        <v>0</v>
      </c>
      <c r="BA28" s="914">
        <v>0</v>
      </c>
      <c r="BB28" s="914">
        <v>0</v>
      </c>
    </row>
    <row r="29" spans="1:54">
      <c r="A29" t="s">
        <v>98</v>
      </c>
      <c r="B29" t="s">
        <v>155</v>
      </c>
      <c r="C29">
        <v>69</v>
      </c>
      <c r="E29">
        <v>2</v>
      </c>
      <c r="F29">
        <v>1</v>
      </c>
      <c r="G29">
        <v>3</v>
      </c>
      <c r="H29">
        <v>0</v>
      </c>
      <c r="I29">
        <v>1</v>
      </c>
      <c r="J29">
        <v>3</v>
      </c>
      <c r="K29">
        <v>1</v>
      </c>
      <c r="L29">
        <v>2</v>
      </c>
      <c r="M29">
        <v>3</v>
      </c>
      <c r="N29">
        <v>1</v>
      </c>
      <c r="O29">
        <v>2</v>
      </c>
      <c r="P29">
        <v>3</v>
      </c>
      <c r="Q29">
        <v>3</v>
      </c>
      <c r="R29">
        <v>1</v>
      </c>
      <c r="S29">
        <v>1</v>
      </c>
      <c r="T29">
        <v>3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 s="914">
        <v>0</v>
      </c>
      <c r="AJ29" s="914">
        <v>0</v>
      </c>
      <c r="AK29" s="914">
        <v>0</v>
      </c>
      <c r="AL29">
        <v>0</v>
      </c>
      <c r="AM29">
        <v>0</v>
      </c>
      <c r="AN29">
        <v>0</v>
      </c>
      <c r="AO29">
        <v>0</v>
      </c>
      <c r="AP29">
        <v>0</v>
      </c>
      <c r="AQ29">
        <v>0</v>
      </c>
      <c r="AR29">
        <v>0</v>
      </c>
      <c r="AS29">
        <v>0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 s="914">
        <v>0</v>
      </c>
      <c r="BA29" s="914">
        <v>0</v>
      </c>
      <c r="BB29" s="914">
        <v>0</v>
      </c>
    </row>
    <row r="30" spans="1:54">
      <c r="A30" t="s">
        <v>79</v>
      </c>
      <c r="B30" t="s">
        <v>156</v>
      </c>
      <c r="C30">
        <v>230</v>
      </c>
      <c r="E30">
        <v>2</v>
      </c>
      <c r="F30">
        <v>1</v>
      </c>
      <c r="G30">
        <v>1</v>
      </c>
      <c r="H30">
        <v>0</v>
      </c>
      <c r="I30">
        <v>1</v>
      </c>
      <c r="J30">
        <v>2</v>
      </c>
      <c r="K30">
        <v>1</v>
      </c>
      <c r="L30">
        <v>2</v>
      </c>
      <c r="M30">
        <v>3</v>
      </c>
      <c r="N30">
        <v>1</v>
      </c>
      <c r="O30">
        <v>4</v>
      </c>
      <c r="P30">
        <v>1</v>
      </c>
      <c r="Q30">
        <v>3</v>
      </c>
      <c r="R30">
        <v>1</v>
      </c>
      <c r="S30">
        <v>3</v>
      </c>
      <c r="T30">
        <v>2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 s="914">
        <v>0</v>
      </c>
      <c r="AJ30" s="914">
        <v>0</v>
      </c>
      <c r="AK30" s="914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0</v>
      </c>
      <c r="AR30">
        <v>0</v>
      </c>
      <c r="AS30">
        <v>0</v>
      </c>
      <c r="AT30">
        <v>0</v>
      </c>
      <c r="AU30">
        <v>0</v>
      </c>
      <c r="AV30">
        <v>0</v>
      </c>
      <c r="AW30">
        <v>0</v>
      </c>
      <c r="AX30">
        <v>0</v>
      </c>
      <c r="AY30">
        <v>0</v>
      </c>
      <c r="AZ30" s="914">
        <v>0</v>
      </c>
      <c r="BA30" s="914">
        <v>0</v>
      </c>
      <c r="BB30" s="914">
        <v>0</v>
      </c>
    </row>
    <row r="31" spans="1:54">
      <c r="A31" t="s">
        <v>87</v>
      </c>
      <c r="B31" t="s">
        <v>157</v>
      </c>
      <c r="C31">
        <v>230</v>
      </c>
      <c r="E31">
        <v>1</v>
      </c>
      <c r="F31">
        <v>1</v>
      </c>
      <c r="G31">
        <v>4</v>
      </c>
      <c r="H31">
        <v>0</v>
      </c>
      <c r="I31">
        <v>1</v>
      </c>
      <c r="J31">
        <v>3</v>
      </c>
      <c r="K31">
        <v>3</v>
      </c>
      <c r="L31">
        <v>1</v>
      </c>
      <c r="M31">
        <v>3</v>
      </c>
      <c r="N31">
        <v>1</v>
      </c>
      <c r="O31">
        <v>1</v>
      </c>
      <c r="P31">
        <v>4</v>
      </c>
      <c r="Q31">
        <v>3</v>
      </c>
      <c r="R31">
        <v>1</v>
      </c>
      <c r="S31">
        <v>1</v>
      </c>
      <c r="T31">
        <v>3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 s="914">
        <v>0</v>
      </c>
      <c r="AJ31" s="914">
        <v>0</v>
      </c>
      <c r="AK31" s="914">
        <v>0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  <c r="AS31">
        <v>0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0</v>
      </c>
      <c r="AZ31" s="914">
        <v>0</v>
      </c>
      <c r="BA31" s="914">
        <v>0</v>
      </c>
      <c r="BB31" s="914">
        <v>0</v>
      </c>
    </row>
    <row r="32" spans="1:54">
      <c r="A32" t="s">
        <v>91</v>
      </c>
      <c r="B32" t="s">
        <v>158</v>
      </c>
      <c r="C32">
        <v>115</v>
      </c>
      <c r="E32">
        <v>2</v>
      </c>
      <c r="F32">
        <v>2</v>
      </c>
      <c r="G32">
        <v>4</v>
      </c>
      <c r="H32">
        <v>1</v>
      </c>
      <c r="I32">
        <v>1</v>
      </c>
      <c r="J32">
        <v>1</v>
      </c>
      <c r="K32">
        <v>1</v>
      </c>
      <c r="L32">
        <v>2</v>
      </c>
      <c r="M32">
        <v>1</v>
      </c>
      <c r="N32">
        <v>2</v>
      </c>
      <c r="O32">
        <v>1</v>
      </c>
      <c r="P32">
        <v>4</v>
      </c>
      <c r="Q32">
        <v>3</v>
      </c>
      <c r="R32">
        <v>1</v>
      </c>
      <c r="S32">
        <v>4</v>
      </c>
      <c r="T32">
        <v>1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 s="914">
        <v>0</v>
      </c>
      <c r="AJ32" s="914">
        <v>0</v>
      </c>
      <c r="AK32" s="914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0</v>
      </c>
      <c r="AT32">
        <v>0</v>
      </c>
      <c r="AU32">
        <v>0</v>
      </c>
      <c r="AV32">
        <v>0</v>
      </c>
      <c r="AW32">
        <v>0</v>
      </c>
      <c r="AX32">
        <v>0</v>
      </c>
      <c r="AY32">
        <v>0</v>
      </c>
      <c r="AZ32" s="914">
        <v>0</v>
      </c>
      <c r="BA32" s="914">
        <v>0</v>
      </c>
      <c r="BB32" s="914">
        <v>0</v>
      </c>
    </row>
    <row r="33" spans="1:54">
      <c r="A33" t="s">
        <v>85</v>
      </c>
      <c r="B33" t="s">
        <v>159</v>
      </c>
      <c r="C33">
        <v>230</v>
      </c>
      <c r="E33">
        <v>1</v>
      </c>
      <c r="F33">
        <v>1</v>
      </c>
      <c r="G33">
        <v>2</v>
      </c>
      <c r="H33">
        <v>1</v>
      </c>
      <c r="I33">
        <v>1</v>
      </c>
      <c r="J33">
        <v>1</v>
      </c>
      <c r="K33">
        <v>3</v>
      </c>
      <c r="L33">
        <v>1</v>
      </c>
      <c r="M33">
        <v>3</v>
      </c>
      <c r="N33">
        <v>1</v>
      </c>
      <c r="O33">
        <v>3</v>
      </c>
      <c r="P33">
        <v>3</v>
      </c>
      <c r="Q33">
        <v>3</v>
      </c>
      <c r="R33">
        <v>1</v>
      </c>
      <c r="S33">
        <v>4</v>
      </c>
      <c r="T33">
        <v>1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440</v>
      </c>
      <c r="AE33">
        <v>320</v>
      </c>
      <c r="AF33">
        <v>0</v>
      </c>
      <c r="AG33">
        <v>0</v>
      </c>
      <c r="AH33">
        <v>0</v>
      </c>
      <c r="AI33" s="914">
        <v>1</v>
      </c>
      <c r="AJ33" s="914">
        <v>760</v>
      </c>
      <c r="AK33" s="914">
        <v>0</v>
      </c>
      <c r="AL33">
        <v>0</v>
      </c>
      <c r="AM33">
        <v>0</v>
      </c>
      <c r="AN33">
        <v>0</v>
      </c>
      <c r="AO33">
        <v>0</v>
      </c>
      <c r="AP33">
        <v>0</v>
      </c>
      <c r="AQ33">
        <v>0</v>
      </c>
      <c r="AR33">
        <v>0</v>
      </c>
      <c r="AS33">
        <v>0</v>
      </c>
      <c r="AT33">
        <v>0</v>
      </c>
      <c r="AU33">
        <v>440</v>
      </c>
      <c r="AV33">
        <v>320</v>
      </c>
      <c r="AW33">
        <v>0</v>
      </c>
      <c r="AX33">
        <v>0</v>
      </c>
      <c r="AY33">
        <v>0</v>
      </c>
      <c r="AZ33" s="914">
        <v>1</v>
      </c>
      <c r="BA33" s="914">
        <v>760</v>
      </c>
      <c r="BB33" s="914">
        <v>0</v>
      </c>
    </row>
    <row r="34" spans="1:54">
      <c r="A34" t="s">
        <v>83</v>
      </c>
      <c r="B34" t="s">
        <v>160</v>
      </c>
      <c r="C34">
        <v>230</v>
      </c>
      <c r="E34">
        <v>1</v>
      </c>
      <c r="F34">
        <v>1</v>
      </c>
      <c r="G34">
        <v>4</v>
      </c>
      <c r="H34">
        <v>0</v>
      </c>
      <c r="I34">
        <v>2</v>
      </c>
      <c r="J34">
        <v>3</v>
      </c>
      <c r="K34">
        <v>3</v>
      </c>
      <c r="L34">
        <v>1</v>
      </c>
      <c r="M34">
        <v>3</v>
      </c>
      <c r="N34">
        <v>1</v>
      </c>
      <c r="O34">
        <v>1</v>
      </c>
      <c r="P34">
        <v>4</v>
      </c>
      <c r="Q34">
        <v>1</v>
      </c>
      <c r="R34">
        <v>2</v>
      </c>
      <c r="S34">
        <v>1</v>
      </c>
      <c r="T34">
        <v>3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 s="914">
        <v>0</v>
      </c>
      <c r="AJ34" s="914">
        <v>0</v>
      </c>
      <c r="AK34" s="914">
        <v>0</v>
      </c>
      <c r="AL34">
        <v>0</v>
      </c>
      <c r="AM34">
        <v>0</v>
      </c>
      <c r="AN34">
        <v>0</v>
      </c>
      <c r="AO34">
        <v>0</v>
      </c>
      <c r="AP34">
        <v>0</v>
      </c>
      <c r="AQ34">
        <v>0</v>
      </c>
      <c r="AR34">
        <v>0</v>
      </c>
      <c r="AS34">
        <v>0</v>
      </c>
      <c r="AT34">
        <v>0</v>
      </c>
      <c r="AU34">
        <v>190</v>
      </c>
      <c r="AV34">
        <v>0</v>
      </c>
      <c r="AW34">
        <v>0</v>
      </c>
      <c r="AX34">
        <v>0</v>
      </c>
      <c r="AY34">
        <v>0</v>
      </c>
      <c r="AZ34" s="914">
        <v>1</v>
      </c>
      <c r="BA34" s="914">
        <v>190</v>
      </c>
      <c r="BB34" s="914">
        <v>0</v>
      </c>
    </row>
    <row r="35" spans="1:54">
      <c r="A35" t="s">
        <v>96</v>
      </c>
      <c r="B35" t="s">
        <v>161</v>
      </c>
      <c r="C35">
        <v>230</v>
      </c>
      <c r="E35">
        <v>2</v>
      </c>
      <c r="F35">
        <v>1</v>
      </c>
      <c r="G35">
        <v>2</v>
      </c>
      <c r="H35">
        <v>0</v>
      </c>
      <c r="I35">
        <v>2</v>
      </c>
      <c r="J35">
        <v>1</v>
      </c>
      <c r="K35">
        <v>1</v>
      </c>
      <c r="L35">
        <v>2</v>
      </c>
      <c r="M35">
        <v>3</v>
      </c>
      <c r="N35">
        <v>1</v>
      </c>
      <c r="O35">
        <v>3</v>
      </c>
      <c r="P35">
        <v>2</v>
      </c>
      <c r="Q35">
        <v>1</v>
      </c>
      <c r="R35">
        <v>2</v>
      </c>
      <c r="S35">
        <v>4</v>
      </c>
      <c r="T35">
        <v>1</v>
      </c>
      <c r="U35">
        <v>0</v>
      </c>
      <c r="V35">
        <v>0</v>
      </c>
      <c r="W35">
        <v>0</v>
      </c>
      <c r="X35">
        <v>6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 s="914">
        <v>1</v>
      </c>
      <c r="AJ35" s="914">
        <v>60</v>
      </c>
      <c r="AK35" s="914">
        <v>0</v>
      </c>
      <c r="AL35">
        <v>0</v>
      </c>
      <c r="AM35">
        <v>0</v>
      </c>
      <c r="AN35">
        <v>0</v>
      </c>
      <c r="AO35">
        <v>60</v>
      </c>
      <c r="AP35">
        <v>0</v>
      </c>
      <c r="AQ35">
        <v>0</v>
      </c>
      <c r="AR35">
        <v>0</v>
      </c>
      <c r="AS35">
        <v>0</v>
      </c>
      <c r="AT35">
        <v>0</v>
      </c>
      <c r="AU35">
        <v>0</v>
      </c>
      <c r="AV35">
        <v>0</v>
      </c>
      <c r="AW35">
        <v>0</v>
      </c>
      <c r="AX35">
        <v>0</v>
      </c>
      <c r="AY35">
        <v>0</v>
      </c>
      <c r="AZ35" s="914">
        <v>1</v>
      </c>
      <c r="BA35" s="914">
        <v>60</v>
      </c>
      <c r="BB35" s="914">
        <v>0</v>
      </c>
    </row>
    <row r="36" spans="1:54">
      <c r="A36" t="s">
        <v>89</v>
      </c>
      <c r="B36" t="s">
        <v>162</v>
      </c>
      <c r="C36">
        <v>230</v>
      </c>
      <c r="E36">
        <v>1</v>
      </c>
      <c r="F36">
        <v>1</v>
      </c>
      <c r="G36">
        <v>1</v>
      </c>
      <c r="H36">
        <v>0</v>
      </c>
      <c r="I36">
        <v>1</v>
      </c>
      <c r="J36">
        <v>1</v>
      </c>
      <c r="K36">
        <v>3</v>
      </c>
      <c r="L36">
        <v>1</v>
      </c>
      <c r="M36">
        <v>3</v>
      </c>
      <c r="N36">
        <v>1</v>
      </c>
      <c r="O36">
        <v>4</v>
      </c>
      <c r="P36">
        <v>1</v>
      </c>
      <c r="Q36">
        <v>3</v>
      </c>
      <c r="R36">
        <v>1</v>
      </c>
      <c r="S36">
        <v>4</v>
      </c>
      <c r="T36">
        <v>1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300</v>
      </c>
      <c r="AH36">
        <v>0</v>
      </c>
      <c r="AI36" s="914">
        <v>1</v>
      </c>
      <c r="AJ36" s="914">
        <v>0</v>
      </c>
      <c r="AK36" s="914">
        <v>300</v>
      </c>
      <c r="AL36">
        <v>0</v>
      </c>
      <c r="AM36">
        <v>0</v>
      </c>
      <c r="AN36">
        <v>0</v>
      </c>
      <c r="AO36">
        <v>0</v>
      </c>
      <c r="AP36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v>0</v>
      </c>
      <c r="AX36">
        <v>300</v>
      </c>
      <c r="AY36">
        <v>0</v>
      </c>
      <c r="AZ36" s="914">
        <v>1</v>
      </c>
      <c r="BA36" s="914">
        <v>0</v>
      </c>
      <c r="BB36" s="914">
        <v>300</v>
      </c>
    </row>
    <row r="37" spans="1:54">
      <c r="A37" t="s">
        <v>98</v>
      </c>
      <c r="B37" t="s">
        <v>163</v>
      </c>
      <c r="C37">
        <v>69</v>
      </c>
      <c r="E37">
        <v>2</v>
      </c>
      <c r="F37">
        <v>1</v>
      </c>
      <c r="G37">
        <v>1</v>
      </c>
      <c r="H37">
        <v>1</v>
      </c>
      <c r="I37">
        <v>1</v>
      </c>
      <c r="J37">
        <v>1</v>
      </c>
      <c r="K37">
        <v>1</v>
      </c>
      <c r="L37">
        <v>2</v>
      </c>
      <c r="M37">
        <v>3</v>
      </c>
      <c r="N37">
        <v>1</v>
      </c>
      <c r="O37">
        <v>4</v>
      </c>
      <c r="P37">
        <v>2</v>
      </c>
      <c r="Q37">
        <v>3</v>
      </c>
      <c r="R37">
        <v>1</v>
      </c>
      <c r="S37">
        <v>4</v>
      </c>
      <c r="T37">
        <v>1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 s="914">
        <v>0</v>
      </c>
      <c r="AJ37" s="914">
        <v>0</v>
      </c>
      <c r="AK37" s="914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 s="914">
        <v>0</v>
      </c>
      <c r="BA37" s="914">
        <v>0</v>
      </c>
      <c r="BB37" s="914">
        <v>0</v>
      </c>
    </row>
    <row r="38" spans="1:54">
      <c r="A38" t="s">
        <v>98</v>
      </c>
      <c r="B38" t="s">
        <v>163</v>
      </c>
      <c r="C38">
        <v>230</v>
      </c>
      <c r="E38">
        <v>2</v>
      </c>
      <c r="F38">
        <v>1</v>
      </c>
      <c r="G38">
        <v>1</v>
      </c>
      <c r="H38">
        <v>1</v>
      </c>
      <c r="I38">
        <v>1</v>
      </c>
      <c r="J38">
        <v>1</v>
      </c>
      <c r="K38">
        <v>1</v>
      </c>
      <c r="L38">
        <v>2</v>
      </c>
      <c r="M38">
        <v>3</v>
      </c>
      <c r="N38">
        <v>1</v>
      </c>
      <c r="O38">
        <v>4</v>
      </c>
      <c r="P38">
        <v>2</v>
      </c>
      <c r="Q38">
        <v>3</v>
      </c>
      <c r="R38">
        <v>1</v>
      </c>
      <c r="S38">
        <v>4</v>
      </c>
      <c r="T38">
        <v>1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 s="914">
        <v>0</v>
      </c>
      <c r="AJ38" s="914">
        <v>0</v>
      </c>
      <c r="AK38" s="914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 s="914">
        <v>0</v>
      </c>
      <c r="BA38" s="914">
        <v>0</v>
      </c>
      <c r="BB38" s="914">
        <v>0</v>
      </c>
    </row>
    <row r="39" spans="1:54">
      <c r="A39" t="s">
        <v>94</v>
      </c>
      <c r="B39" t="s">
        <v>164</v>
      </c>
      <c r="C39">
        <v>138</v>
      </c>
      <c r="E39">
        <v>2</v>
      </c>
      <c r="F39">
        <v>2</v>
      </c>
      <c r="G39">
        <v>4</v>
      </c>
      <c r="H39">
        <v>0</v>
      </c>
      <c r="I39">
        <v>1</v>
      </c>
      <c r="J39">
        <v>3</v>
      </c>
      <c r="K39">
        <v>1</v>
      </c>
      <c r="L39">
        <v>2</v>
      </c>
      <c r="M39">
        <v>1</v>
      </c>
      <c r="N39">
        <v>2</v>
      </c>
      <c r="O39">
        <v>1</v>
      </c>
      <c r="P39">
        <v>4</v>
      </c>
      <c r="Q39">
        <v>3</v>
      </c>
      <c r="R39">
        <v>1</v>
      </c>
      <c r="S39">
        <v>1</v>
      </c>
      <c r="T39">
        <v>3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 s="914">
        <v>0</v>
      </c>
      <c r="AJ39" s="914">
        <v>0</v>
      </c>
      <c r="AK39" s="914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 s="914">
        <v>0</v>
      </c>
      <c r="BA39" s="914">
        <v>0</v>
      </c>
      <c r="BB39" s="914">
        <v>0</v>
      </c>
    </row>
    <row r="40" spans="1:54">
      <c r="A40" t="s">
        <v>94</v>
      </c>
      <c r="B40" t="s">
        <v>164</v>
      </c>
      <c r="C40">
        <v>230</v>
      </c>
      <c r="E40">
        <v>2</v>
      </c>
      <c r="F40">
        <v>2</v>
      </c>
      <c r="G40">
        <v>4</v>
      </c>
      <c r="H40">
        <v>0</v>
      </c>
      <c r="I40">
        <v>1</v>
      </c>
      <c r="J40">
        <v>3</v>
      </c>
      <c r="K40">
        <v>1</v>
      </c>
      <c r="L40">
        <v>2</v>
      </c>
      <c r="M40">
        <v>1</v>
      </c>
      <c r="N40">
        <v>2</v>
      </c>
      <c r="O40">
        <v>1</v>
      </c>
      <c r="P40">
        <v>4</v>
      </c>
      <c r="Q40">
        <v>3</v>
      </c>
      <c r="R40">
        <v>1</v>
      </c>
      <c r="S40">
        <v>1</v>
      </c>
      <c r="T40">
        <v>3</v>
      </c>
      <c r="U40">
        <v>436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500</v>
      </c>
      <c r="AE40">
        <v>0</v>
      </c>
      <c r="AF40">
        <v>0</v>
      </c>
      <c r="AG40">
        <v>0</v>
      </c>
      <c r="AH40">
        <v>0</v>
      </c>
      <c r="AI40" s="914">
        <v>1</v>
      </c>
      <c r="AJ40" s="914">
        <v>936</v>
      </c>
      <c r="AK40" s="914">
        <v>0</v>
      </c>
      <c r="AL40">
        <v>436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500</v>
      </c>
      <c r="AV40">
        <v>0</v>
      </c>
      <c r="AW40">
        <v>0</v>
      </c>
      <c r="AX40">
        <v>0</v>
      </c>
      <c r="AY40">
        <v>0</v>
      </c>
      <c r="AZ40" s="914">
        <v>1</v>
      </c>
      <c r="BA40" s="914">
        <v>936</v>
      </c>
      <c r="BB40" s="914">
        <v>0</v>
      </c>
    </row>
    <row r="41" spans="1:54">
      <c r="A41" t="s">
        <v>79</v>
      </c>
      <c r="B41" t="s">
        <v>165</v>
      </c>
      <c r="C41">
        <v>230</v>
      </c>
      <c r="E41">
        <v>2</v>
      </c>
      <c r="F41">
        <v>2</v>
      </c>
      <c r="G41">
        <v>4</v>
      </c>
      <c r="H41">
        <v>0</v>
      </c>
      <c r="I41">
        <v>1</v>
      </c>
      <c r="J41">
        <v>3</v>
      </c>
      <c r="K41">
        <v>1</v>
      </c>
      <c r="L41">
        <v>2</v>
      </c>
      <c r="M41">
        <v>1</v>
      </c>
      <c r="N41">
        <v>2</v>
      </c>
      <c r="O41">
        <v>1</v>
      </c>
      <c r="P41">
        <v>4</v>
      </c>
      <c r="Q41">
        <v>3</v>
      </c>
      <c r="R41">
        <v>1</v>
      </c>
      <c r="S41">
        <v>1</v>
      </c>
      <c r="T41">
        <v>3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 s="914">
        <v>0</v>
      </c>
      <c r="AJ41" s="914">
        <v>0</v>
      </c>
      <c r="AK41" s="914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 s="914">
        <v>0</v>
      </c>
      <c r="BA41" s="914">
        <v>0</v>
      </c>
      <c r="BB41" s="914">
        <v>0</v>
      </c>
    </row>
    <row r="42" spans="1:54">
      <c r="A42" t="s">
        <v>79</v>
      </c>
      <c r="B42" t="s">
        <v>166</v>
      </c>
      <c r="C42">
        <v>115</v>
      </c>
      <c r="E42">
        <v>2</v>
      </c>
      <c r="F42">
        <v>1</v>
      </c>
      <c r="G42">
        <v>4</v>
      </c>
      <c r="H42">
        <v>0</v>
      </c>
      <c r="I42">
        <v>2</v>
      </c>
      <c r="J42">
        <v>3</v>
      </c>
      <c r="K42">
        <v>1</v>
      </c>
      <c r="L42">
        <v>2</v>
      </c>
      <c r="M42">
        <v>3</v>
      </c>
      <c r="N42">
        <v>1</v>
      </c>
      <c r="O42">
        <v>1</v>
      </c>
      <c r="P42">
        <v>4</v>
      </c>
      <c r="Q42">
        <v>1</v>
      </c>
      <c r="R42">
        <v>2</v>
      </c>
      <c r="S42">
        <v>1</v>
      </c>
      <c r="T42">
        <v>3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 s="914">
        <v>0</v>
      </c>
      <c r="AJ42" s="914">
        <v>0</v>
      </c>
      <c r="AK42" s="914">
        <v>0</v>
      </c>
      <c r="AL42">
        <v>0</v>
      </c>
      <c r="AM42">
        <v>0</v>
      </c>
      <c r="AN42">
        <v>0</v>
      </c>
      <c r="AO42">
        <v>0</v>
      </c>
      <c r="AP42">
        <v>0</v>
      </c>
      <c r="AQ42">
        <v>0</v>
      </c>
      <c r="AR42">
        <v>0</v>
      </c>
      <c r="AS42">
        <v>0</v>
      </c>
      <c r="AT42">
        <v>0</v>
      </c>
      <c r="AU42">
        <v>0</v>
      </c>
      <c r="AV42">
        <v>0</v>
      </c>
      <c r="AW42">
        <v>0</v>
      </c>
      <c r="AX42">
        <v>0</v>
      </c>
      <c r="AY42">
        <v>0</v>
      </c>
      <c r="AZ42" s="914">
        <v>0</v>
      </c>
      <c r="BA42" s="914">
        <v>0</v>
      </c>
      <c r="BB42" s="914">
        <v>0</v>
      </c>
    </row>
    <row r="43" spans="1:54">
      <c r="A43" t="s">
        <v>79</v>
      </c>
      <c r="B43" t="s">
        <v>167</v>
      </c>
      <c r="C43">
        <v>115</v>
      </c>
      <c r="E43">
        <v>2</v>
      </c>
      <c r="F43">
        <v>1</v>
      </c>
      <c r="G43">
        <v>2</v>
      </c>
      <c r="H43">
        <v>0</v>
      </c>
      <c r="I43">
        <v>2</v>
      </c>
      <c r="J43">
        <v>2</v>
      </c>
      <c r="K43">
        <v>1</v>
      </c>
      <c r="L43">
        <v>2</v>
      </c>
      <c r="M43">
        <v>3</v>
      </c>
      <c r="N43">
        <v>1</v>
      </c>
      <c r="O43">
        <v>3</v>
      </c>
      <c r="P43">
        <v>2</v>
      </c>
      <c r="Q43">
        <v>1</v>
      </c>
      <c r="R43">
        <v>2</v>
      </c>
      <c r="S43">
        <v>3</v>
      </c>
      <c r="T43">
        <v>2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 s="914">
        <v>0</v>
      </c>
      <c r="AJ43" s="914">
        <v>0</v>
      </c>
      <c r="AK43" s="914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0</v>
      </c>
      <c r="AR43">
        <v>0</v>
      </c>
      <c r="AS43">
        <v>0</v>
      </c>
      <c r="AT43">
        <v>0</v>
      </c>
      <c r="AU43">
        <v>0</v>
      </c>
      <c r="AV43">
        <v>0</v>
      </c>
      <c r="AW43">
        <v>0</v>
      </c>
      <c r="AX43">
        <v>0</v>
      </c>
      <c r="AY43">
        <v>0</v>
      </c>
      <c r="AZ43" s="914">
        <v>0</v>
      </c>
      <c r="BA43" s="914">
        <v>0</v>
      </c>
      <c r="BB43" s="914">
        <v>0</v>
      </c>
    </row>
    <row r="44" spans="1:54">
      <c r="A44" t="s">
        <v>81</v>
      </c>
      <c r="B44" t="s">
        <v>168</v>
      </c>
      <c r="C44">
        <v>115</v>
      </c>
      <c r="E44">
        <v>1</v>
      </c>
      <c r="F44">
        <v>1</v>
      </c>
      <c r="G44">
        <v>4</v>
      </c>
      <c r="H44">
        <v>1</v>
      </c>
      <c r="I44">
        <v>2</v>
      </c>
      <c r="J44">
        <v>3</v>
      </c>
      <c r="K44">
        <v>3</v>
      </c>
      <c r="L44">
        <v>1</v>
      </c>
      <c r="M44">
        <v>3</v>
      </c>
      <c r="N44">
        <v>1</v>
      </c>
      <c r="O44">
        <v>1</v>
      </c>
      <c r="P44">
        <v>4</v>
      </c>
      <c r="Q44">
        <v>1</v>
      </c>
      <c r="R44">
        <v>2</v>
      </c>
      <c r="S44">
        <v>1</v>
      </c>
      <c r="T44">
        <v>3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 s="914">
        <v>0</v>
      </c>
      <c r="AJ44" s="914">
        <v>0</v>
      </c>
      <c r="AK44" s="91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 s="914">
        <v>0</v>
      </c>
      <c r="BA44" s="914">
        <v>0</v>
      </c>
      <c r="BB44" s="914">
        <v>0</v>
      </c>
    </row>
    <row r="45" spans="1:54">
      <c r="A45" t="s">
        <v>81</v>
      </c>
      <c r="B45" t="s">
        <v>168</v>
      </c>
      <c r="C45">
        <v>230</v>
      </c>
      <c r="E45">
        <v>1</v>
      </c>
      <c r="F45">
        <v>1</v>
      </c>
      <c r="G45">
        <v>4</v>
      </c>
      <c r="H45">
        <v>1</v>
      </c>
      <c r="I45">
        <v>2</v>
      </c>
      <c r="J45">
        <v>3</v>
      </c>
      <c r="K45">
        <v>3</v>
      </c>
      <c r="L45">
        <v>1</v>
      </c>
      <c r="M45">
        <v>3</v>
      </c>
      <c r="N45">
        <v>1</v>
      </c>
      <c r="O45">
        <v>1</v>
      </c>
      <c r="P45">
        <v>4</v>
      </c>
      <c r="Q45">
        <v>1</v>
      </c>
      <c r="R45">
        <v>2</v>
      </c>
      <c r="S45">
        <v>1</v>
      </c>
      <c r="T45">
        <v>3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 s="914">
        <v>0</v>
      </c>
      <c r="AJ45" s="914">
        <v>0</v>
      </c>
      <c r="AK45" s="914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 s="914">
        <v>0</v>
      </c>
      <c r="BA45" s="914">
        <v>0</v>
      </c>
      <c r="BB45" s="914">
        <v>0</v>
      </c>
    </row>
    <row r="46" spans="1:54">
      <c r="A46" t="s">
        <v>87</v>
      </c>
      <c r="B46" t="s">
        <v>169</v>
      </c>
      <c r="C46">
        <v>230</v>
      </c>
      <c r="E46">
        <v>1</v>
      </c>
      <c r="F46">
        <v>1</v>
      </c>
      <c r="G46">
        <v>4</v>
      </c>
      <c r="H46">
        <v>0</v>
      </c>
      <c r="I46">
        <v>2</v>
      </c>
      <c r="J46">
        <v>3</v>
      </c>
      <c r="K46">
        <v>3</v>
      </c>
      <c r="L46">
        <v>1</v>
      </c>
      <c r="M46">
        <v>3</v>
      </c>
      <c r="N46">
        <v>1</v>
      </c>
      <c r="O46">
        <v>1</v>
      </c>
      <c r="P46">
        <v>4</v>
      </c>
      <c r="Q46">
        <v>1</v>
      </c>
      <c r="R46">
        <v>2</v>
      </c>
      <c r="S46">
        <v>1</v>
      </c>
      <c r="T46">
        <v>3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92</v>
      </c>
      <c r="AE46">
        <v>0</v>
      </c>
      <c r="AF46">
        <v>0</v>
      </c>
      <c r="AG46">
        <v>0</v>
      </c>
      <c r="AH46">
        <v>100</v>
      </c>
      <c r="AI46" s="914">
        <v>1</v>
      </c>
      <c r="AJ46" s="914">
        <v>192</v>
      </c>
      <c r="AK46" s="914">
        <v>100</v>
      </c>
      <c r="AL46">
        <v>0</v>
      </c>
      <c r="AM46">
        <v>0</v>
      </c>
      <c r="AN46">
        <v>0</v>
      </c>
      <c r="AO46">
        <v>0</v>
      </c>
      <c r="AP46">
        <v>0</v>
      </c>
      <c r="AQ46">
        <v>0</v>
      </c>
      <c r="AR46">
        <v>0</v>
      </c>
      <c r="AS46">
        <v>0</v>
      </c>
      <c r="AT46">
        <v>0</v>
      </c>
      <c r="AU46">
        <v>192</v>
      </c>
      <c r="AV46">
        <v>0</v>
      </c>
      <c r="AW46">
        <v>0</v>
      </c>
      <c r="AX46">
        <v>0</v>
      </c>
      <c r="AY46">
        <v>100</v>
      </c>
      <c r="AZ46" s="914">
        <v>1</v>
      </c>
      <c r="BA46" s="914">
        <v>192</v>
      </c>
      <c r="BB46" s="914">
        <v>100</v>
      </c>
    </row>
    <row r="47" spans="1:54">
      <c r="A47" t="s">
        <v>83</v>
      </c>
      <c r="B47" t="s">
        <v>170</v>
      </c>
      <c r="C47">
        <v>70</v>
      </c>
      <c r="E47">
        <v>1</v>
      </c>
      <c r="F47">
        <v>1</v>
      </c>
      <c r="G47">
        <v>4</v>
      </c>
      <c r="H47">
        <v>0</v>
      </c>
      <c r="I47">
        <v>2</v>
      </c>
      <c r="J47">
        <v>1</v>
      </c>
      <c r="K47">
        <v>3</v>
      </c>
      <c r="L47">
        <v>1</v>
      </c>
      <c r="M47">
        <v>3</v>
      </c>
      <c r="N47">
        <v>1</v>
      </c>
      <c r="O47">
        <v>1</v>
      </c>
      <c r="P47">
        <v>4</v>
      </c>
      <c r="Q47">
        <v>1</v>
      </c>
      <c r="R47">
        <v>2</v>
      </c>
      <c r="S47">
        <v>4</v>
      </c>
      <c r="T47">
        <v>1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78</v>
      </c>
      <c r="AH47">
        <v>0</v>
      </c>
      <c r="AI47" s="914">
        <v>1</v>
      </c>
      <c r="AJ47" s="914">
        <v>0</v>
      </c>
      <c r="AK47" s="914">
        <v>78</v>
      </c>
      <c r="AL47">
        <v>0</v>
      </c>
      <c r="AM47">
        <v>0</v>
      </c>
      <c r="AN47">
        <v>0</v>
      </c>
      <c r="AO47">
        <v>0</v>
      </c>
      <c r="AP47">
        <v>0</v>
      </c>
      <c r="AQ47">
        <v>0</v>
      </c>
      <c r="AR47">
        <v>0</v>
      </c>
      <c r="AS47">
        <v>0</v>
      </c>
      <c r="AT47">
        <v>0</v>
      </c>
      <c r="AU47">
        <v>0</v>
      </c>
      <c r="AV47">
        <v>0</v>
      </c>
      <c r="AW47">
        <v>0</v>
      </c>
      <c r="AX47">
        <v>78</v>
      </c>
      <c r="AY47">
        <v>0</v>
      </c>
      <c r="AZ47" s="914">
        <v>1</v>
      </c>
      <c r="BA47" s="914">
        <v>0</v>
      </c>
      <c r="BB47" s="914">
        <v>78</v>
      </c>
    </row>
    <row r="48" spans="1:54">
      <c r="A48" t="s">
        <v>81</v>
      </c>
      <c r="B48" t="s">
        <v>171</v>
      </c>
      <c r="C48">
        <v>230</v>
      </c>
      <c r="E48">
        <v>2</v>
      </c>
      <c r="F48">
        <v>1</v>
      </c>
      <c r="G48">
        <v>3</v>
      </c>
      <c r="H48">
        <v>1</v>
      </c>
      <c r="I48">
        <v>1</v>
      </c>
      <c r="J48">
        <v>1</v>
      </c>
      <c r="K48">
        <v>1</v>
      </c>
      <c r="L48">
        <v>2</v>
      </c>
      <c r="M48">
        <v>3</v>
      </c>
      <c r="N48">
        <v>1</v>
      </c>
      <c r="O48">
        <v>2</v>
      </c>
      <c r="P48">
        <v>4</v>
      </c>
      <c r="Q48">
        <v>3</v>
      </c>
      <c r="R48">
        <v>1</v>
      </c>
      <c r="S48">
        <v>4</v>
      </c>
      <c r="T48">
        <v>1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 s="914">
        <v>0</v>
      </c>
      <c r="AJ48" s="914">
        <v>0</v>
      </c>
      <c r="AK48" s="914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 s="914">
        <v>0</v>
      </c>
      <c r="BA48" s="914">
        <v>0</v>
      </c>
      <c r="BB48" s="914">
        <v>0</v>
      </c>
    </row>
    <row r="49" spans="1:54">
      <c r="A49" t="s">
        <v>87</v>
      </c>
      <c r="B49" t="s">
        <v>172</v>
      </c>
      <c r="C49">
        <v>66</v>
      </c>
      <c r="E49">
        <v>1</v>
      </c>
      <c r="F49">
        <v>1</v>
      </c>
      <c r="G49">
        <v>4</v>
      </c>
      <c r="H49">
        <v>0</v>
      </c>
      <c r="I49">
        <v>1</v>
      </c>
      <c r="J49">
        <v>1</v>
      </c>
      <c r="K49">
        <v>3</v>
      </c>
      <c r="L49">
        <v>1</v>
      </c>
      <c r="M49">
        <v>3</v>
      </c>
      <c r="N49">
        <v>1</v>
      </c>
      <c r="O49">
        <v>1</v>
      </c>
      <c r="P49">
        <v>4</v>
      </c>
      <c r="Q49">
        <v>3</v>
      </c>
      <c r="R49">
        <v>1</v>
      </c>
      <c r="S49">
        <v>4</v>
      </c>
      <c r="T49">
        <v>1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 s="914">
        <v>0</v>
      </c>
      <c r="AJ49" s="914">
        <v>0</v>
      </c>
      <c r="AK49" s="914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 s="914">
        <v>0</v>
      </c>
      <c r="BA49" s="914">
        <v>0</v>
      </c>
      <c r="BB49" s="914">
        <v>0</v>
      </c>
    </row>
    <row r="50" spans="1:54">
      <c r="A50" t="s">
        <v>96</v>
      </c>
      <c r="B50" t="s">
        <v>173</v>
      </c>
      <c r="C50">
        <v>161</v>
      </c>
      <c r="E50">
        <v>2</v>
      </c>
      <c r="F50">
        <v>2</v>
      </c>
      <c r="G50">
        <v>2</v>
      </c>
      <c r="H50">
        <v>0</v>
      </c>
      <c r="I50">
        <v>1</v>
      </c>
      <c r="J50">
        <v>1</v>
      </c>
      <c r="K50">
        <v>1</v>
      </c>
      <c r="L50">
        <v>2</v>
      </c>
      <c r="M50">
        <v>1</v>
      </c>
      <c r="N50">
        <v>2</v>
      </c>
      <c r="O50">
        <v>3</v>
      </c>
      <c r="P50">
        <v>2</v>
      </c>
      <c r="Q50">
        <v>3</v>
      </c>
      <c r="R50">
        <v>1</v>
      </c>
      <c r="S50">
        <v>4</v>
      </c>
      <c r="T50">
        <v>1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160</v>
      </c>
      <c r="AF50">
        <v>160</v>
      </c>
      <c r="AG50">
        <v>0</v>
      </c>
      <c r="AH50">
        <v>0</v>
      </c>
      <c r="AI50" s="914">
        <v>1</v>
      </c>
      <c r="AJ50" s="914">
        <v>160</v>
      </c>
      <c r="AK50" s="914">
        <v>160</v>
      </c>
      <c r="AL50">
        <v>0</v>
      </c>
      <c r="AM50">
        <v>0</v>
      </c>
      <c r="AN50">
        <v>0</v>
      </c>
      <c r="AO50">
        <v>0</v>
      </c>
      <c r="AP50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160</v>
      </c>
      <c r="AW50">
        <v>160</v>
      </c>
      <c r="AX50">
        <v>0</v>
      </c>
      <c r="AY50">
        <v>0</v>
      </c>
      <c r="AZ50" s="914">
        <v>1</v>
      </c>
      <c r="BA50" s="914">
        <v>160</v>
      </c>
      <c r="BB50" s="914">
        <v>160</v>
      </c>
    </row>
    <row r="51" spans="1:54">
      <c r="A51" t="s">
        <v>79</v>
      </c>
      <c r="B51" t="s">
        <v>174</v>
      </c>
      <c r="C51">
        <v>115</v>
      </c>
      <c r="E51">
        <v>2</v>
      </c>
      <c r="F51">
        <v>2</v>
      </c>
      <c r="G51">
        <v>2</v>
      </c>
      <c r="H51">
        <v>0</v>
      </c>
      <c r="I51">
        <v>1</v>
      </c>
      <c r="J51">
        <v>2</v>
      </c>
      <c r="K51">
        <v>1</v>
      </c>
      <c r="L51">
        <v>2</v>
      </c>
      <c r="M51">
        <v>1</v>
      </c>
      <c r="N51">
        <v>2</v>
      </c>
      <c r="O51">
        <v>3</v>
      </c>
      <c r="P51">
        <v>2</v>
      </c>
      <c r="Q51">
        <v>3</v>
      </c>
      <c r="R51">
        <v>1</v>
      </c>
      <c r="S51">
        <v>3</v>
      </c>
      <c r="T51">
        <v>2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 s="914">
        <v>0</v>
      </c>
      <c r="AJ51" s="914">
        <v>0</v>
      </c>
      <c r="AK51" s="914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0</v>
      </c>
      <c r="AR51">
        <v>0</v>
      </c>
      <c r="AS51">
        <v>0</v>
      </c>
      <c r="AT51">
        <v>0</v>
      </c>
      <c r="AU51">
        <v>0</v>
      </c>
      <c r="AV51">
        <v>0</v>
      </c>
      <c r="AW51">
        <v>0</v>
      </c>
      <c r="AX51">
        <v>0</v>
      </c>
      <c r="AY51">
        <v>0</v>
      </c>
      <c r="AZ51" s="914">
        <v>0</v>
      </c>
      <c r="BA51" s="914">
        <v>0</v>
      </c>
      <c r="BB51" s="914">
        <v>0</v>
      </c>
    </row>
    <row r="52" spans="1:54">
      <c r="A52" t="s">
        <v>83</v>
      </c>
      <c r="B52" t="s">
        <v>175</v>
      </c>
      <c r="C52">
        <v>230</v>
      </c>
      <c r="E52">
        <v>1</v>
      </c>
      <c r="F52">
        <v>1</v>
      </c>
      <c r="G52">
        <v>4</v>
      </c>
      <c r="H52">
        <v>0</v>
      </c>
      <c r="I52">
        <v>2</v>
      </c>
      <c r="J52">
        <v>1</v>
      </c>
      <c r="K52">
        <v>3</v>
      </c>
      <c r="L52">
        <v>1</v>
      </c>
      <c r="M52">
        <v>3</v>
      </c>
      <c r="N52">
        <v>1</v>
      </c>
      <c r="O52">
        <v>1</v>
      </c>
      <c r="P52">
        <v>4</v>
      </c>
      <c r="Q52">
        <v>1</v>
      </c>
      <c r="R52">
        <v>2</v>
      </c>
      <c r="S52">
        <v>4</v>
      </c>
      <c r="T52">
        <v>1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 s="914">
        <v>0</v>
      </c>
      <c r="AJ52" s="914">
        <v>0</v>
      </c>
      <c r="AK52" s="914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0</v>
      </c>
      <c r="AX52">
        <v>0</v>
      </c>
      <c r="AY52">
        <v>0</v>
      </c>
      <c r="AZ52" s="914">
        <v>0</v>
      </c>
      <c r="BA52" s="914">
        <v>0</v>
      </c>
      <c r="BB52" s="914">
        <v>0</v>
      </c>
    </row>
    <row r="53" spans="1:54">
      <c r="A53" t="s">
        <v>83</v>
      </c>
      <c r="B53" t="s">
        <v>175</v>
      </c>
      <c r="C53">
        <v>70</v>
      </c>
      <c r="E53">
        <v>1</v>
      </c>
      <c r="F53">
        <v>1</v>
      </c>
      <c r="G53">
        <v>4</v>
      </c>
      <c r="H53">
        <v>0</v>
      </c>
      <c r="I53">
        <v>2</v>
      </c>
      <c r="J53">
        <v>1</v>
      </c>
      <c r="K53">
        <v>3</v>
      </c>
      <c r="L53">
        <v>1</v>
      </c>
      <c r="M53">
        <v>3</v>
      </c>
      <c r="N53">
        <v>1</v>
      </c>
      <c r="O53">
        <v>1</v>
      </c>
      <c r="P53">
        <v>4</v>
      </c>
      <c r="Q53">
        <v>1</v>
      </c>
      <c r="R53">
        <v>2</v>
      </c>
      <c r="S53">
        <v>4</v>
      </c>
      <c r="T53">
        <v>1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 s="914">
        <v>0</v>
      </c>
      <c r="AJ53" s="914">
        <v>0</v>
      </c>
      <c r="AK53" s="914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 s="914">
        <v>0</v>
      </c>
      <c r="BA53" s="914">
        <v>0</v>
      </c>
      <c r="BB53" s="914">
        <v>0</v>
      </c>
    </row>
    <row r="54" spans="1:54">
      <c r="A54" t="s">
        <v>98</v>
      </c>
      <c r="B54" t="s">
        <v>176</v>
      </c>
      <c r="C54">
        <v>138</v>
      </c>
      <c r="E54">
        <v>2</v>
      </c>
      <c r="F54">
        <v>1</v>
      </c>
      <c r="G54">
        <v>4</v>
      </c>
      <c r="H54">
        <v>0</v>
      </c>
      <c r="I54">
        <v>1</v>
      </c>
      <c r="J54">
        <v>3</v>
      </c>
      <c r="K54">
        <v>1</v>
      </c>
      <c r="L54">
        <v>2</v>
      </c>
      <c r="M54">
        <v>3</v>
      </c>
      <c r="N54">
        <v>1</v>
      </c>
      <c r="O54">
        <v>1</v>
      </c>
      <c r="P54">
        <v>4</v>
      </c>
      <c r="Q54">
        <v>3</v>
      </c>
      <c r="R54">
        <v>1</v>
      </c>
      <c r="S54">
        <v>1</v>
      </c>
      <c r="T54">
        <v>3</v>
      </c>
      <c r="U54">
        <v>0</v>
      </c>
      <c r="V54">
        <v>0</v>
      </c>
      <c r="W54">
        <v>18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20</v>
      </c>
      <c r="AE54">
        <v>10</v>
      </c>
      <c r="AF54">
        <v>0</v>
      </c>
      <c r="AG54">
        <v>0</v>
      </c>
      <c r="AH54">
        <v>0</v>
      </c>
      <c r="AI54" s="914">
        <v>1</v>
      </c>
      <c r="AJ54" s="914">
        <v>210</v>
      </c>
      <c r="AK54" s="914">
        <v>0</v>
      </c>
      <c r="AL54">
        <v>0</v>
      </c>
      <c r="AM54">
        <v>0</v>
      </c>
      <c r="AN54">
        <v>180</v>
      </c>
      <c r="AO54">
        <v>0</v>
      </c>
      <c r="AP54">
        <v>0</v>
      </c>
      <c r="AQ54">
        <v>0</v>
      </c>
      <c r="AR54">
        <v>0</v>
      </c>
      <c r="AS54">
        <v>0</v>
      </c>
      <c r="AT54">
        <v>0</v>
      </c>
      <c r="AU54">
        <v>20</v>
      </c>
      <c r="AV54">
        <v>10</v>
      </c>
      <c r="AW54">
        <v>0</v>
      </c>
      <c r="AX54">
        <v>0</v>
      </c>
      <c r="AY54">
        <v>0</v>
      </c>
      <c r="AZ54" s="914">
        <v>1</v>
      </c>
      <c r="BA54" s="914">
        <v>210</v>
      </c>
      <c r="BB54" s="914">
        <v>0</v>
      </c>
    </row>
    <row r="55" spans="1:54">
      <c r="A55" t="s">
        <v>98</v>
      </c>
      <c r="B55" t="s">
        <v>176</v>
      </c>
      <c r="C55">
        <v>69</v>
      </c>
      <c r="E55">
        <v>2</v>
      </c>
      <c r="F55">
        <v>1</v>
      </c>
      <c r="G55">
        <v>4</v>
      </c>
      <c r="H55">
        <v>0</v>
      </c>
      <c r="I55">
        <v>1</v>
      </c>
      <c r="J55">
        <v>3</v>
      </c>
      <c r="K55">
        <v>1</v>
      </c>
      <c r="L55">
        <v>2</v>
      </c>
      <c r="M55">
        <v>3</v>
      </c>
      <c r="N55">
        <v>1</v>
      </c>
      <c r="O55">
        <v>1</v>
      </c>
      <c r="P55">
        <v>4</v>
      </c>
      <c r="Q55">
        <v>3</v>
      </c>
      <c r="R55">
        <v>1</v>
      </c>
      <c r="S55">
        <v>1</v>
      </c>
      <c r="T55">
        <v>3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17.399999999999999</v>
      </c>
      <c r="AF55">
        <v>17.399999999999999</v>
      </c>
      <c r="AG55">
        <v>0</v>
      </c>
      <c r="AH55">
        <v>0</v>
      </c>
      <c r="AI55" s="914">
        <v>1</v>
      </c>
      <c r="AJ55" s="914">
        <v>17.399999999999999</v>
      </c>
      <c r="AK55" s="914">
        <v>17.399999999999999</v>
      </c>
      <c r="AL55">
        <v>0</v>
      </c>
      <c r="AM55">
        <v>0</v>
      </c>
      <c r="AN55">
        <v>0</v>
      </c>
      <c r="AO55">
        <v>0</v>
      </c>
      <c r="AP55">
        <v>0</v>
      </c>
      <c r="AQ55">
        <v>0</v>
      </c>
      <c r="AR55">
        <v>0</v>
      </c>
      <c r="AS55">
        <v>0</v>
      </c>
      <c r="AT55">
        <v>0</v>
      </c>
      <c r="AU55">
        <v>0</v>
      </c>
      <c r="AV55">
        <v>17.399999999999999</v>
      </c>
      <c r="AW55">
        <v>17.399999999999999</v>
      </c>
      <c r="AX55">
        <v>0</v>
      </c>
      <c r="AY55">
        <v>0</v>
      </c>
      <c r="AZ55" s="914">
        <v>1</v>
      </c>
      <c r="BA55" s="914">
        <v>17.399999999999999</v>
      </c>
      <c r="BB55" s="914">
        <v>17.399999999999999</v>
      </c>
    </row>
    <row r="56" spans="1:54">
      <c r="A56" t="s">
        <v>81</v>
      </c>
      <c r="B56" t="s">
        <v>177</v>
      </c>
      <c r="C56">
        <v>230</v>
      </c>
      <c r="E56">
        <v>2</v>
      </c>
      <c r="F56">
        <v>1</v>
      </c>
      <c r="G56">
        <v>3</v>
      </c>
      <c r="H56">
        <v>1</v>
      </c>
      <c r="I56">
        <v>1</v>
      </c>
      <c r="J56">
        <v>3</v>
      </c>
      <c r="K56">
        <v>1</v>
      </c>
      <c r="L56">
        <v>2</v>
      </c>
      <c r="M56">
        <v>3</v>
      </c>
      <c r="N56">
        <v>1</v>
      </c>
      <c r="O56">
        <v>2</v>
      </c>
      <c r="P56">
        <v>4</v>
      </c>
      <c r="Q56">
        <v>3</v>
      </c>
      <c r="R56">
        <v>1</v>
      </c>
      <c r="S56">
        <v>1</v>
      </c>
      <c r="T56">
        <v>3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2</v>
      </c>
      <c r="AD56">
        <v>0</v>
      </c>
      <c r="AE56">
        <v>50</v>
      </c>
      <c r="AF56">
        <v>0</v>
      </c>
      <c r="AG56">
        <v>0</v>
      </c>
      <c r="AH56">
        <v>0</v>
      </c>
      <c r="AI56" s="914">
        <v>1</v>
      </c>
      <c r="AJ56" s="914">
        <v>52</v>
      </c>
      <c r="AK56" s="914">
        <v>0</v>
      </c>
      <c r="AL56">
        <v>0</v>
      </c>
      <c r="AM56">
        <v>0</v>
      </c>
      <c r="AN56">
        <v>0</v>
      </c>
      <c r="AO56">
        <v>0</v>
      </c>
      <c r="AP56">
        <v>0</v>
      </c>
      <c r="AQ56">
        <v>0</v>
      </c>
      <c r="AR56">
        <v>0</v>
      </c>
      <c r="AS56">
        <v>0</v>
      </c>
      <c r="AT56">
        <v>2</v>
      </c>
      <c r="AU56">
        <v>0</v>
      </c>
      <c r="AV56">
        <v>50</v>
      </c>
      <c r="AW56">
        <v>0</v>
      </c>
      <c r="AX56">
        <v>0</v>
      </c>
      <c r="AY56">
        <v>0</v>
      </c>
      <c r="AZ56" s="914">
        <v>1</v>
      </c>
      <c r="BA56" s="914">
        <v>52</v>
      </c>
      <c r="BB56" s="914">
        <v>0</v>
      </c>
    </row>
    <row r="57" spans="1:54">
      <c r="A57" t="s">
        <v>79</v>
      </c>
      <c r="B57" t="s">
        <v>178</v>
      </c>
      <c r="C57">
        <v>115</v>
      </c>
      <c r="E57">
        <v>2</v>
      </c>
      <c r="F57">
        <v>2</v>
      </c>
      <c r="G57">
        <v>4</v>
      </c>
      <c r="H57">
        <v>0</v>
      </c>
      <c r="I57">
        <v>2</v>
      </c>
      <c r="J57">
        <v>3</v>
      </c>
      <c r="K57">
        <v>1</v>
      </c>
      <c r="L57">
        <v>2</v>
      </c>
      <c r="M57">
        <v>1</v>
      </c>
      <c r="N57">
        <v>2</v>
      </c>
      <c r="O57">
        <v>1</v>
      </c>
      <c r="P57">
        <v>4</v>
      </c>
      <c r="Q57">
        <v>1</v>
      </c>
      <c r="R57">
        <v>2</v>
      </c>
      <c r="S57">
        <v>1</v>
      </c>
      <c r="T57">
        <v>3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 s="914">
        <v>0</v>
      </c>
      <c r="AJ57" s="914">
        <v>0</v>
      </c>
      <c r="AK57" s="914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 s="914">
        <v>0</v>
      </c>
      <c r="BA57" s="914">
        <v>0</v>
      </c>
      <c r="BB57" s="914">
        <v>0</v>
      </c>
    </row>
    <row r="58" spans="1:54">
      <c r="A58" t="s">
        <v>79</v>
      </c>
      <c r="B58" t="s">
        <v>179</v>
      </c>
      <c r="C58">
        <v>115</v>
      </c>
      <c r="E58">
        <v>2</v>
      </c>
      <c r="F58">
        <v>1</v>
      </c>
      <c r="G58">
        <v>2</v>
      </c>
      <c r="H58">
        <v>0</v>
      </c>
      <c r="I58">
        <v>2</v>
      </c>
      <c r="J58">
        <v>1</v>
      </c>
      <c r="K58">
        <v>1</v>
      </c>
      <c r="L58">
        <v>2</v>
      </c>
      <c r="M58">
        <v>3</v>
      </c>
      <c r="N58">
        <v>1</v>
      </c>
      <c r="O58">
        <v>3</v>
      </c>
      <c r="P58">
        <v>2</v>
      </c>
      <c r="Q58">
        <v>1</v>
      </c>
      <c r="R58">
        <v>2</v>
      </c>
      <c r="S58">
        <v>4</v>
      </c>
      <c r="T58">
        <v>1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 s="914">
        <v>0</v>
      </c>
      <c r="AJ58" s="914">
        <v>0</v>
      </c>
      <c r="AK58" s="914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 s="914">
        <v>0</v>
      </c>
      <c r="BA58" s="914">
        <v>0</v>
      </c>
      <c r="BB58" s="914">
        <v>0</v>
      </c>
    </row>
    <row r="59" spans="1:54">
      <c r="A59" t="s">
        <v>79</v>
      </c>
      <c r="B59" t="s">
        <v>179</v>
      </c>
      <c r="C59">
        <v>230</v>
      </c>
      <c r="E59">
        <v>2</v>
      </c>
      <c r="F59">
        <v>1</v>
      </c>
      <c r="G59">
        <v>2</v>
      </c>
      <c r="H59">
        <v>0</v>
      </c>
      <c r="I59">
        <v>2</v>
      </c>
      <c r="J59">
        <v>1</v>
      </c>
      <c r="K59">
        <v>1</v>
      </c>
      <c r="L59">
        <v>2</v>
      </c>
      <c r="M59">
        <v>3</v>
      </c>
      <c r="N59">
        <v>1</v>
      </c>
      <c r="O59">
        <v>3</v>
      </c>
      <c r="P59">
        <v>2</v>
      </c>
      <c r="Q59">
        <v>1</v>
      </c>
      <c r="R59">
        <v>2</v>
      </c>
      <c r="S59">
        <v>4</v>
      </c>
      <c r="T59">
        <v>1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 s="914">
        <v>0</v>
      </c>
      <c r="AJ59" s="914">
        <v>0</v>
      </c>
      <c r="AK59" s="914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 s="914">
        <v>0</v>
      </c>
      <c r="BA59" s="914">
        <v>0</v>
      </c>
      <c r="BB59" s="914">
        <v>0</v>
      </c>
    </row>
    <row r="60" spans="1:54">
      <c r="A60" t="s">
        <v>79</v>
      </c>
      <c r="B60" t="s">
        <v>180</v>
      </c>
      <c r="C60">
        <v>115</v>
      </c>
      <c r="E60">
        <v>2</v>
      </c>
      <c r="F60">
        <v>1</v>
      </c>
      <c r="G60">
        <v>4</v>
      </c>
      <c r="H60">
        <v>0</v>
      </c>
      <c r="I60">
        <v>1</v>
      </c>
      <c r="J60">
        <v>3</v>
      </c>
      <c r="K60">
        <v>1</v>
      </c>
      <c r="L60">
        <v>2</v>
      </c>
      <c r="M60">
        <v>3</v>
      </c>
      <c r="N60">
        <v>1</v>
      </c>
      <c r="O60">
        <v>1</v>
      </c>
      <c r="P60">
        <v>4</v>
      </c>
      <c r="Q60">
        <v>3</v>
      </c>
      <c r="R60">
        <v>1</v>
      </c>
      <c r="S60">
        <v>1</v>
      </c>
      <c r="T60">
        <v>3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 s="914">
        <v>0</v>
      </c>
      <c r="AJ60" s="914">
        <v>0</v>
      </c>
      <c r="AK60" s="914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 s="914">
        <v>0</v>
      </c>
      <c r="BA60" s="914">
        <v>0</v>
      </c>
      <c r="BB60" s="914">
        <v>0</v>
      </c>
    </row>
    <row r="61" spans="1:54">
      <c r="A61" t="s">
        <v>79</v>
      </c>
      <c r="B61" t="s">
        <v>181</v>
      </c>
      <c r="C61">
        <v>230</v>
      </c>
      <c r="E61">
        <v>2</v>
      </c>
      <c r="F61">
        <v>2</v>
      </c>
      <c r="G61">
        <v>4</v>
      </c>
      <c r="H61">
        <v>0</v>
      </c>
      <c r="I61">
        <v>1</v>
      </c>
      <c r="J61">
        <v>3</v>
      </c>
      <c r="K61">
        <v>1</v>
      </c>
      <c r="L61">
        <v>2</v>
      </c>
      <c r="M61">
        <v>1</v>
      </c>
      <c r="N61">
        <v>2</v>
      </c>
      <c r="O61">
        <v>1</v>
      </c>
      <c r="P61">
        <v>4</v>
      </c>
      <c r="Q61">
        <v>3</v>
      </c>
      <c r="R61">
        <v>1</v>
      </c>
      <c r="S61">
        <v>1</v>
      </c>
      <c r="T61">
        <v>3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 s="914">
        <v>0</v>
      </c>
      <c r="AJ61" s="914">
        <v>0</v>
      </c>
      <c r="AK61" s="914">
        <v>0</v>
      </c>
      <c r="AL61">
        <v>0</v>
      </c>
      <c r="AM61">
        <v>0</v>
      </c>
      <c r="AN61">
        <v>0</v>
      </c>
      <c r="AO61">
        <v>0</v>
      </c>
      <c r="AP61">
        <v>0</v>
      </c>
      <c r="AQ61">
        <v>0</v>
      </c>
      <c r="AR61">
        <v>0</v>
      </c>
      <c r="AS61">
        <v>0</v>
      </c>
      <c r="AT61">
        <v>0</v>
      </c>
      <c r="AU61">
        <v>0</v>
      </c>
      <c r="AV61">
        <v>0</v>
      </c>
      <c r="AW61">
        <v>0</v>
      </c>
      <c r="AX61">
        <v>0</v>
      </c>
      <c r="AY61">
        <v>0</v>
      </c>
      <c r="AZ61" s="914">
        <v>0</v>
      </c>
      <c r="BA61" s="914">
        <v>0</v>
      </c>
      <c r="BB61" s="914">
        <v>0</v>
      </c>
    </row>
    <row r="62" spans="1:54">
      <c r="A62" t="s">
        <v>85</v>
      </c>
      <c r="B62" t="s">
        <v>182</v>
      </c>
      <c r="C62">
        <v>230</v>
      </c>
      <c r="E62">
        <v>2</v>
      </c>
      <c r="F62">
        <v>2</v>
      </c>
      <c r="G62">
        <v>3</v>
      </c>
      <c r="H62">
        <v>1</v>
      </c>
      <c r="I62">
        <v>2</v>
      </c>
      <c r="J62">
        <v>1</v>
      </c>
      <c r="K62">
        <v>1</v>
      </c>
      <c r="L62">
        <v>2</v>
      </c>
      <c r="M62">
        <v>1</v>
      </c>
      <c r="N62">
        <v>2</v>
      </c>
      <c r="O62">
        <v>2</v>
      </c>
      <c r="P62">
        <v>4</v>
      </c>
      <c r="Q62">
        <v>1</v>
      </c>
      <c r="R62">
        <v>2</v>
      </c>
      <c r="S62">
        <v>4</v>
      </c>
      <c r="T62">
        <v>1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895</v>
      </c>
      <c r="AE62">
        <v>555</v>
      </c>
      <c r="AF62">
        <v>0</v>
      </c>
      <c r="AG62">
        <v>100</v>
      </c>
      <c r="AH62">
        <v>0</v>
      </c>
      <c r="AI62" s="914">
        <v>1</v>
      </c>
      <c r="AJ62" s="914">
        <v>1450</v>
      </c>
      <c r="AK62" s="914">
        <v>10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895</v>
      </c>
      <c r="AV62">
        <v>555</v>
      </c>
      <c r="AW62">
        <v>0</v>
      </c>
      <c r="AX62">
        <v>100</v>
      </c>
      <c r="AY62">
        <v>0</v>
      </c>
      <c r="AZ62" s="914">
        <v>1</v>
      </c>
      <c r="BA62" s="914">
        <v>1450</v>
      </c>
      <c r="BB62" s="914">
        <v>100</v>
      </c>
    </row>
    <row r="63" spans="1:54">
      <c r="A63" t="s">
        <v>83</v>
      </c>
      <c r="B63" t="s">
        <v>183</v>
      </c>
      <c r="C63">
        <v>115</v>
      </c>
      <c r="E63">
        <v>1</v>
      </c>
      <c r="F63">
        <v>1</v>
      </c>
      <c r="G63">
        <v>1</v>
      </c>
      <c r="H63">
        <v>0</v>
      </c>
      <c r="I63">
        <v>2</v>
      </c>
      <c r="J63">
        <v>2</v>
      </c>
      <c r="K63">
        <v>3</v>
      </c>
      <c r="L63">
        <v>1</v>
      </c>
      <c r="M63">
        <v>3</v>
      </c>
      <c r="N63">
        <v>1</v>
      </c>
      <c r="O63">
        <v>4</v>
      </c>
      <c r="P63">
        <v>1</v>
      </c>
      <c r="Q63">
        <v>1</v>
      </c>
      <c r="R63">
        <v>2</v>
      </c>
      <c r="S63">
        <v>3</v>
      </c>
      <c r="T63">
        <v>2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 s="914">
        <v>0</v>
      </c>
      <c r="AJ63" s="914">
        <v>0</v>
      </c>
      <c r="AK63" s="914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 s="914">
        <v>0</v>
      </c>
      <c r="BA63" s="914">
        <v>0</v>
      </c>
      <c r="BB63" s="914">
        <v>0</v>
      </c>
    </row>
    <row r="64" spans="1:54">
      <c r="A64" t="s">
        <v>81</v>
      </c>
      <c r="B64" t="s">
        <v>184</v>
      </c>
      <c r="C64">
        <v>115</v>
      </c>
      <c r="E64">
        <v>2</v>
      </c>
      <c r="F64">
        <v>1</v>
      </c>
      <c r="G64">
        <v>2</v>
      </c>
      <c r="H64">
        <v>1</v>
      </c>
      <c r="I64">
        <v>1</v>
      </c>
      <c r="J64">
        <v>2</v>
      </c>
      <c r="K64">
        <v>1</v>
      </c>
      <c r="L64">
        <v>2</v>
      </c>
      <c r="M64">
        <v>3</v>
      </c>
      <c r="N64">
        <v>1</v>
      </c>
      <c r="O64">
        <v>3</v>
      </c>
      <c r="P64">
        <v>3</v>
      </c>
      <c r="Q64">
        <v>3</v>
      </c>
      <c r="R64">
        <v>1</v>
      </c>
      <c r="S64">
        <v>3</v>
      </c>
      <c r="T64">
        <v>2</v>
      </c>
      <c r="U64">
        <v>0</v>
      </c>
      <c r="V64">
        <v>0</v>
      </c>
      <c r="W64">
        <v>5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60</v>
      </c>
      <c r="AE64">
        <v>0</v>
      </c>
      <c r="AF64">
        <v>0</v>
      </c>
      <c r="AG64">
        <v>0</v>
      </c>
      <c r="AH64">
        <v>0</v>
      </c>
      <c r="AI64" s="914">
        <v>1</v>
      </c>
      <c r="AJ64" s="914">
        <v>110</v>
      </c>
      <c r="AK64" s="914">
        <v>0</v>
      </c>
      <c r="AL64">
        <v>0</v>
      </c>
      <c r="AM64">
        <v>0</v>
      </c>
      <c r="AN64">
        <v>5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100</v>
      </c>
      <c r="AV64">
        <v>0</v>
      </c>
      <c r="AW64">
        <v>0</v>
      </c>
      <c r="AX64">
        <v>0</v>
      </c>
      <c r="AY64">
        <v>0</v>
      </c>
      <c r="AZ64" s="914">
        <v>1</v>
      </c>
      <c r="BA64" s="914">
        <v>150</v>
      </c>
      <c r="BB64" s="914">
        <v>0</v>
      </c>
    </row>
    <row r="65" spans="1:54">
      <c r="A65" t="s">
        <v>79</v>
      </c>
      <c r="B65" t="s">
        <v>185</v>
      </c>
      <c r="C65">
        <v>230</v>
      </c>
      <c r="E65">
        <v>2</v>
      </c>
      <c r="F65">
        <v>2</v>
      </c>
      <c r="G65">
        <v>4</v>
      </c>
      <c r="H65">
        <v>1</v>
      </c>
      <c r="I65">
        <v>2</v>
      </c>
      <c r="J65">
        <v>3</v>
      </c>
      <c r="K65">
        <v>1</v>
      </c>
      <c r="L65">
        <v>2</v>
      </c>
      <c r="M65">
        <v>1</v>
      </c>
      <c r="N65">
        <v>2</v>
      </c>
      <c r="O65">
        <v>1</v>
      </c>
      <c r="P65">
        <v>4</v>
      </c>
      <c r="Q65">
        <v>1</v>
      </c>
      <c r="R65">
        <v>2</v>
      </c>
      <c r="S65">
        <v>1</v>
      </c>
      <c r="T65">
        <v>3</v>
      </c>
      <c r="U65">
        <v>4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 s="914">
        <v>1</v>
      </c>
      <c r="AJ65" s="914">
        <v>40</v>
      </c>
      <c r="AK65" s="914">
        <v>0</v>
      </c>
      <c r="AL65">
        <v>4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 s="914">
        <v>1</v>
      </c>
      <c r="BA65" s="914">
        <v>40</v>
      </c>
      <c r="BB65" s="914">
        <v>0</v>
      </c>
    </row>
    <row r="66" spans="1:54">
      <c r="A66" t="s">
        <v>79</v>
      </c>
      <c r="B66" t="s">
        <v>186</v>
      </c>
      <c r="C66">
        <v>115</v>
      </c>
      <c r="E66">
        <v>2</v>
      </c>
      <c r="F66">
        <v>1</v>
      </c>
      <c r="G66">
        <v>4</v>
      </c>
      <c r="H66">
        <v>0</v>
      </c>
      <c r="I66">
        <v>2</v>
      </c>
      <c r="J66">
        <v>2</v>
      </c>
      <c r="K66">
        <v>1</v>
      </c>
      <c r="L66">
        <v>2</v>
      </c>
      <c r="M66">
        <v>3</v>
      </c>
      <c r="N66">
        <v>1</v>
      </c>
      <c r="O66">
        <v>1</v>
      </c>
      <c r="P66">
        <v>4</v>
      </c>
      <c r="Q66">
        <v>1</v>
      </c>
      <c r="R66">
        <v>2</v>
      </c>
      <c r="S66">
        <v>3</v>
      </c>
      <c r="T66">
        <v>2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 s="914">
        <v>0</v>
      </c>
      <c r="AJ66" s="914">
        <v>0</v>
      </c>
      <c r="AK66" s="914">
        <v>0</v>
      </c>
      <c r="AL66">
        <v>0</v>
      </c>
      <c r="AM66">
        <v>0</v>
      </c>
      <c r="AN66">
        <v>0</v>
      </c>
      <c r="AO66">
        <v>0</v>
      </c>
      <c r="AP66">
        <v>0</v>
      </c>
      <c r="AQ66">
        <v>0</v>
      </c>
      <c r="AR66">
        <v>0</v>
      </c>
      <c r="AS66">
        <v>0</v>
      </c>
      <c r="AT66">
        <v>0</v>
      </c>
      <c r="AU66">
        <v>0</v>
      </c>
      <c r="AV66">
        <v>0</v>
      </c>
      <c r="AW66">
        <v>0</v>
      </c>
      <c r="AX66">
        <v>0</v>
      </c>
      <c r="AY66">
        <v>0</v>
      </c>
      <c r="AZ66" s="914">
        <v>0</v>
      </c>
      <c r="BA66" s="914">
        <v>0</v>
      </c>
      <c r="BB66" s="914">
        <v>0</v>
      </c>
    </row>
    <row r="67" spans="1:54">
      <c r="A67" t="s">
        <v>85</v>
      </c>
      <c r="B67" t="s">
        <v>187</v>
      </c>
      <c r="C67">
        <v>115</v>
      </c>
      <c r="E67">
        <v>2</v>
      </c>
      <c r="F67">
        <v>2</v>
      </c>
      <c r="G67">
        <v>4</v>
      </c>
      <c r="H67">
        <v>1</v>
      </c>
      <c r="I67">
        <v>1</v>
      </c>
      <c r="J67">
        <v>3</v>
      </c>
      <c r="K67">
        <v>1</v>
      </c>
      <c r="L67">
        <v>2</v>
      </c>
      <c r="M67">
        <v>1</v>
      </c>
      <c r="N67">
        <v>2</v>
      </c>
      <c r="O67">
        <v>1</v>
      </c>
      <c r="P67">
        <v>4</v>
      </c>
      <c r="Q67">
        <v>3</v>
      </c>
      <c r="R67">
        <v>1</v>
      </c>
      <c r="S67">
        <v>1</v>
      </c>
      <c r="T67">
        <v>3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80</v>
      </c>
      <c r="AF67">
        <v>0</v>
      </c>
      <c r="AG67">
        <v>0</v>
      </c>
      <c r="AH67">
        <v>0</v>
      </c>
      <c r="AI67" s="914">
        <v>1</v>
      </c>
      <c r="AJ67" s="914">
        <v>80</v>
      </c>
      <c r="AK67" s="914">
        <v>0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80</v>
      </c>
      <c r="AW67">
        <v>0</v>
      </c>
      <c r="AX67">
        <v>0</v>
      </c>
      <c r="AY67">
        <v>0</v>
      </c>
      <c r="AZ67" s="914">
        <v>1</v>
      </c>
      <c r="BA67" s="914">
        <v>80</v>
      </c>
      <c r="BB67" s="914">
        <v>0</v>
      </c>
    </row>
    <row r="68" spans="1:54">
      <c r="A68" t="s">
        <v>83</v>
      </c>
      <c r="B68" t="s">
        <v>188</v>
      </c>
      <c r="C68">
        <v>230</v>
      </c>
      <c r="E68">
        <v>2</v>
      </c>
      <c r="F68">
        <v>2</v>
      </c>
      <c r="G68">
        <v>4</v>
      </c>
      <c r="H68">
        <v>0</v>
      </c>
      <c r="I68">
        <v>2</v>
      </c>
      <c r="J68">
        <v>2</v>
      </c>
      <c r="K68">
        <v>1</v>
      </c>
      <c r="L68">
        <v>2</v>
      </c>
      <c r="M68">
        <v>1</v>
      </c>
      <c r="N68">
        <v>2</v>
      </c>
      <c r="O68">
        <v>1</v>
      </c>
      <c r="P68">
        <v>4</v>
      </c>
      <c r="Q68">
        <v>1</v>
      </c>
      <c r="R68">
        <v>2</v>
      </c>
      <c r="S68">
        <v>3</v>
      </c>
      <c r="T68">
        <v>2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 s="914">
        <v>0</v>
      </c>
      <c r="AJ68" s="914">
        <v>0</v>
      </c>
      <c r="AK68" s="914">
        <v>0</v>
      </c>
      <c r="AL68">
        <v>0</v>
      </c>
      <c r="AM68">
        <v>0</v>
      </c>
      <c r="AN68">
        <v>0</v>
      </c>
      <c r="AO68">
        <v>0</v>
      </c>
      <c r="AP68">
        <v>0</v>
      </c>
      <c r="AQ68">
        <v>0</v>
      </c>
      <c r="AR68">
        <v>0</v>
      </c>
      <c r="AS68">
        <v>0</v>
      </c>
      <c r="AT68">
        <v>0</v>
      </c>
      <c r="AU68">
        <v>0</v>
      </c>
      <c r="AV68">
        <v>0</v>
      </c>
      <c r="AW68">
        <v>0</v>
      </c>
      <c r="AX68">
        <v>0</v>
      </c>
      <c r="AY68">
        <v>0</v>
      </c>
      <c r="AZ68" s="914">
        <v>0</v>
      </c>
      <c r="BA68" s="914">
        <v>0</v>
      </c>
      <c r="BB68" s="914">
        <v>0</v>
      </c>
    </row>
    <row r="69" spans="1:54">
      <c r="A69" t="s">
        <v>91</v>
      </c>
      <c r="B69" t="s">
        <v>189</v>
      </c>
      <c r="C69">
        <v>230</v>
      </c>
      <c r="E69">
        <v>2</v>
      </c>
      <c r="F69">
        <v>1</v>
      </c>
      <c r="G69">
        <v>4</v>
      </c>
      <c r="H69">
        <v>0</v>
      </c>
      <c r="I69">
        <v>1</v>
      </c>
      <c r="J69">
        <v>3</v>
      </c>
      <c r="K69">
        <v>1</v>
      </c>
      <c r="L69">
        <v>2</v>
      </c>
      <c r="M69">
        <v>3</v>
      </c>
      <c r="N69">
        <v>1</v>
      </c>
      <c r="O69">
        <v>1</v>
      </c>
      <c r="P69">
        <v>4</v>
      </c>
      <c r="Q69">
        <v>3</v>
      </c>
      <c r="R69">
        <v>1</v>
      </c>
      <c r="S69">
        <v>1</v>
      </c>
      <c r="T69">
        <v>3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106</v>
      </c>
      <c r="AE69">
        <v>0</v>
      </c>
      <c r="AF69">
        <v>0</v>
      </c>
      <c r="AG69">
        <v>0</v>
      </c>
      <c r="AH69">
        <v>0</v>
      </c>
      <c r="AI69" s="914">
        <v>1</v>
      </c>
      <c r="AJ69" s="914">
        <v>106</v>
      </c>
      <c r="AK69" s="914">
        <v>0</v>
      </c>
      <c r="AL69">
        <v>0</v>
      </c>
      <c r="AM69">
        <v>0</v>
      </c>
      <c r="AN69">
        <v>0</v>
      </c>
      <c r="AO69">
        <v>0</v>
      </c>
      <c r="AP69">
        <v>0</v>
      </c>
      <c r="AQ69">
        <v>0</v>
      </c>
      <c r="AR69">
        <v>0</v>
      </c>
      <c r="AS69">
        <v>0</v>
      </c>
      <c r="AT69">
        <v>0</v>
      </c>
      <c r="AU69">
        <v>106</v>
      </c>
      <c r="AV69">
        <v>0</v>
      </c>
      <c r="AW69">
        <v>0</v>
      </c>
      <c r="AX69">
        <v>0</v>
      </c>
      <c r="AY69">
        <v>0</v>
      </c>
      <c r="AZ69" s="914">
        <v>1</v>
      </c>
      <c r="BA69" s="914">
        <v>106</v>
      </c>
      <c r="BB69" s="914">
        <v>0</v>
      </c>
    </row>
    <row r="70" spans="1:54">
      <c r="A70" t="s">
        <v>85</v>
      </c>
      <c r="B70" t="s">
        <v>190</v>
      </c>
      <c r="C70">
        <v>230</v>
      </c>
      <c r="E70">
        <v>2</v>
      </c>
      <c r="F70">
        <v>1</v>
      </c>
      <c r="G70">
        <v>4</v>
      </c>
      <c r="H70">
        <v>0</v>
      </c>
      <c r="I70">
        <v>2</v>
      </c>
      <c r="J70">
        <v>2</v>
      </c>
      <c r="K70">
        <v>1</v>
      </c>
      <c r="L70">
        <v>2</v>
      </c>
      <c r="M70">
        <v>3</v>
      </c>
      <c r="N70">
        <v>1</v>
      </c>
      <c r="O70">
        <v>1</v>
      </c>
      <c r="P70">
        <v>4</v>
      </c>
      <c r="Q70">
        <v>1</v>
      </c>
      <c r="R70">
        <v>2</v>
      </c>
      <c r="S70">
        <v>3</v>
      </c>
      <c r="T70">
        <v>2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200</v>
      </c>
      <c r="AI70" s="914">
        <v>1</v>
      </c>
      <c r="AJ70" s="914">
        <v>0</v>
      </c>
      <c r="AK70" s="914">
        <v>20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200</v>
      </c>
      <c r="AZ70" s="914">
        <v>1</v>
      </c>
      <c r="BA70" s="914">
        <v>0</v>
      </c>
      <c r="BB70" s="914">
        <v>200</v>
      </c>
    </row>
    <row r="71" spans="1:54">
      <c r="A71" t="s">
        <v>83</v>
      </c>
      <c r="B71" t="s">
        <v>191</v>
      </c>
      <c r="C71">
        <v>115</v>
      </c>
      <c r="E71">
        <v>1</v>
      </c>
      <c r="F71">
        <v>1</v>
      </c>
      <c r="G71">
        <v>2</v>
      </c>
      <c r="H71">
        <v>0</v>
      </c>
      <c r="I71">
        <v>2</v>
      </c>
      <c r="J71">
        <v>1</v>
      </c>
      <c r="K71">
        <v>3</v>
      </c>
      <c r="L71">
        <v>1</v>
      </c>
      <c r="M71">
        <v>3</v>
      </c>
      <c r="N71">
        <v>1</v>
      </c>
      <c r="O71">
        <v>3</v>
      </c>
      <c r="P71">
        <v>2</v>
      </c>
      <c r="Q71">
        <v>1</v>
      </c>
      <c r="R71">
        <v>2</v>
      </c>
      <c r="S71">
        <v>4</v>
      </c>
      <c r="T71">
        <v>1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100</v>
      </c>
      <c r="AE71">
        <v>0</v>
      </c>
      <c r="AF71">
        <v>0</v>
      </c>
      <c r="AG71">
        <v>0</v>
      </c>
      <c r="AH71">
        <v>0</v>
      </c>
      <c r="AI71" s="914">
        <v>1</v>
      </c>
      <c r="AJ71" s="914">
        <v>100</v>
      </c>
      <c r="AK71" s="914">
        <v>0</v>
      </c>
      <c r="AL71">
        <v>0</v>
      </c>
      <c r="AM71">
        <v>0</v>
      </c>
      <c r="AN71">
        <v>0</v>
      </c>
      <c r="AO71">
        <v>0</v>
      </c>
      <c r="AP71">
        <v>0</v>
      </c>
      <c r="AQ71">
        <v>0</v>
      </c>
      <c r="AR71">
        <v>0</v>
      </c>
      <c r="AS71">
        <v>0</v>
      </c>
      <c r="AT71">
        <v>0</v>
      </c>
      <c r="AU71">
        <v>100</v>
      </c>
      <c r="AV71">
        <v>0</v>
      </c>
      <c r="AW71">
        <v>0</v>
      </c>
      <c r="AX71">
        <v>0</v>
      </c>
      <c r="AY71">
        <v>0</v>
      </c>
      <c r="AZ71" s="914">
        <v>1</v>
      </c>
      <c r="BA71" s="914">
        <v>100</v>
      </c>
      <c r="BB71" s="914">
        <v>0</v>
      </c>
    </row>
    <row r="72" spans="1:54">
      <c r="A72" t="s">
        <v>85</v>
      </c>
      <c r="B72" t="s">
        <v>192</v>
      </c>
      <c r="C72">
        <v>115</v>
      </c>
      <c r="E72">
        <v>2</v>
      </c>
      <c r="F72">
        <v>2</v>
      </c>
      <c r="G72">
        <v>4</v>
      </c>
      <c r="H72">
        <v>1</v>
      </c>
      <c r="I72">
        <v>2</v>
      </c>
      <c r="J72">
        <v>2</v>
      </c>
      <c r="K72">
        <v>1</v>
      </c>
      <c r="L72">
        <v>2</v>
      </c>
      <c r="M72">
        <v>1</v>
      </c>
      <c r="N72">
        <v>2</v>
      </c>
      <c r="O72">
        <v>1</v>
      </c>
      <c r="P72">
        <v>4</v>
      </c>
      <c r="Q72">
        <v>1</v>
      </c>
      <c r="R72">
        <v>2</v>
      </c>
      <c r="S72">
        <v>3</v>
      </c>
      <c r="T72">
        <v>2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 s="914">
        <v>0</v>
      </c>
      <c r="AJ72" s="914">
        <v>0</v>
      </c>
      <c r="AK72" s="914">
        <v>0</v>
      </c>
      <c r="AL72">
        <v>0</v>
      </c>
      <c r="AM72">
        <v>0</v>
      </c>
      <c r="AN72">
        <v>0</v>
      </c>
      <c r="AO72">
        <v>0</v>
      </c>
      <c r="AP72">
        <v>0</v>
      </c>
      <c r="AQ72">
        <v>0</v>
      </c>
      <c r="AR72">
        <v>0</v>
      </c>
      <c r="AS72">
        <v>0</v>
      </c>
      <c r="AT72">
        <v>0</v>
      </c>
      <c r="AU72">
        <v>0</v>
      </c>
      <c r="AV72">
        <v>0</v>
      </c>
      <c r="AW72">
        <v>0</v>
      </c>
      <c r="AX72">
        <v>0</v>
      </c>
      <c r="AY72">
        <v>0</v>
      </c>
      <c r="AZ72" s="914">
        <v>0</v>
      </c>
      <c r="BA72" s="914">
        <v>0</v>
      </c>
      <c r="BB72" s="914">
        <v>0</v>
      </c>
    </row>
    <row r="73" spans="1:54">
      <c r="A73" t="s">
        <v>79</v>
      </c>
      <c r="B73" t="s">
        <v>193</v>
      </c>
      <c r="C73">
        <v>115</v>
      </c>
      <c r="E73">
        <v>2</v>
      </c>
      <c r="F73">
        <v>2</v>
      </c>
      <c r="G73">
        <v>4</v>
      </c>
      <c r="H73">
        <v>1</v>
      </c>
      <c r="I73">
        <v>2</v>
      </c>
      <c r="J73">
        <v>3</v>
      </c>
      <c r="K73">
        <v>1</v>
      </c>
      <c r="L73">
        <v>2</v>
      </c>
      <c r="M73">
        <v>1</v>
      </c>
      <c r="N73">
        <v>2</v>
      </c>
      <c r="O73">
        <v>1</v>
      </c>
      <c r="P73">
        <v>4</v>
      </c>
      <c r="Q73">
        <v>1</v>
      </c>
      <c r="R73">
        <v>2</v>
      </c>
      <c r="S73">
        <v>1</v>
      </c>
      <c r="T73">
        <v>3</v>
      </c>
      <c r="U73">
        <v>0</v>
      </c>
      <c r="V73">
        <v>0</v>
      </c>
      <c r="W73">
        <v>0</v>
      </c>
      <c r="X73">
        <v>100</v>
      </c>
      <c r="Y73">
        <v>0</v>
      </c>
      <c r="Z73">
        <v>0</v>
      </c>
      <c r="AA73">
        <v>0</v>
      </c>
      <c r="AB73">
        <v>0</v>
      </c>
      <c r="AC73">
        <v>4</v>
      </c>
      <c r="AD73">
        <v>0</v>
      </c>
      <c r="AE73">
        <v>0</v>
      </c>
      <c r="AF73">
        <v>0</v>
      </c>
      <c r="AG73">
        <v>0</v>
      </c>
      <c r="AH73">
        <v>0</v>
      </c>
      <c r="AI73" s="914">
        <v>1</v>
      </c>
      <c r="AJ73" s="914">
        <v>104</v>
      </c>
      <c r="AK73" s="914">
        <v>0</v>
      </c>
      <c r="AL73">
        <v>0</v>
      </c>
      <c r="AM73">
        <v>0</v>
      </c>
      <c r="AN73">
        <v>0</v>
      </c>
      <c r="AO73">
        <v>100</v>
      </c>
      <c r="AP73">
        <v>0</v>
      </c>
      <c r="AQ73">
        <v>0</v>
      </c>
      <c r="AR73">
        <v>0</v>
      </c>
      <c r="AS73">
        <v>0</v>
      </c>
      <c r="AT73">
        <v>4</v>
      </c>
      <c r="AU73">
        <v>0</v>
      </c>
      <c r="AV73">
        <v>0</v>
      </c>
      <c r="AW73">
        <v>0</v>
      </c>
      <c r="AX73">
        <v>0</v>
      </c>
      <c r="AY73">
        <v>0</v>
      </c>
      <c r="AZ73" s="914">
        <v>1</v>
      </c>
      <c r="BA73" s="914">
        <v>104</v>
      </c>
      <c r="BB73" s="914">
        <v>0</v>
      </c>
    </row>
    <row r="74" spans="1:54">
      <c r="A74" t="s">
        <v>81</v>
      </c>
      <c r="B74" t="s">
        <v>194</v>
      </c>
      <c r="C74">
        <v>230</v>
      </c>
      <c r="E74">
        <v>1</v>
      </c>
      <c r="F74">
        <v>1</v>
      </c>
      <c r="G74">
        <v>3</v>
      </c>
      <c r="H74">
        <v>1</v>
      </c>
      <c r="I74">
        <v>2</v>
      </c>
      <c r="J74">
        <v>3</v>
      </c>
      <c r="K74">
        <v>3</v>
      </c>
      <c r="L74">
        <v>1</v>
      </c>
      <c r="M74">
        <v>3</v>
      </c>
      <c r="N74">
        <v>1</v>
      </c>
      <c r="O74">
        <v>2</v>
      </c>
      <c r="P74">
        <v>4</v>
      </c>
      <c r="Q74">
        <v>1</v>
      </c>
      <c r="R74">
        <v>2</v>
      </c>
      <c r="S74">
        <v>1</v>
      </c>
      <c r="T74">
        <v>3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 s="914">
        <v>0</v>
      </c>
      <c r="AJ74" s="914">
        <v>0</v>
      </c>
      <c r="AK74" s="914">
        <v>0</v>
      </c>
      <c r="AL74">
        <v>0</v>
      </c>
      <c r="AM74">
        <v>0</v>
      </c>
      <c r="AN74">
        <v>0</v>
      </c>
      <c r="AO74">
        <v>0</v>
      </c>
      <c r="AP74">
        <v>0</v>
      </c>
      <c r="AQ74">
        <v>0</v>
      </c>
      <c r="AR74">
        <v>0</v>
      </c>
      <c r="AS74">
        <v>0</v>
      </c>
      <c r="AT74">
        <v>0</v>
      </c>
      <c r="AU74">
        <v>0</v>
      </c>
      <c r="AV74">
        <v>0</v>
      </c>
      <c r="AW74">
        <v>0</v>
      </c>
      <c r="AX74">
        <v>0</v>
      </c>
      <c r="AY74">
        <v>0</v>
      </c>
      <c r="AZ74" s="914">
        <v>0</v>
      </c>
      <c r="BA74" s="914">
        <v>0</v>
      </c>
      <c r="BB74" s="914">
        <v>0</v>
      </c>
    </row>
    <row r="75" spans="1:54">
      <c r="A75" t="s">
        <v>98</v>
      </c>
      <c r="B75" t="s">
        <v>195</v>
      </c>
      <c r="C75">
        <v>69</v>
      </c>
      <c r="E75">
        <v>1</v>
      </c>
      <c r="F75">
        <v>1</v>
      </c>
      <c r="G75">
        <v>2</v>
      </c>
      <c r="H75">
        <v>0</v>
      </c>
      <c r="I75">
        <v>1</v>
      </c>
      <c r="J75">
        <v>1</v>
      </c>
      <c r="K75">
        <v>3</v>
      </c>
      <c r="L75">
        <v>1</v>
      </c>
      <c r="M75">
        <v>3</v>
      </c>
      <c r="N75">
        <v>1</v>
      </c>
      <c r="O75">
        <v>3</v>
      </c>
      <c r="P75">
        <v>2</v>
      </c>
      <c r="Q75">
        <v>3</v>
      </c>
      <c r="R75">
        <v>1</v>
      </c>
      <c r="S75">
        <v>4</v>
      </c>
      <c r="T75">
        <v>1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 s="914">
        <v>0</v>
      </c>
      <c r="AJ75" s="914">
        <v>0</v>
      </c>
      <c r="AK75" s="914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 s="914">
        <v>0</v>
      </c>
      <c r="BA75" s="914">
        <v>0</v>
      </c>
      <c r="BB75" s="914">
        <v>0</v>
      </c>
    </row>
    <row r="76" spans="1:54">
      <c r="A76" t="s">
        <v>98</v>
      </c>
      <c r="B76" t="s">
        <v>196</v>
      </c>
      <c r="C76">
        <v>69</v>
      </c>
      <c r="E76">
        <v>2</v>
      </c>
      <c r="F76">
        <v>1</v>
      </c>
      <c r="G76">
        <v>1</v>
      </c>
      <c r="H76">
        <v>0</v>
      </c>
      <c r="I76">
        <v>1</v>
      </c>
      <c r="J76">
        <v>3</v>
      </c>
      <c r="K76">
        <v>1</v>
      </c>
      <c r="L76">
        <v>2</v>
      </c>
      <c r="M76">
        <v>3</v>
      </c>
      <c r="N76">
        <v>1</v>
      </c>
      <c r="O76">
        <v>4</v>
      </c>
      <c r="P76">
        <v>1</v>
      </c>
      <c r="Q76">
        <v>3</v>
      </c>
      <c r="R76">
        <v>1</v>
      </c>
      <c r="S76">
        <v>1</v>
      </c>
      <c r="T76">
        <v>3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 s="914">
        <v>0</v>
      </c>
      <c r="AJ76" s="914">
        <v>0</v>
      </c>
      <c r="AK76" s="914">
        <v>0</v>
      </c>
      <c r="AL76">
        <v>0</v>
      </c>
      <c r="AM76">
        <v>0</v>
      </c>
      <c r="AN76">
        <v>0</v>
      </c>
      <c r="AO76">
        <v>0</v>
      </c>
      <c r="AP76">
        <v>0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0</v>
      </c>
      <c r="AZ76" s="914">
        <v>0</v>
      </c>
      <c r="BA76" s="914">
        <v>0</v>
      </c>
      <c r="BB76" s="914">
        <v>0</v>
      </c>
    </row>
    <row r="77" spans="1:54">
      <c r="A77" t="s">
        <v>83</v>
      </c>
      <c r="B77" t="s">
        <v>197</v>
      </c>
      <c r="C77">
        <v>115</v>
      </c>
      <c r="E77">
        <v>1</v>
      </c>
      <c r="F77">
        <v>1</v>
      </c>
      <c r="G77">
        <v>4</v>
      </c>
      <c r="H77">
        <v>0</v>
      </c>
      <c r="I77">
        <v>2</v>
      </c>
      <c r="J77">
        <v>1</v>
      </c>
      <c r="K77">
        <v>3</v>
      </c>
      <c r="L77">
        <v>1</v>
      </c>
      <c r="M77">
        <v>3</v>
      </c>
      <c r="N77">
        <v>1</v>
      </c>
      <c r="O77">
        <v>1</v>
      </c>
      <c r="P77">
        <v>4</v>
      </c>
      <c r="Q77">
        <v>1</v>
      </c>
      <c r="R77">
        <v>2</v>
      </c>
      <c r="S77">
        <v>4</v>
      </c>
      <c r="T77">
        <v>1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100</v>
      </c>
      <c r="AE77">
        <v>0</v>
      </c>
      <c r="AF77">
        <v>0</v>
      </c>
      <c r="AG77">
        <v>50</v>
      </c>
      <c r="AH77">
        <v>0</v>
      </c>
      <c r="AI77" s="914">
        <v>1</v>
      </c>
      <c r="AJ77" s="914">
        <v>100</v>
      </c>
      <c r="AK77" s="914">
        <v>5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200</v>
      </c>
      <c r="AV77">
        <v>0</v>
      </c>
      <c r="AW77">
        <v>0</v>
      </c>
      <c r="AX77">
        <v>50</v>
      </c>
      <c r="AY77">
        <v>0</v>
      </c>
      <c r="AZ77" s="914">
        <v>1</v>
      </c>
      <c r="BA77" s="914">
        <v>200</v>
      </c>
      <c r="BB77" s="914">
        <v>50</v>
      </c>
    </row>
    <row r="78" spans="1:54">
      <c r="A78" t="s">
        <v>98</v>
      </c>
      <c r="B78" t="s">
        <v>198</v>
      </c>
      <c r="C78">
        <v>138</v>
      </c>
      <c r="E78">
        <v>1</v>
      </c>
      <c r="F78">
        <v>1</v>
      </c>
      <c r="G78">
        <v>2</v>
      </c>
      <c r="H78">
        <v>0</v>
      </c>
      <c r="I78">
        <v>1</v>
      </c>
      <c r="J78">
        <v>3</v>
      </c>
      <c r="K78">
        <v>3</v>
      </c>
      <c r="L78">
        <v>1</v>
      </c>
      <c r="M78">
        <v>3</v>
      </c>
      <c r="N78">
        <v>1</v>
      </c>
      <c r="O78">
        <v>3</v>
      </c>
      <c r="P78">
        <v>2</v>
      </c>
      <c r="Q78">
        <v>3</v>
      </c>
      <c r="R78">
        <v>1</v>
      </c>
      <c r="S78">
        <v>1</v>
      </c>
      <c r="T78">
        <v>3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 s="914">
        <v>0</v>
      </c>
      <c r="AJ78" s="914">
        <v>0</v>
      </c>
      <c r="AK78" s="914">
        <v>0</v>
      </c>
      <c r="AL78">
        <v>0</v>
      </c>
      <c r="AM78">
        <v>0</v>
      </c>
      <c r="AN78">
        <v>0</v>
      </c>
      <c r="AO78">
        <v>0</v>
      </c>
      <c r="AP78">
        <v>0</v>
      </c>
      <c r="AQ78">
        <v>0</v>
      </c>
      <c r="AR78">
        <v>0</v>
      </c>
      <c r="AS78">
        <v>0</v>
      </c>
      <c r="AT78">
        <v>0</v>
      </c>
      <c r="AU78">
        <v>0</v>
      </c>
      <c r="AV78">
        <v>0</v>
      </c>
      <c r="AW78">
        <v>0</v>
      </c>
      <c r="AX78">
        <v>0</v>
      </c>
      <c r="AY78">
        <v>0</v>
      </c>
      <c r="AZ78" s="914">
        <v>0</v>
      </c>
      <c r="BA78" s="914">
        <v>0</v>
      </c>
      <c r="BB78" s="914">
        <v>0</v>
      </c>
    </row>
    <row r="79" spans="1:54">
      <c r="A79" t="s">
        <v>98</v>
      </c>
      <c r="B79" t="s">
        <v>198</v>
      </c>
      <c r="C79">
        <v>230</v>
      </c>
      <c r="E79">
        <v>1</v>
      </c>
      <c r="F79">
        <v>1</v>
      </c>
      <c r="G79">
        <v>2</v>
      </c>
      <c r="H79">
        <v>0</v>
      </c>
      <c r="I79">
        <v>1</v>
      </c>
      <c r="J79">
        <v>3</v>
      </c>
      <c r="K79">
        <v>3</v>
      </c>
      <c r="L79">
        <v>1</v>
      </c>
      <c r="M79">
        <v>3</v>
      </c>
      <c r="N79">
        <v>1</v>
      </c>
      <c r="O79">
        <v>3</v>
      </c>
      <c r="P79">
        <v>2</v>
      </c>
      <c r="Q79">
        <v>3</v>
      </c>
      <c r="R79">
        <v>1</v>
      </c>
      <c r="S79">
        <v>1</v>
      </c>
      <c r="T79">
        <v>3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 s="914">
        <v>0</v>
      </c>
      <c r="AJ79" s="914">
        <v>0</v>
      </c>
      <c r="AK79" s="914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 s="914">
        <v>0</v>
      </c>
      <c r="BA79" s="914">
        <v>0</v>
      </c>
      <c r="BB79" s="914">
        <v>0</v>
      </c>
    </row>
    <row r="80" spans="1:54">
      <c r="A80" t="s">
        <v>79</v>
      </c>
      <c r="B80" t="s">
        <v>199</v>
      </c>
      <c r="C80">
        <v>230</v>
      </c>
      <c r="E80">
        <v>2</v>
      </c>
      <c r="F80">
        <v>2</v>
      </c>
      <c r="G80">
        <v>4</v>
      </c>
      <c r="H80">
        <v>1</v>
      </c>
      <c r="I80">
        <v>2</v>
      </c>
      <c r="J80">
        <v>3</v>
      </c>
      <c r="K80">
        <v>1</v>
      </c>
      <c r="L80">
        <v>2</v>
      </c>
      <c r="M80">
        <v>1</v>
      </c>
      <c r="N80">
        <v>2</v>
      </c>
      <c r="O80">
        <v>1</v>
      </c>
      <c r="P80">
        <v>4</v>
      </c>
      <c r="Q80">
        <v>1</v>
      </c>
      <c r="R80">
        <v>2</v>
      </c>
      <c r="S80">
        <v>1</v>
      </c>
      <c r="T80">
        <v>3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 s="914">
        <v>0</v>
      </c>
      <c r="AJ80" s="914">
        <v>0</v>
      </c>
      <c r="AK80" s="914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0</v>
      </c>
      <c r="AS80">
        <v>0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0</v>
      </c>
      <c r="AZ80" s="914">
        <v>0</v>
      </c>
      <c r="BA80" s="914">
        <v>0</v>
      </c>
      <c r="BB80" s="914">
        <v>0</v>
      </c>
    </row>
    <row r="81" spans="1:54">
      <c r="A81" t="s">
        <v>96</v>
      </c>
      <c r="B81" t="s">
        <v>200</v>
      </c>
      <c r="C81">
        <v>66</v>
      </c>
      <c r="E81">
        <v>1</v>
      </c>
      <c r="F81">
        <v>1</v>
      </c>
      <c r="G81">
        <v>2</v>
      </c>
      <c r="H81">
        <v>0</v>
      </c>
      <c r="I81">
        <v>1</v>
      </c>
      <c r="J81">
        <v>1</v>
      </c>
      <c r="K81">
        <v>3</v>
      </c>
      <c r="L81">
        <v>1</v>
      </c>
      <c r="M81">
        <v>3</v>
      </c>
      <c r="N81">
        <v>1</v>
      </c>
      <c r="O81">
        <v>3</v>
      </c>
      <c r="P81">
        <v>2</v>
      </c>
      <c r="Q81">
        <v>3</v>
      </c>
      <c r="R81">
        <v>1</v>
      </c>
      <c r="S81">
        <v>4</v>
      </c>
      <c r="T81">
        <v>1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 s="914">
        <v>0</v>
      </c>
      <c r="AJ81" s="914">
        <v>0</v>
      </c>
      <c r="AK81" s="914">
        <v>0</v>
      </c>
      <c r="AL81">
        <v>0</v>
      </c>
      <c r="AM81">
        <v>0</v>
      </c>
      <c r="AN81">
        <v>0</v>
      </c>
      <c r="AO81">
        <v>0</v>
      </c>
      <c r="AP81">
        <v>0</v>
      </c>
      <c r="AQ81">
        <v>0</v>
      </c>
      <c r="AR81">
        <v>0</v>
      </c>
      <c r="AS81">
        <v>0</v>
      </c>
      <c r="AT81">
        <v>0</v>
      </c>
      <c r="AU81">
        <v>0</v>
      </c>
      <c r="AV81">
        <v>0</v>
      </c>
      <c r="AW81">
        <v>0</v>
      </c>
      <c r="AX81">
        <v>0</v>
      </c>
      <c r="AY81">
        <v>0</v>
      </c>
      <c r="AZ81" s="914">
        <v>0</v>
      </c>
      <c r="BA81" s="914">
        <v>0</v>
      </c>
      <c r="BB81" s="914">
        <v>0</v>
      </c>
    </row>
    <row r="82" spans="1:54">
      <c r="A82" t="s">
        <v>79</v>
      </c>
      <c r="B82" t="s">
        <v>201</v>
      </c>
      <c r="C82">
        <v>60</v>
      </c>
      <c r="E82">
        <v>2</v>
      </c>
      <c r="F82">
        <v>2</v>
      </c>
      <c r="G82">
        <v>4</v>
      </c>
      <c r="H82">
        <v>0</v>
      </c>
      <c r="I82">
        <v>1</v>
      </c>
      <c r="J82">
        <v>3</v>
      </c>
      <c r="K82">
        <v>1</v>
      </c>
      <c r="L82">
        <v>2</v>
      </c>
      <c r="M82">
        <v>1</v>
      </c>
      <c r="N82">
        <v>2</v>
      </c>
      <c r="O82">
        <v>1</v>
      </c>
      <c r="P82">
        <v>4</v>
      </c>
      <c r="Q82">
        <v>3</v>
      </c>
      <c r="R82">
        <v>1</v>
      </c>
      <c r="S82">
        <v>1</v>
      </c>
      <c r="T82">
        <v>3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 s="914">
        <v>0</v>
      </c>
      <c r="AJ82" s="914">
        <v>0</v>
      </c>
      <c r="AK82" s="914">
        <v>0</v>
      </c>
      <c r="AL82">
        <v>0</v>
      </c>
      <c r="AM82">
        <v>0</v>
      </c>
      <c r="AN82">
        <v>0</v>
      </c>
      <c r="AO82">
        <v>0</v>
      </c>
      <c r="AP82">
        <v>0</v>
      </c>
      <c r="AQ82">
        <v>0</v>
      </c>
      <c r="AR82">
        <v>0</v>
      </c>
      <c r="AS82">
        <v>0</v>
      </c>
      <c r="AT82">
        <v>0</v>
      </c>
      <c r="AU82">
        <v>0</v>
      </c>
      <c r="AV82">
        <v>0</v>
      </c>
      <c r="AW82">
        <v>0</v>
      </c>
      <c r="AX82">
        <v>0</v>
      </c>
      <c r="AY82">
        <v>0</v>
      </c>
      <c r="AZ82" s="914">
        <v>0</v>
      </c>
      <c r="BA82" s="914">
        <v>0</v>
      </c>
      <c r="BB82" s="914">
        <v>0</v>
      </c>
    </row>
    <row r="83" spans="1:54">
      <c r="A83" t="s">
        <v>79</v>
      </c>
      <c r="B83" t="s">
        <v>201</v>
      </c>
      <c r="C83">
        <v>115</v>
      </c>
      <c r="E83">
        <v>2</v>
      </c>
      <c r="F83">
        <v>2</v>
      </c>
      <c r="G83">
        <v>4</v>
      </c>
      <c r="H83">
        <v>0</v>
      </c>
      <c r="I83">
        <v>1</v>
      </c>
      <c r="J83">
        <v>3</v>
      </c>
      <c r="K83">
        <v>1</v>
      </c>
      <c r="L83">
        <v>2</v>
      </c>
      <c r="M83">
        <v>1</v>
      </c>
      <c r="N83">
        <v>2</v>
      </c>
      <c r="O83">
        <v>1</v>
      </c>
      <c r="P83">
        <v>4</v>
      </c>
      <c r="Q83">
        <v>3</v>
      </c>
      <c r="R83">
        <v>1</v>
      </c>
      <c r="S83">
        <v>1</v>
      </c>
      <c r="T83">
        <v>3</v>
      </c>
      <c r="U83">
        <v>0</v>
      </c>
      <c r="V83">
        <v>0</v>
      </c>
      <c r="W83">
        <v>0</v>
      </c>
      <c r="X83">
        <v>95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 s="914">
        <v>1</v>
      </c>
      <c r="AJ83" s="914">
        <v>95</v>
      </c>
      <c r="AK83" s="914">
        <v>0</v>
      </c>
      <c r="AL83">
        <v>0</v>
      </c>
      <c r="AM83">
        <v>0</v>
      </c>
      <c r="AN83">
        <v>0</v>
      </c>
      <c r="AO83">
        <v>95</v>
      </c>
      <c r="AP83">
        <v>0</v>
      </c>
      <c r="AQ83">
        <v>0</v>
      </c>
      <c r="AR83">
        <v>0</v>
      </c>
      <c r="AS83">
        <v>0</v>
      </c>
      <c r="AT83">
        <v>0</v>
      </c>
      <c r="AU83">
        <v>0</v>
      </c>
      <c r="AV83">
        <v>0</v>
      </c>
      <c r="AW83">
        <v>0</v>
      </c>
      <c r="AX83">
        <v>0</v>
      </c>
      <c r="AY83">
        <v>0</v>
      </c>
      <c r="AZ83" s="914">
        <v>1</v>
      </c>
      <c r="BA83" s="914">
        <v>95</v>
      </c>
      <c r="BB83" s="914">
        <v>0</v>
      </c>
    </row>
    <row r="84" spans="1:54">
      <c r="A84" t="s">
        <v>79</v>
      </c>
      <c r="B84" t="s">
        <v>201</v>
      </c>
      <c r="C84">
        <v>230</v>
      </c>
      <c r="E84">
        <v>2</v>
      </c>
      <c r="F84">
        <v>2</v>
      </c>
      <c r="G84">
        <v>4</v>
      </c>
      <c r="H84">
        <v>0</v>
      </c>
      <c r="I84">
        <v>1</v>
      </c>
      <c r="J84">
        <v>3</v>
      </c>
      <c r="K84">
        <v>1</v>
      </c>
      <c r="L84">
        <v>2</v>
      </c>
      <c r="M84">
        <v>1</v>
      </c>
      <c r="N84">
        <v>2</v>
      </c>
      <c r="O84">
        <v>1</v>
      </c>
      <c r="P84">
        <v>4</v>
      </c>
      <c r="Q84">
        <v>3</v>
      </c>
      <c r="R84">
        <v>1</v>
      </c>
      <c r="S84">
        <v>1</v>
      </c>
      <c r="T84">
        <v>3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 s="914">
        <v>0</v>
      </c>
      <c r="AJ84" s="914">
        <v>0</v>
      </c>
      <c r="AK84" s="91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0</v>
      </c>
      <c r="AR84">
        <v>0</v>
      </c>
      <c r="AS84">
        <v>0</v>
      </c>
      <c r="AT84">
        <v>0</v>
      </c>
      <c r="AU84">
        <v>0</v>
      </c>
      <c r="AV84">
        <v>0</v>
      </c>
      <c r="AW84">
        <v>0</v>
      </c>
      <c r="AX84">
        <v>0</v>
      </c>
      <c r="AY84">
        <v>0</v>
      </c>
      <c r="AZ84" s="914">
        <v>0</v>
      </c>
      <c r="BA84" s="914">
        <v>0</v>
      </c>
      <c r="BB84" s="914">
        <v>0</v>
      </c>
    </row>
    <row r="85" spans="1:54">
      <c r="A85" t="s">
        <v>94</v>
      </c>
      <c r="B85" t="s">
        <v>202</v>
      </c>
      <c r="C85">
        <v>138</v>
      </c>
      <c r="E85">
        <v>2</v>
      </c>
      <c r="F85">
        <v>2</v>
      </c>
      <c r="G85">
        <v>4</v>
      </c>
      <c r="H85">
        <v>0</v>
      </c>
      <c r="I85">
        <v>1</v>
      </c>
      <c r="J85">
        <v>3</v>
      </c>
      <c r="K85">
        <v>1</v>
      </c>
      <c r="L85">
        <v>2</v>
      </c>
      <c r="M85">
        <v>1</v>
      </c>
      <c r="N85">
        <v>2</v>
      </c>
      <c r="O85">
        <v>1</v>
      </c>
      <c r="P85">
        <v>4</v>
      </c>
      <c r="Q85">
        <v>3</v>
      </c>
      <c r="R85">
        <v>1</v>
      </c>
      <c r="S85">
        <v>1</v>
      </c>
      <c r="T85">
        <v>3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 s="914">
        <v>0</v>
      </c>
      <c r="AJ85" s="914">
        <v>0</v>
      </c>
      <c r="AK85" s="914">
        <v>0</v>
      </c>
      <c r="AL85">
        <v>0</v>
      </c>
      <c r="AM85">
        <v>0</v>
      </c>
      <c r="AN85">
        <v>0</v>
      </c>
      <c r="AO85">
        <v>0</v>
      </c>
      <c r="AP85">
        <v>0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  <c r="AX85">
        <v>0</v>
      </c>
      <c r="AY85">
        <v>0</v>
      </c>
      <c r="AZ85" s="914">
        <v>0</v>
      </c>
      <c r="BA85" s="914">
        <v>0</v>
      </c>
      <c r="BB85" s="914">
        <v>0</v>
      </c>
    </row>
    <row r="86" spans="1:54">
      <c r="A86" t="s">
        <v>94</v>
      </c>
      <c r="B86" t="s">
        <v>202</v>
      </c>
      <c r="C86">
        <v>230</v>
      </c>
      <c r="E86">
        <v>2</v>
      </c>
      <c r="F86">
        <v>2</v>
      </c>
      <c r="G86">
        <v>4</v>
      </c>
      <c r="H86">
        <v>0</v>
      </c>
      <c r="I86">
        <v>1</v>
      </c>
      <c r="J86">
        <v>3</v>
      </c>
      <c r="K86">
        <v>1</v>
      </c>
      <c r="L86">
        <v>2</v>
      </c>
      <c r="M86">
        <v>1</v>
      </c>
      <c r="N86">
        <v>2</v>
      </c>
      <c r="O86">
        <v>1</v>
      </c>
      <c r="P86">
        <v>4</v>
      </c>
      <c r="Q86">
        <v>3</v>
      </c>
      <c r="R86">
        <v>1</v>
      </c>
      <c r="S86">
        <v>1</v>
      </c>
      <c r="T86">
        <v>3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550</v>
      </c>
      <c r="AE86">
        <v>180</v>
      </c>
      <c r="AF86">
        <v>0</v>
      </c>
      <c r="AG86">
        <v>36.5</v>
      </c>
      <c r="AH86">
        <v>0</v>
      </c>
      <c r="AI86" s="914">
        <v>1</v>
      </c>
      <c r="AJ86" s="914">
        <v>730</v>
      </c>
      <c r="AK86" s="914">
        <v>36.5</v>
      </c>
      <c r="AL86">
        <v>0</v>
      </c>
      <c r="AM86">
        <v>0</v>
      </c>
      <c r="AN86">
        <v>0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550</v>
      </c>
      <c r="AV86">
        <v>180</v>
      </c>
      <c r="AW86">
        <v>0</v>
      </c>
      <c r="AX86">
        <v>36.5</v>
      </c>
      <c r="AY86">
        <v>0</v>
      </c>
      <c r="AZ86" s="914">
        <v>1</v>
      </c>
      <c r="BA86" s="914">
        <v>730</v>
      </c>
      <c r="BB86" s="914">
        <v>36.5</v>
      </c>
    </row>
    <row r="87" spans="1:54">
      <c r="A87" t="s">
        <v>79</v>
      </c>
      <c r="B87" t="s">
        <v>203</v>
      </c>
      <c r="C87">
        <v>115</v>
      </c>
      <c r="E87">
        <v>2</v>
      </c>
      <c r="F87">
        <v>1</v>
      </c>
      <c r="G87">
        <v>2</v>
      </c>
      <c r="H87">
        <v>0</v>
      </c>
      <c r="I87">
        <v>1</v>
      </c>
      <c r="J87">
        <v>1</v>
      </c>
      <c r="K87">
        <v>1</v>
      </c>
      <c r="L87">
        <v>2</v>
      </c>
      <c r="M87">
        <v>3</v>
      </c>
      <c r="N87">
        <v>1</v>
      </c>
      <c r="O87">
        <v>3</v>
      </c>
      <c r="P87">
        <v>2</v>
      </c>
      <c r="Q87">
        <v>3</v>
      </c>
      <c r="R87">
        <v>1</v>
      </c>
      <c r="S87">
        <v>4</v>
      </c>
      <c r="T87">
        <v>1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 s="914">
        <v>0</v>
      </c>
      <c r="AJ87" s="914">
        <v>0</v>
      </c>
      <c r="AK87" s="914">
        <v>0</v>
      </c>
      <c r="AL87">
        <v>0</v>
      </c>
      <c r="AM87">
        <v>0</v>
      </c>
      <c r="AN87">
        <v>0</v>
      </c>
      <c r="AO87">
        <v>0</v>
      </c>
      <c r="AP87">
        <v>0</v>
      </c>
      <c r="AQ87">
        <v>0</v>
      </c>
      <c r="AR87">
        <v>0</v>
      </c>
      <c r="AS87">
        <v>0</v>
      </c>
      <c r="AT87">
        <v>0</v>
      </c>
      <c r="AU87">
        <v>0</v>
      </c>
      <c r="AV87">
        <v>0</v>
      </c>
      <c r="AW87">
        <v>0</v>
      </c>
      <c r="AX87">
        <v>0</v>
      </c>
      <c r="AY87">
        <v>0</v>
      </c>
      <c r="AZ87" s="914">
        <v>0</v>
      </c>
      <c r="BA87" s="914">
        <v>0</v>
      </c>
      <c r="BB87" s="914">
        <v>0</v>
      </c>
    </row>
    <row r="88" spans="1:54">
      <c r="A88" t="s">
        <v>98</v>
      </c>
      <c r="B88" t="s">
        <v>204</v>
      </c>
      <c r="C88">
        <v>138</v>
      </c>
      <c r="E88">
        <v>2</v>
      </c>
      <c r="F88">
        <v>1</v>
      </c>
      <c r="G88">
        <v>4</v>
      </c>
      <c r="H88">
        <v>0</v>
      </c>
      <c r="I88">
        <v>1</v>
      </c>
      <c r="J88">
        <v>3</v>
      </c>
      <c r="K88">
        <v>1</v>
      </c>
      <c r="L88">
        <v>2</v>
      </c>
      <c r="M88">
        <v>3</v>
      </c>
      <c r="N88">
        <v>1</v>
      </c>
      <c r="O88">
        <v>1</v>
      </c>
      <c r="P88">
        <v>4</v>
      </c>
      <c r="Q88">
        <v>3</v>
      </c>
      <c r="R88">
        <v>1</v>
      </c>
      <c r="S88">
        <v>1</v>
      </c>
      <c r="T88">
        <v>3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70</v>
      </c>
      <c r="AG88">
        <v>0</v>
      </c>
      <c r="AH88">
        <v>0</v>
      </c>
      <c r="AI88" s="914">
        <v>1</v>
      </c>
      <c r="AJ88" s="914">
        <v>0</v>
      </c>
      <c r="AK88" s="914">
        <v>70</v>
      </c>
      <c r="AL88">
        <v>0</v>
      </c>
      <c r="AM88">
        <v>0</v>
      </c>
      <c r="AN88">
        <v>0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70</v>
      </c>
      <c r="AX88">
        <v>0</v>
      </c>
      <c r="AY88">
        <v>0</v>
      </c>
      <c r="AZ88" s="914">
        <v>1</v>
      </c>
      <c r="BA88" s="914">
        <v>0</v>
      </c>
      <c r="BB88" s="914">
        <v>70</v>
      </c>
    </row>
    <row r="89" spans="1:54">
      <c r="A89" t="s">
        <v>85</v>
      </c>
      <c r="B89" t="s">
        <v>205</v>
      </c>
      <c r="C89">
        <v>115</v>
      </c>
      <c r="E89">
        <v>2</v>
      </c>
      <c r="F89">
        <v>1</v>
      </c>
      <c r="G89">
        <v>4</v>
      </c>
      <c r="H89">
        <v>0</v>
      </c>
      <c r="I89">
        <v>2</v>
      </c>
      <c r="J89">
        <v>2</v>
      </c>
      <c r="K89">
        <v>1</v>
      </c>
      <c r="L89">
        <v>2</v>
      </c>
      <c r="M89">
        <v>3</v>
      </c>
      <c r="N89">
        <v>1</v>
      </c>
      <c r="O89">
        <v>1</v>
      </c>
      <c r="P89">
        <v>4</v>
      </c>
      <c r="Q89">
        <v>1</v>
      </c>
      <c r="R89">
        <v>2</v>
      </c>
      <c r="S89">
        <v>3</v>
      </c>
      <c r="T89">
        <v>2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100</v>
      </c>
      <c r="AI89" s="914">
        <v>1</v>
      </c>
      <c r="AJ89" s="914">
        <v>0</v>
      </c>
      <c r="AK89" s="914">
        <v>100</v>
      </c>
      <c r="AL89">
        <v>0</v>
      </c>
      <c r="AM89">
        <v>0</v>
      </c>
      <c r="AN89">
        <v>0</v>
      </c>
      <c r="AO89">
        <v>0</v>
      </c>
      <c r="AP89">
        <v>0</v>
      </c>
      <c r="AQ89">
        <v>0</v>
      </c>
      <c r="AR89">
        <v>0</v>
      </c>
      <c r="AS89">
        <v>0</v>
      </c>
      <c r="AT89">
        <v>0</v>
      </c>
      <c r="AU89">
        <v>0</v>
      </c>
      <c r="AV89">
        <v>0</v>
      </c>
      <c r="AW89">
        <v>0</v>
      </c>
      <c r="AX89">
        <v>0</v>
      </c>
      <c r="AY89">
        <v>100</v>
      </c>
      <c r="AZ89" s="914">
        <v>1</v>
      </c>
      <c r="BA89" s="914">
        <v>0</v>
      </c>
      <c r="BB89" s="914">
        <v>100</v>
      </c>
    </row>
    <row r="90" spans="1:54">
      <c r="A90" t="s">
        <v>85</v>
      </c>
      <c r="B90" t="s">
        <v>206</v>
      </c>
      <c r="C90">
        <v>230</v>
      </c>
      <c r="E90">
        <v>1</v>
      </c>
      <c r="F90">
        <v>1</v>
      </c>
      <c r="G90">
        <v>2</v>
      </c>
      <c r="H90">
        <v>1</v>
      </c>
      <c r="I90">
        <v>1</v>
      </c>
      <c r="J90">
        <v>1</v>
      </c>
      <c r="K90">
        <v>3</v>
      </c>
      <c r="L90">
        <v>1</v>
      </c>
      <c r="M90">
        <v>3</v>
      </c>
      <c r="N90">
        <v>1</v>
      </c>
      <c r="O90">
        <v>3</v>
      </c>
      <c r="P90">
        <v>3</v>
      </c>
      <c r="Q90">
        <v>3</v>
      </c>
      <c r="R90">
        <v>1</v>
      </c>
      <c r="S90">
        <v>4</v>
      </c>
      <c r="T90">
        <v>1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 s="914">
        <v>0</v>
      </c>
      <c r="AJ90" s="914">
        <v>0</v>
      </c>
      <c r="AK90" s="914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 s="914">
        <v>0</v>
      </c>
      <c r="BA90" s="914">
        <v>0</v>
      </c>
      <c r="BB90" s="914">
        <v>0</v>
      </c>
    </row>
    <row r="91" spans="1:54">
      <c r="A91" t="s">
        <v>81</v>
      </c>
      <c r="B91" t="s">
        <v>207</v>
      </c>
      <c r="C91">
        <v>230</v>
      </c>
      <c r="E91">
        <v>2</v>
      </c>
      <c r="F91">
        <v>1</v>
      </c>
      <c r="G91">
        <v>2</v>
      </c>
      <c r="H91">
        <v>0</v>
      </c>
      <c r="I91">
        <v>1</v>
      </c>
      <c r="J91">
        <v>2</v>
      </c>
      <c r="K91">
        <v>1</v>
      </c>
      <c r="L91">
        <v>2</v>
      </c>
      <c r="M91">
        <v>3</v>
      </c>
      <c r="N91">
        <v>1</v>
      </c>
      <c r="O91">
        <v>3</v>
      </c>
      <c r="P91">
        <v>2</v>
      </c>
      <c r="Q91">
        <v>3</v>
      </c>
      <c r="R91">
        <v>1</v>
      </c>
      <c r="S91">
        <v>3</v>
      </c>
      <c r="T91">
        <v>2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 s="914">
        <v>0</v>
      </c>
      <c r="AJ91" s="914">
        <v>0</v>
      </c>
      <c r="AK91" s="914">
        <v>0</v>
      </c>
      <c r="AL91">
        <v>0</v>
      </c>
      <c r="AM91">
        <v>0</v>
      </c>
      <c r="AN91">
        <v>0</v>
      </c>
      <c r="AO91">
        <v>0</v>
      </c>
      <c r="AP91">
        <v>0</v>
      </c>
      <c r="AQ91">
        <v>0</v>
      </c>
      <c r="AR91">
        <v>0</v>
      </c>
      <c r="AS91">
        <v>0</v>
      </c>
      <c r="AT91">
        <v>0</v>
      </c>
      <c r="AU91">
        <v>0</v>
      </c>
      <c r="AV91">
        <v>0</v>
      </c>
      <c r="AW91">
        <v>0</v>
      </c>
      <c r="AX91">
        <v>0</v>
      </c>
      <c r="AY91">
        <v>0</v>
      </c>
      <c r="AZ91" s="914">
        <v>0</v>
      </c>
      <c r="BA91" s="914">
        <v>0</v>
      </c>
      <c r="BB91" s="914">
        <v>0</v>
      </c>
    </row>
    <row r="92" spans="1:54">
      <c r="A92" t="s">
        <v>81</v>
      </c>
      <c r="B92" t="s">
        <v>208</v>
      </c>
      <c r="C92">
        <v>230</v>
      </c>
      <c r="E92">
        <v>2</v>
      </c>
      <c r="F92">
        <v>1</v>
      </c>
      <c r="G92">
        <v>3</v>
      </c>
      <c r="H92">
        <v>0</v>
      </c>
      <c r="I92">
        <v>1</v>
      </c>
      <c r="J92">
        <v>3</v>
      </c>
      <c r="K92">
        <v>1</v>
      </c>
      <c r="L92">
        <v>2</v>
      </c>
      <c r="M92">
        <v>3</v>
      </c>
      <c r="N92">
        <v>1</v>
      </c>
      <c r="O92">
        <v>2</v>
      </c>
      <c r="P92">
        <v>3</v>
      </c>
      <c r="Q92">
        <v>3</v>
      </c>
      <c r="R92">
        <v>1</v>
      </c>
      <c r="S92">
        <v>1</v>
      </c>
      <c r="T92">
        <v>3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 s="914">
        <v>0</v>
      </c>
      <c r="AJ92" s="914">
        <v>0</v>
      </c>
      <c r="AK92" s="914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 s="914">
        <v>0</v>
      </c>
      <c r="BA92" s="914">
        <v>0</v>
      </c>
      <c r="BB92" s="914">
        <v>0</v>
      </c>
    </row>
    <row r="93" spans="1:54">
      <c r="A93" t="s">
        <v>89</v>
      </c>
      <c r="B93" t="s">
        <v>209</v>
      </c>
      <c r="C93">
        <v>230</v>
      </c>
      <c r="E93">
        <v>1</v>
      </c>
      <c r="F93">
        <v>1</v>
      </c>
      <c r="G93">
        <v>1</v>
      </c>
      <c r="H93">
        <v>0</v>
      </c>
      <c r="I93">
        <v>1</v>
      </c>
      <c r="J93">
        <v>1</v>
      </c>
      <c r="K93">
        <v>3</v>
      </c>
      <c r="L93">
        <v>1</v>
      </c>
      <c r="M93">
        <v>3</v>
      </c>
      <c r="N93">
        <v>1</v>
      </c>
      <c r="O93">
        <v>4</v>
      </c>
      <c r="P93">
        <v>1</v>
      </c>
      <c r="Q93">
        <v>3</v>
      </c>
      <c r="R93">
        <v>1</v>
      </c>
      <c r="S93">
        <v>4</v>
      </c>
      <c r="T93">
        <v>1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200</v>
      </c>
      <c r="AH93">
        <v>0</v>
      </c>
      <c r="AI93" s="914">
        <v>1</v>
      </c>
      <c r="AJ93" s="914">
        <v>0</v>
      </c>
      <c r="AK93" s="914">
        <v>200</v>
      </c>
      <c r="AL93">
        <v>0</v>
      </c>
      <c r="AM93">
        <v>0</v>
      </c>
      <c r="AN93">
        <v>0</v>
      </c>
      <c r="AO93">
        <v>0</v>
      </c>
      <c r="AP93">
        <v>0</v>
      </c>
      <c r="AQ93">
        <v>0</v>
      </c>
      <c r="AR93">
        <v>0</v>
      </c>
      <c r="AS93">
        <v>0</v>
      </c>
      <c r="AT93">
        <v>0</v>
      </c>
      <c r="AU93">
        <v>0</v>
      </c>
      <c r="AV93">
        <v>0</v>
      </c>
      <c r="AW93">
        <v>0</v>
      </c>
      <c r="AX93">
        <v>200</v>
      </c>
      <c r="AY93">
        <v>0</v>
      </c>
      <c r="AZ93" s="914">
        <v>1</v>
      </c>
      <c r="BA93" s="914">
        <v>0</v>
      </c>
      <c r="BB93" s="914">
        <v>200</v>
      </c>
    </row>
    <row r="94" spans="1:54">
      <c r="A94" t="s">
        <v>85</v>
      </c>
      <c r="B94" t="s">
        <v>210</v>
      </c>
      <c r="C94">
        <v>115</v>
      </c>
      <c r="E94">
        <v>1</v>
      </c>
      <c r="F94">
        <v>1</v>
      </c>
      <c r="G94">
        <v>4</v>
      </c>
      <c r="H94">
        <v>0</v>
      </c>
      <c r="I94">
        <v>1</v>
      </c>
      <c r="J94">
        <v>1</v>
      </c>
      <c r="K94">
        <v>3</v>
      </c>
      <c r="L94">
        <v>1</v>
      </c>
      <c r="M94">
        <v>3</v>
      </c>
      <c r="N94">
        <v>1</v>
      </c>
      <c r="O94">
        <v>1</v>
      </c>
      <c r="P94">
        <v>4</v>
      </c>
      <c r="Q94">
        <v>3</v>
      </c>
      <c r="R94">
        <v>1</v>
      </c>
      <c r="S94">
        <v>4</v>
      </c>
      <c r="T94">
        <v>1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4.62</v>
      </c>
      <c r="AD94">
        <v>0</v>
      </c>
      <c r="AE94">
        <v>0</v>
      </c>
      <c r="AF94">
        <v>0</v>
      </c>
      <c r="AG94">
        <v>0</v>
      </c>
      <c r="AH94">
        <v>0</v>
      </c>
      <c r="AI94" s="914">
        <v>1</v>
      </c>
      <c r="AJ94" s="914">
        <v>4.62</v>
      </c>
      <c r="AK94" s="914">
        <v>0</v>
      </c>
      <c r="AL94">
        <v>0</v>
      </c>
      <c r="AM94">
        <v>0</v>
      </c>
      <c r="AN94">
        <v>0</v>
      </c>
      <c r="AO94">
        <v>0</v>
      </c>
      <c r="AP94">
        <v>0</v>
      </c>
      <c r="AQ94">
        <v>0</v>
      </c>
      <c r="AR94">
        <v>0</v>
      </c>
      <c r="AS94">
        <v>0</v>
      </c>
      <c r="AT94">
        <v>4.62</v>
      </c>
      <c r="AU94">
        <v>0</v>
      </c>
      <c r="AV94">
        <v>0</v>
      </c>
      <c r="AW94">
        <v>0</v>
      </c>
      <c r="AX94">
        <v>0</v>
      </c>
      <c r="AY94">
        <v>0</v>
      </c>
      <c r="AZ94" s="914">
        <v>1</v>
      </c>
      <c r="BA94" s="914">
        <v>4.62</v>
      </c>
      <c r="BB94" s="914">
        <v>0</v>
      </c>
    </row>
    <row r="95" spans="1:54">
      <c r="A95" t="s">
        <v>94</v>
      </c>
      <c r="B95" t="s">
        <v>211</v>
      </c>
      <c r="C95">
        <v>138</v>
      </c>
      <c r="E95">
        <v>2</v>
      </c>
      <c r="F95">
        <v>2</v>
      </c>
      <c r="G95">
        <v>4</v>
      </c>
      <c r="H95">
        <v>0</v>
      </c>
      <c r="I95">
        <v>1</v>
      </c>
      <c r="J95">
        <v>3</v>
      </c>
      <c r="K95">
        <v>1</v>
      </c>
      <c r="L95">
        <v>2</v>
      </c>
      <c r="M95">
        <v>1</v>
      </c>
      <c r="N95">
        <v>2</v>
      </c>
      <c r="O95">
        <v>1</v>
      </c>
      <c r="P95">
        <v>4</v>
      </c>
      <c r="Q95">
        <v>3</v>
      </c>
      <c r="R95">
        <v>1</v>
      </c>
      <c r="S95">
        <v>1</v>
      </c>
      <c r="T95">
        <v>3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 s="914">
        <v>0</v>
      </c>
      <c r="AJ95" s="914">
        <v>0</v>
      </c>
      <c r="AK95" s="914">
        <v>0</v>
      </c>
      <c r="AL95">
        <v>0</v>
      </c>
      <c r="AM95">
        <v>0</v>
      </c>
      <c r="AN95">
        <v>0</v>
      </c>
      <c r="AO95">
        <v>0</v>
      </c>
      <c r="AP95">
        <v>0</v>
      </c>
      <c r="AQ95">
        <v>0</v>
      </c>
      <c r="AR95">
        <v>0</v>
      </c>
      <c r="AS95">
        <v>0</v>
      </c>
      <c r="AT95">
        <v>0</v>
      </c>
      <c r="AU95">
        <v>0</v>
      </c>
      <c r="AV95">
        <v>0</v>
      </c>
      <c r="AW95">
        <v>0</v>
      </c>
      <c r="AX95">
        <v>0</v>
      </c>
      <c r="AY95">
        <v>0</v>
      </c>
      <c r="AZ95" s="914">
        <v>0</v>
      </c>
      <c r="BA95" s="914">
        <v>0</v>
      </c>
      <c r="BB95" s="914">
        <v>0</v>
      </c>
    </row>
    <row r="96" spans="1:54">
      <c r="A96" t="s">
        <v>89</v>
      </c>
      <c r="B96" t="s">
        <v>212</v>
      </c>
      <c r="C96">
        <v>230</v>
      </c>
      <c r="E96">
        <v>1</v>
      </c>
      <c r="F96">
        <v>1</v>
      </c>
      <c r="G96">
        <v>1</v>
      </c>
      <c r="H96">
        <v>0</v>
      </c>
      <c r="I96">
        <v>1</v>
      </c>
      <c r="J96">
        <v>1</v>
      </c>
      <c r="K96">
        <v>3</v>
      </c>
      <c r="L96">
        <v>1</v>
      </c>
      <c r="M96">
        <v>3</v>
      </c>
      <c r="N96">
        <v>1</v>
      </c>
      <c r="O96">
        <v>4</v>
      </c>
      <c r="P96">
        <v>1</v>
      </c>
      <c r="Q96">
        <v>3</v>
      </c>
      <c r="R96">
        <v>1</v>
      </c>
      <c r="S96">
        <v>4</v>
      </c>
      <c r="T96">
        <v>1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500</v>
      </c>
      <c r="AH96">
        <v>0</v>
      </c>
      <c r="AI96" s="914">
        <v>1</v>
      </c>
      <c r="AJ96" s="914">
        <v>0</v>
      </c>
      <c r="AK96" s="914">
        <v>500</v>
      </c>
      <c r="AL96">
        <v>0</v>
      </c>
      <c r="AM96">
        <v>0</v>
      </c>
      <c r="AN96">
        <v>0</v>
      </c>
      <c r="AO96">
        <v>0</v>
      </c>
      <c r="AP96">
        <v>0</v>
      </c>
      <c r="AQ96">
        <v>0</v>
      </c>
      <c r="AR96">
        <v>0</v>
      </c>
      <c r="AS96">
        <v>0</v>
      </c>
      <c r="AT96">
        <v>0</v>
      </c>
      <c r="AU96">
        <v>0</v>
      </c>
      <c r="AV96">
        <v>0</v>
      </c>
      <c r="AW96">
        <v>0</v>
      </c>
      <c r="AX96">
        <v>500</v>
      </c>
      <c r="AY96">
        <v>0</v>
      </c>
      <c r="AZ96" s="914">
        <v>1</v>
      </c>
      <c r="BA96" s="914">
        <v>0</v>
      </c>
      <c r="BB96" s="914">
        <v>500</v>
      </c>
    </row>
    <row r="97" spans="1:54">
      <c r="A97" t="s">
        <v>98</v>
      </c>
      <c r="B97" t="s">
        <v>213</v>
      </c>
      <c r="C97">
        <v>138</v>
      </c>
      <c r="E97">
        <v>2</v>
      </c>
      <c r="F97">
        <v>1</v>
      </c>
      <c r="G97">
        <v>2</v>
      </c>
      <c r="H97">
        <v>1</v>
      </c>
      <c r="I97">
        <v>1</v>
      </c>
      <c r="J97">
        <v>3</v>
      </c>
      <c r="K97">
        <v>1</v>
      </c>
      <c r="L97">
        <v>2</v>
      </c>
      <c r="M97">
        <v>3</v>
      </c>
      <c r="N97">
        <v>1</v>
      </c>
      <c r="O97">
        <v>3</v>
      </c>
      <c r="P97">
        <v>3</v>
      </c>
      <c r="Q97">
        <v>3</v>
      </c>
      <c r="R97">
        <v>1</v>
      </c>
      <c r="S97">
        <v>1</v>
      </c>
      <c r="T97">
        <v>3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 s="914">
        <v>0</v>
      </c>
      <c r="AJ97" s="914">
        <v>0</v>
      </c>
      <c r="AK97" s="914">
        <v>0</v>
      </c>
      <c r="AL97">
        <v>0</v>
      </c>
      <c r="AM97">
        <v>0</v>
      </c>
      <c r="AN97">
        <v>0</v>
      </c>
      <c r="AO97">
        <v>0</v>
      </c>
      <c r="AP97">
        <v>0</v>
      </c>
      <c r="AQ97">
        <v>0</v>
      </c>
      <c r="AR97">
        <v>0</v>
      </c>
      <c r="AS97">
        <v>0</v>
      </c>
      <c r="AT97">
        <v>0</v>
      </c>
      <c r="AU97">
        <v>0</v>
      </c>
      <c r="AV97">
        <v>0</v>
      </c>
      <c r="AW97">
        <v>0</v>
      </c>
      <c r="AX97">
        <v>0</v>
      </c>
      <c r="AY97">
        <v>0</v>
      </c>
      <c r="AZ97" s="914">
        <v>0</v>
      </c>
      <c r="BA97" s="914">
        <v>0</v>
      </c>
      <c r="BB97" s="914">
        <v>0</v>
      </c>
    </row>
    <row r="98" spans="1:54">
      <c r="A98" t="s">
        <v>89</v>
      </c>
      <c r="B98" t="s">
        <v>214</v>
      </c>
      <c r="C98">
        <v>230</v>
      </c>
      <c r="E98">
        <v>1</v>
      </c>
      <c r="F98">
        <v>1</v>
      </c>
      <c r="G98">
        <v>1</v>
      </c>
      <c r="H98">
        <v>0</v>
      </c>
      <c r="I98">
        <v>1</v>
      </c>
      <c r="J98">
        <v>2</v>
      </c>
      <c r="K98">
        <v>3</v>
      </c>
      <c r="L98">
        <v>1</v>
      </c>
      <c r="M98">
        <v>3</v>
      </c>
      <c r="N98">
        <v>1</v>
      </c>
      <c r="O98">
        <v>4</v>
      </c>
      <c r="P98">
        <v>1</v>
      </c>
      <c r="Q98">
        <v>3</v>
      </c>
      <c r="R98">
        <v>1</v>
      </c>
      <c r="S98">
        <v>3</v>
      </c>
      <c r="T98">
        <v>2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225</v>
      </c>
      <c r="AG98">
        <v>0</v>
      </c>
      <c r="AH98">
        <v>0</v>
      </c>
      <c r="AI98" s="914">
        <v>1</v>
      </c>
      <c r="AJ98" s="914">
        <v>0</v>
      </c>
      <c r="AK98" s="914">
        <v>225</v>
      </c>
      <c r="AL98">
        <v>0</v>
      </c>
      <c r="AM98">
        <v>0</v>
      </c>
      <c r="AN98">
        <v>0</v>
      </c>
      <c r="AO98">
        <v>0</v>
      </c>
      <c r="AP98">
        <v>0</v>
      </c>
      <c r="AQ98">
        <v>0</v>
      </c>
      <c r="AR98">
        <v>0</v>
      </c>
      <c r="AS98">
        <v>0</v>
      </c>
      <c r="AT98">
        <v>0</v>
      </c>
      <c r="AU98">
        <v>0</v>
      </c>
      <c r="AV98">
        <v>0</v>
      </c>
      <c r="AW98">
        <v>225</v>
      </c>
      <c r="AX98">
        <v>0</v>
      </c>
      <c r="AY98">
        <v>0</v>
      </c>
      <c r="AZ98" s="914">
        <v>1</v>
      </c>
      <c r="BA98" s="914">
        <v>0</v>
      </c>
      <c r="BB98" s="914">
        <v>225</v>
      </c>
    </row>
    <row r="99" spans="1:54">
      <c r="A99" t="s">
        <v>83</v>
      </c>
      <c r="B99" t="s">
        <v>215</v>
      </c>
      <c r="C99">
        <v>115</v>
      </c>
      <c r="E99">
        <v>1</v>
      </c>
      <c r="F99">
        <v>1</v>
      </c>
      <c r="G99">
        <v>1</v>
      </c>
      <c r="H99">
        <v>0</v>
      </c>
      <c r="I99">
        <v>2</v>
      </c>
      <c r="J99">
        <v>2</v>
      </c>
      <c r="K99">
        <v>3</v>
      </c>
      <c r="L99">
        <v>1</v>
      </c>
      <c r="M99">
        <v>3</v>
      </c>
      <c r="N99">
        <v>1</v>
      </c>
      <c r="O99">
        <v>4</v>
      </c>
      <c r="P99">
        <v>1</v>
      </c>
      <c r="Q99">
        <v>1</v>
      </c>
      <c r="R99">
        <v>2</v>
      </c>
      <c r="S99">
        <v>3</v>
      </c>
      <c r="T99">
        <v>2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7.5600000000000005</v>
      </c>
      <c r="AD99">
        <v>50</v>
      </c>
      <c r="AE99">
        <v>0</v>
      </c>
      <c r="AF99">
        <v>0</v>
      </c>
      <c r="AG99">
        <v>50</v>
      </c>
      <c r="AH99">
        <v>0</v>
      </c>
      <c r="AI99" s="914">
        <v>1</v>
      </c>
      <c r="AJ99" s="914">
        <v>57.56</v>
      </c>
      <c r="AK99" s="914">
        <v>50</v>
      </c>
      <c r="AL99">
        <v>0</v>
      </c>
      <c r="AM99">
        <v>0</v>
      </c>
      <c r="AN99">
        <v>0</v>
      </c>
      <c r="AO99">
        <v>0</v>
      </c>
      <c r="AP99">
        <v>0</v>
      </c>
      <c r="AQ99">
        <v>0</v>
      </c>
      <c r="AR99">
        <v>0</v>
      </c>
      <c r="AS99">
        <v>0</v>
      </c>
      <c r="AT99">
        <v>7.5600000000000005</v>
      </c>
      <c r="AU99">
        <v>50</v>
      </c>
      <c r="AV99">
        <v>0</v>
      </c>
      <c r="AW99">
        <v>0</v>
      </c>
      <c r="AX99">
        <v>50</v>
      </c>
      <c r="AY99">
        <v>0</v>
      </c>
      <c r="AZ99" s="914">
        <v>1</v>
      </c>
      <c r="BA99" s="914">
        <v>57.56</v>
      </c>
      <c r="BB99" s="914">
        <v>50</v>
      </c>
    </row>
    <row r="100" spans="1:54">
      <c r="A100" t="s">
        <v>81</v>
      </c>
      <c r="B100" t="s">
        <v>216</v>
      </c>
      <c r="C100">
        <v>60</v>
      </c>
      <c r="E100">
        <v>2</v>
      </c>
      <c r="F100">
        <v>1</v>
      </c>
      <c r="G100">
        <v>2</v>
      </c>
      <c r="H100">
        <v>0</v>
      </c>
      <c r="I100">
        <v>1</v>
      </c>
      <c r="J100">
        <v>2</v>
      </c>
      <c r="K100">
        <v>1</v>
      </c>
      <c r="L100">
        <v>2</v>
      </c>
      <c r="M100">
        <v>3</v>
      </c>
      <c r="N100">
        <v>1</v>
      </c>
      <c r="O100">
        <v>3</v>
      </c>
      <c r="P100">
        <v>2</v>
      </c>
      <c r="Q100">
        <v>3</v>
      </c>
      <c r="R100">
        <v>1</v>
      </c>
      <c r="S100">
        <v>3</v>
      </c>
      <c r="T100">
        <v>2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 s="914">
        <v>0</v>
      </c>
      <c r="AJ100" s="914">
        <v>0</v>
      </c>
      <c r="AK100" s="914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 s="914">
        <v>0</v>
      </c>
      <c r="BA100" s="914">
        <v>0</v>
      </c>
      <c r="BB100" s="914">
        <v>0</v>
      </c>
    </row>
    <row r="101" spans="1:54">
      <c r="A101" t="s">
        <v>81</v>
      </c>
      <c r="B101" t="s">
        <v>216</v>
      </c>
      <c r="C101">
        <v>115</v>
      </c>
      <c r="E101">
        <v>2</v>
      </c>
      <c r="F101">
        <v>1</v>
      </c>
      <c r="G101">
        <v>2</v>
      </c>
      <c r="H101">
        <v>0</v>
      </c>
      <c r="I101">
        <v>1</v>
      </c>
      <c r="J101">
        <v>2</v>
      </c>
      <c r="K101">
        <v>1</v>
      </c>
      <c r="L101">
        <v>2</v>
      </c>
      <c r="M101">
        <v>3</v>
      </c>
      <c r="N101">
        <v>1</v>
      </c>
      <c r="O101">
        <v>3</v>
      </c>
      <c r="P101">
        <v>2</v>
      </c>
      <c r="Q101">
        <v>3</v>
      </c>
      <c r="R101">
        <v>1</v>
      </c>
      <c r="S101">
        <v>3</v>
      </c>
      <c r="T101">
        <v>2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 s="914">
        <v>0</v>
      </c>
      <c r="AJ101" s="914">
        <v>0</v>
      </c>
      <c r="AK101" s="914">
        <v>0</v>
      </c>
      <c r="AL101">
        <v>0</v>
      </c>
      <c r="AM101">
        <v>0</v>
      </c>
      <c r="AN101">
        <v>0</v>
      </c>
      <c r="AO101">
        <v>0</v>
      </c>
      <c r="AP101">
        <v>0</v>
      </c>
      <c r="AQ101">
        <v>0</v>
      </c>
      <c r="AR101">
        <v>0</v>
      </c>
      <c r="AS101">
        <v>0</v>
      </c>
      <c r="AT101">
        <v>0</v>
      </c>
      <c r="AU101">
        <v>0</v>
      </c>
      <c r="AV101">
        <v>0</v>
      </c>
      <c r="AW101">
        <v>0</v>
      </c>
      <c r="AX101">
        <v>0</v>
      </c>
      <c r="AY101">
        <v>0</v>
      </c>
      <c r="AZ101" s="914">
        <v>0</v>
      </c>
      <c r="BA101" s="914">
        <v>0</v>
      </c>
      <c r="BB101" s="914">
        <v>0</v>
      </c>
    </row>
    <row r="102" spans="1:54">
      <c r="A102" t="s">
        <v>96</v>
      </c>
      <c r="B102" t="s">
        <v>217</v>
      </c>
      <c r="C102">
        <v>500</v>
      </c>
      <c r="E102">
        <v>2</v>
      </c>
      <c r="F102">
        <v>2</v>
      </c>
      <c r="G102">
        <v>4</v>
      </c>
      <c r="H102">
        <v>0</v>
      </c>
      <c r="I102">
        <v>1</v>
      </c>
      <c r="J102">
        <v>3</v>
      </c>
      <c r="K102">
        <v>1</v>
      </c>
      <c r="L102">
        <v>2</v>
      </c>
      <c r="M102">
        <v>1</v>
      </c>
      <c r="N102">
        <v>2</v>
      </c>
      <c r="O102">
        <v>1</v>
      </c>
      <c r="P102">
        <v>4</v>
      </c>
      <c r="Q102">
        <v>3</v>
      </c>
      <c r="R102">
        <v>1</v>
      </c>
      <c r="S102">
        <v>1</v>
      </c>
      <c r="T102">
        <v>3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150</v>
      </c>
      <c r="AE102">
        <v>2325</v>
      </c>
      <c r="AF102">
        <v>471.51599999999996</v>
      </c>
      <c r="AG102">
        <v>0</v>
      </c>
      <c r="AH102">
        <v>0</v>
      </c>
      <c r="AI102" s="914">
        <v>1</v>
      </c>
      <c r="AJ102" s="914">
        <v>2475</v>
      </c>
      <c r="AK102" s="914">
        <v>471.51599999999996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150</v>
      </c>
      <c r="AV102">
        <v>2325</v>
      </c>
      <c r="AW102">
        <v>471.51599999999996</v>
      </c>
      <c r="AX102">
        <v>0</v>
      </c>
      <c r="AY102">
        <v>0</v>
      </c>
      <c r="AZ102" s="914">
        <v>1</v>
      </c>
      <c r="BA102" s="914">
        <v>2475</v>
      </c>
      <c r="BB102" s="914">
        <v>471.51599999999996</v>
      </c>
    </row>
    <row r="103" spans="1:54">
      <c r="A103" t="s">
        <v>81</v>
      </c>
      <c r="B103" t="s">
        <v>218</v>
      </c>
      <c r="C103">
        <v>60</v>
      </c>
      <c r="E103">
        <v>2</v>
      </c>
      <c r="F103">
        <v>1</v>
      </c>
      <c r="G103">
        <v>2</v>
      </c>
      <c r="H103">
        <v>1</v>
      </c>
      <c r="I103">
        <v>1</v>
      </c>
      <c r="J103">
        <v>3</v>
      </c>
      <c r="K103">
        <v>1</v>
      </c>
      <c r="L103">
        <v>2</v>
      </c>
      <c r="M103">
        <v>3</v>
      </c>
      <c r="N103">
        <v>1</v>
      </c>
      <c r="O103">
        <v>3</v>
      </c>
      <c r="P103">
        <v>3</v>
      </c>
      <c r="Q103">
        <v>3</v>
      </c>
      <c r="R103">
        <v>1</v>
      </c>
      <c r="S103">
        <v>1</v>
      </c>
      <c r="T103">
        <v>3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 s="914">
        <v>0</v>
      </c>
      <c r="AJ103" s="914">
        <v>0</v>
      </c>
      <c r="AK103" s="914">
        <v>0</v>
      </c>
      <c r="AL103">
        <v>0</v>
      </c>
      <c r="AM103">
        <v>0</v>
      </c>
      <c r="AN103">
        <v>0</v>
      </c>
      <c r="AO103">
        <v>0</v>
      </c>
      <c r="AP103">
        <v>0</v>
      </c>
      <c r="AQ103">
        <v>0</v>
      </c>
      <c r="AR103">
        <v>0</v>
      </c>
      <c r="AS103">
        <v>0</v>
      </c>
      <c r="AT103">
        <v>0</v>
      </c>
      <c r="AU103">
        <v>0</v>
      </c>
      <c r="AV103">
        <v>0</v>
      </c>
      <c r="AW103">
        <v>0</v>
      </c>
      <c r="AX103">
        <v>0</v>
      </c>
      <c r="AY103">
        <v>0</v>
      </c>
      <c r="AZ103" s="914">
        <v>0</v>
      </c>
      <c r="BA103" s="914">
        <v>0</v>
      </c>
      <c r="BB103" s="914">
        <v>0</v>
      </c>
    </row>
    <row r="104" spans="1:54">
      <c r="A104" t="s">
        <v>81</v>
      </c>
      <c r="B104" t="s">
        <v>219</v>
      </c>
      <c r="C104">
        <v>115</v>
      </c>
      <c r="E104">
        <v>2</v>
      </c>
      <c r="F104">
        <v>1</v>
      </c>
      <c r="G104">
        <v>3</v>
      </c>
      <c r="H104">
        <v>1</v>
      </c>
      <c r="I104">
        <v>1</v>
      </c>
      <c r="J104">
        <v>2</v>
      </c>
      <c r="K104">
        <v>1</v>
      </c>
      <c r="L104">
        <v>2</v>
      </c>
      <c r="M104">
        <v>3</v>
      </c>
      <c r="N104">
        <v>1</v>
      </c>
      <c r="O104">
        <v>2</v>
      </c>
      <c r="P104">
        <v>4</v>
      </c>
      <c r="Q104">
        <v>3</v>
      </c>
      <c r="R104">
        <v>1</v>
      </c>
      <c r="S104">
        <v>3</v>
      </c>
      <c r="T104">
        <v>2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 s="914">
        <v>0</v>
      </c>
      <c r="AJ104" s="914">
        <v>0</v>
      </c>
      <c r="AK104" s="914">
        <v>0</v>
      </c>
      <c r="AL104">
        <v>0</v>
      </c>
      <c r="AM104">
        <v>0</v>
      </c>
      <c r="AN104">
        <v>0</v>
      </c>
      <c r="AO104">
        <v>0</v>
      </c>
      <c r="AP104">
        <v>0</v>
      </c>
      <c r="AQ104">
        <v>0</v>
      </c>
      <c r="AR104">
        <v>0</v>
      </c>
      <c r="AS104">
        <v>0</v>
      </c>
      <c r="AT104">
        <v>0</v>
      </c>
      <c r="AU104">
        <v>0</v>
      </c>
      <c r="AV104">
        <v>0</v>
      </c>
      <c r="AW104">
        <v>0</v>
      </c>
      <c r="AX104">
        <v>0</v>
      </c>
      <c r="AY104">
        <v>0</v>
      </c>
      <c r="AZ104" s="914">
        <v>0</v>
      </c>
      <c r="BA104" s="914">
        <v>0</v>
      </c>
      <c r="BB104" s="914">
        <v>0</v>
      </c>
    </row>
    <row r="105" spans="1:54">
      <c r="A105" t="s">
        <v>79</v>
      </c>
      <c r="B105" t="s">
        <v>220</v>
      </c>
      <c r="C105">
        <v>115</v>
      </c>
      <c r="E105">
        <v>2</v>
      </c>
      <c r="F105">
        <v>2</v>
      </c>
      <c r="G105">
        <v>4</v>
      </c>
      <c r="H105">
        <v>1</v>
      </c>
      <c r="I105">
        <v>2</v>
      </c>
      <c r="J105">
        <v>3</v>
      </c>
      <c r="K105">
        <v>1</v>
      </c>
      <c r="L105">
        <v>2</v>
      </c>
      <c r="M105">
        <v>1</v>
      </c>
      <c r="N105">
        <v>2</v>
      </c>
      <c r="O105">
        <v>1</v>
      </c>
      <c r="P105">
        <v>4</v>
      </c>
      <c r="Q105">
        <v>1</v>
      </c>
      <c r="R105">
        <v>2</v>
      </c>
      <c r="S105">
        <v>1</v>
      </c>
      <c r="T105">
        <v>3</v>
      </c>
      <c r="U105">
        <v>4.2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 s="914">
        <v>1</v>
      </c>
      <c r="AJ105" s="914">
        <v>4.2</v>
      </c>
      <c r="AK105" s="914">
        <v>0</v>
      </c>
      <c r="AL105">
        <v>4.2</v>
      </c>
      <c r="AM105">
        <v>0</v>
      </c>
      <c r="AN105">
        <v>0</v>
      </c>
      <c r="AO105">
        <v>0</v>
      </c>
      <c r="AP105">
        <v>0</v>
      </c>
      <c r="AQ105">
        <v>0</v>
      </c>
      <c r="AR105">
        <v>0</v>
      </c>
      <c r="AS105">
        <v>0</v>
      </c>
      <c r="AT105">
        <v>0</v>
      </c>
      <c r="AU105">
        <v>0</v>
      </c>
      <c r="AV105">
        <v>0</v>
      </c>
      <c r="AW105">
        <v>0</v>
      </c>
      <c r="AX105">
        <v>0</v>
      </c>
      <c r="AY105">
        <v>0</v>
      </c>
      <c r="AZ105" s="914">
        <v>1</v>
      </c>
      <c r="BA105" s="914">
        <v>4.2</v>
      </c>
      <c r="BB105" s="914">
        <v>0</v>
      </c>
    </row>
    <row r="106" spans="1:54">
      <c r="A106" t="s">
        <v>83</v>
      </c>
      <c r="B106" t="s">
        <v>221</v>
      </c>
      <c r="C106">
        <v>115</v>
      </c>
      <c r="E106">
        <v>1</v>
      </c>
      <c r="F106">
        <v>1</v>
      </c>
      <c r="G106">
        <v>2</v>
      </c>
      <c r="H106">
        <v>0</v>
      </c>
      <c r="I106">
        <v>2</v>
      </c>
      <c r="J106">
        <v>2</v>
      </c>
      <c r="K106">
        <v>3</v>
      </c>
      <c r="L106">
        <v>1</v>
      </c>
      <c r="M106">
        <v>3</v>
      </c>
      <c r="N106">
        <v>1</v>
      </c>
      <c r="O106">
        <v>3</v>
      </c>
      <c r="P106">
        <v>2</v>
      </c>
      <c r="Q106">
        <v>1</v>
      </c>
      <c r="R106">
        <v>2</v>
      </c>
      <c r="S106">
        <v>3</v>
      </c>
      <c r="T106">
        <v>2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 s="914">
        <v>0</v>
      </c>
      <c r="AJ106" s="914">
        <v>0</v>
      </c>
      <c r="AK106" s="914">
        <v>0</v>
      </c>
      <c r="AL106">
        <v>0</v>
      </c>
      <c r="AM106">
        <v>0</v>
      </c>
      <c r="AN106">
        <v>0</v>
      </c>
      <c r="AO106">
        <v>0</v>
      </c>
      <c r="AP106">
        <v>0</v>
      </c>
      <c r="AQ106">
        <v>0</v>
      </c>
      <c r="AR106">
        <v>0</v>
      </c>
      <c r="AS106">
        <v>0</v>
      </c>
      <c r="AT106">
        <v>0</v>
      </c>
      <c r="AU106">
        <v>0</v>
      </c>
      <c r="AV106">
        <v>0</v>
      </c>
      <c r="AW106">
        <v>0</v>
      </c>
      <c r="AX106">
        <v>0</v>
      </c>
      <c r="AY106">
        <v>0</v>
      </c>
      <c r="AZ106" s="914">
        <v>0</v>
      </c>
      <c r="BA106" s="914">
        <v>0</v>
      </c>
      <c r="BB106" s="914">
        <v>0</v>
      </c>
    </row>
    <row r="107" spans="1:54">
      <c r="A107" t="s">
        <v>81</v>
      </c>
      <c r="B107" t="s">
        <v>222</v>
      </c>
      <c r="C107">
        <v>230</v>
      </c>
      <c r="E107">
        <v>2</v>
      </c>
      <c r="F107">
        <v>2</v>
      </c>
      <c r="G107">
        <v>2</v>
      </c>
      <c r="H107">
        <v>0</v>
      </c>
      <c r="I107">
        <v>2</v>
      </c>
      <c r="J107">
        <v>3</v>
      </c>
      <c r="K107">
        <v>1</v>
      </c>
      <c r="L107">
        <v>2</v>
      </c>
      <c r="M107">
        <v>1</v>
      </c>
      <c r="N107">
        <v>2</v>
      </c>
      <c r="O107">
        <v>3</v>
      </c>
      <c r="P107">
        <v>2</v>
      </c>
      <c r="Q107">
        <v>1</v>
      </c>
      <c r="R107">
        <v>2</v>
      </c>
      <c r="S107">
        <v>1</v>
      </c>
      <c r="T107">
        <v>3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 s="914">
        <v>0</v>
      </c>
      <c r="AJ107" s="914">
        <v>0</v>
      </c>
      <c r="AK107" s="914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2</v>
      </c>
      <c r="AY107">
        <v>0</v>
      </c>
      <c r="AZ107" s="914">
        <v>1</v>
      </c>
      <c r="BA107" s="914">
        <v>0</v>
      </c>
      <c r="BB107" s="914">
        <v>2</v>
      </c>
    </row>
    <row r="108" spans="1:54">
      <c r="A108" t="s">
        <v>81</v>
      </c>
      <c r="B108" t="s">
        <v>222</v>
      </c>
      <c r="C108">
        <v>60</v>
      </c>
      <c r="E108">
        <v>2</v>
      </c>
      <c r="F108">
        <v>2</v>
      </c>
      <c r="G108">
        <v>2</v>
      </c>
      <c r="H108">
        <v>0</v>
      </c>
      <c r="I108">
        <v>2</v>
      </c>
      <c r="J108">
        <v>3</v>
      </c>
      <c r="K108">
        <v>1</v>
      </c>
      <c r="L108">
        <v>2</v>
      </c>
      <c r="M108">
        <v>1</v>
      </c>
      <c r="N108">
        <v>2</v>
      </c>
      <c r="O108">
        <v>3</v>
      </c>
      <c r="P108">
        <v>2</v>
      </c>
      <c r="Q108">
        <v>1</v>
      </c>
      <c r="R108">
        <v>2</v>
      </c>
      <c r="S108">
        <v>1</v>
      </c>
      <c r="T108">
        <v>3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 s="914">
        <v>0</v>
      </c>
      <c r="AJ108" s="914">
        <v>0</v>
      </c>
      <c r="AK108" s="914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 s="914">
        <v>0</v>
      </c>
      <c r="BA108" s="914">
        <v>0</v>
      </c>
      <c r="BB108" s="914">
        <v>0</v>
      </c>
    </row>
    <row r="109" spans="1:54">
      <c r="A109" t="s">
        <v>79</v>
      </c>
      <c r="B109" t="s">
        <v>223</v>
      </c>
      <c r="C109">
        <v>230</v>
      </c>
      <c r="E109">
        <v>2</v>
      </c>
      <c r="F109">
        <v>1</v>
      </c>
      <c r="G109">
        <v>4</v>
      </c>
      <c r="H109">
        <v>0</v>
      </c>
      <c r="I109">
        <v>1</v>
      </c>
      <c r="J109">
        <v>3</v>
      </c>
      <c r="K109">
        <v>1</v>
      </c>
      <c r="L109">
        <v>2</v>
      </c>
      <c r="M109">
        <v>3</v>
      </c>
      <c r="N109">
        <v>1</v>
      </c>
      <c r="O109">
        <v>1</v>
      </c>
      <c r="P109">
        <v>4</v>
      </c>
      <c r="Q109">
        <v>3</v>
      </c>
      <c r="R109">
        <v>1</v>
      </c>
      <c r="S109">
        <v>1</v>
      </c>
      <c r="T109">
        <v>3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 s="914">
        <v>0</v>
      </c>
      <c r="AJ109" s="914">
        <v>0</v>
      </c>
      <c r="AK109" s="914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 s="914">
        <v>0</v>
      </c>
      <c r="BA109" s="914">
        <v>0</v>
      </c>
      <c r="BB109" s="914">
        <v>0</v>
      </c>
    </row>
    <row r="110" spans="1:54">
      <c r="A110" t="s">
        <v>81</v>
      </c>
      <c r="B110" t="s">
        <v>224</v>
      </c>
      <c r="C110">
        <v>230</v>
      </c>
      <c r="E110">
        <v>2</v>
      </c>
      <c r="F110">
        <v>1</v>
      </c>
      <c r="G110">
        <v>4</v>
      </c>
      <c r="H110">
        <v>1</v>
      </c>
      <c r="I110">
        <v>1</v>
      </c>
      <c r="J110">
        <v>3</v>
      </c>
      <c r="K110">
        <v>1</v>
      </c>
      <c r="L110">
        <v>2</v>
      </c>
      <c r="M110">
        <v>3</v>
      </c>
      <c r="N110">
        <v>1</v>
      </c>
      <c r="O110">
        <v>1</v>
      </c>
      <c r="P110">
        <v>4</v>
      </c>
      <c r="Q110">
        <v>3</v>
      </c>
      <c r="R110">
        <v>1</v>
      </c>
      <c r="S110">
        <v>1</v>
      </c>
      <c r="T110">
        <v>3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 s="914">
        <v>0</v>
      </c>
      <c r="AJ110" s="914">
        <v>0</v>
      </c>
      <c r="AK110" s="914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 s="914">
        <v>0</v>
      </c>
      <c r="BA110" s="914">
        <v>0</v>
      </c>
      <c r="BB110" s="914">
        <v>0</v>
      </c>
    </row>
    <row r="111" spans="1:54">
      <c r="A111" t="s">
        <v>81</v>
      </c>
      <c r="B111" t="s">
        <v>225</v>
      </c>
      <c r="C111">
        <v>230</v>
      </c>
      <c r="E111">
        <v>2</v>
      </c>
      <c r="F111">
        <v>1</v>
      </c>
      <c r="G111">
        <v>2</v>
      </c>
      <c r="H111">
        <v>1</v>
      </c>
      <c r="I111">
        <v>1</v>
      </c>
      <c r="J111">
        <v>1</v>
      </c>
      <c r="K111">
        <v>1</v>
      </c>
      <c r="L111">
        <v>2</v>
      </c>
      <c r="M111">
        <v>3</v>
      </c>
      <c r="N111">
        <v>1</v>
      </c>
      <c r="O111">
        <v>3</v>
      </c>
      <c r="P111">
        <v>3</v>
      </c>
      <c r="Q111">
        <v>3</v>
      </c>
      <c r="R111">
        <v>1</v>
      </c>
      <c r="S111">
        <v>4</v>
      </c>
      <c r="T111">
        <v>1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 s="914">
        <v>0</v>
      </c>
      <c r="AJ111" s="914">
        <v>0</v>
      </c>
      <c r="AK111" s="914">
        <v>0</v>
      </c>
      <c r="AL111">
        <v>0</v>
      </c>
      <c r="AM111">
        <v>0</v>
      </c>
      <c r="AN111">
        <v>0</v>
      </c>
      <c r="AO111">
        <v>0</v>
      </c>
      <c r="AP111">
        <v>0</v>
      </c>
      <c r="AQ111">
        <v>0</v>
      </c>
      <c r="AR111">
        <v>0</v>
      </c>
      <c r="AS111">
        <v>0</v>
      </c>
      <c r="AT111">
        <v>0</v>
      </c>
      <c r="AU111">
        <v>0</v>
      </c>
      <c r="AV111">
        <v>0</v>
      </c>
      <c r="AW111">
        <v>0</v>
      </c>
      <c r="AX111">
        <v>0</v>
      </c>
      <c r="AY111">
        <v>0</v>
      </c>
      <c r="AZ111" s="914">
        <v>0</v>
      </c>
      <c r="BA111" s="914">
        <v>0</v>
      </c>
      <c r="BB111" s="914">
        <v>0</v>
      </c>
    </row>
    <row r="112" spans="1:54">
      <c r="A112" t="s">
        <v>81</v>
      </c>
      <c r="B112" t="s">
        <v>225</v>
      </c>
      <c r="C112">
        <v>500</v>
      </c>
      <c r="E112">
        <v>2</v>
      </c>
      <c r="F112">
        <v>1</v>
      </c>
      <c r="G112">
        <v>2</v>
      </c>
      <c r="H112">
        <v>1</v>
      </c>
      <c r="I112">
        <v>1</v>
      </c>
      <c r="J112">
        <v>1</v>
      </c>
      <c r="K112">
        <v>1</v>
      </c>
      <c r="L112">
        <v>2</v>
      </c>
      <c r="M112">
        <v>3</v>
      </c>
      <c r="N112">
        <v>1</v>
      </c>
      <c r="O112">
        <v>3</v>
      </c>
      <c r="P112">
        <v>3</v>
      </c>
      <c r="Q112">
        <v>3</v>
      </c>
      <c r="R112">
        <v>1</v>
      </c>
      <c r="S112">
        <v>4</v>
      </c>
      <c r="T112">
        <v>1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 s="914">
        <v>0</v>
      </c>
      <c r="AJ112" s="914">
        <v>0</v>
      </c>
      <c r="AK112" s="914">
        <v>0</v>
      </c>
      <c r="AL112">
        <v>0</v>
      </c>
      <c r="AM112">
        <v>0</v>
      </c>
      <c r="AN112">
        <v>0</v>
      </c>
      <c r="AO112">
        <v>0</v>
      </c>
      <c r="AP112">
        <v>0</v>
      </c>
      <c r="AQ112">
        <v>0</v>
      </c>
      <c r="AR112">
        <v>0</v>
      </c>
      <c r="AS112">
        <v>0</v>
      </c>
      <c r="AT112">
        <v>0</v>
      </c>
      <c r="AU112">
        <v>0</v>
      </c>
      <c r="AV112">
        <v>0</v>
      </c>
      <c r="AW112">
        <v>0</v>
      </c>
      <c r="AX112">
        <v>0</v>
      </c>
      <c r="AY112">
        <v>0</v>
      </c>
      <c r="AZ112" s="914">
        <v>0</v>
      </c>
      <c r="BA112" s="914">
        <v>0</v>
      </c>
      <c r="BB112" s="914">
        <v>0</v>
      </c>
    </row>
    <row r="113" spans="1:54">
      <c r="A113" t="s">
        <v>96</v>
      </c>
      <c r="B113" t="s">
        <v>226</v>
      </c>
      <c r="C113">
        <v>230</v>
      </c>
      <c r="E113">
        <v>2</v>
      </c>
      <c r="F113">
        <v>2</v>
      </c>
      <c r="G113">
        <v>3</v>
      </c>
      <c r="H113">
        <v>0</v>
      </c>
      <c r="I113">
        <v>1</v>
      </c>
      <c r="J113">
        <v>3</v>
      </c>
      <c r="K113">
        <v>1</v>
      </c>
      <c r="L113">
        <v>2</v>
      </c>
      <c r="M113">
        <v>1</v>
      </c>
      <c r="N113">
        <v>2</v>
      </c>
      <c r="O113">
        <v>2</v>
      </c>
      <c r="P113">
        <v>3</v>
      </c>
      <c r="Q113">
        <v>3</v>
      </c>
      <c r="R113">
        <v>1</v>
      </c>
      <c r="S113">
        <v>1</v>
      </c>
      <c r="T113">
        <v>3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100</v>
      </c>
      <c r="AE113">
        <v>700</v>
      </c>
      <c r="AF113">
        <v>30</v>
      </c>
      <c r="AG113">
        <v>0</v>
      </c>
      <c r="AH113">
        <v>0</v>
      </c>
      <c r="AI113" s="914">
        <v>1</v>
      </c>
      <c r="AJ113" s="914">
        <v>800</v>
      </c>
      <c r="AK113" s="914">
        <v>30</v>
      </c>
      <c r="AL113">
        <v>0</v>
      </c>
      <c r="AM113">
        <v>0</v>
      </c>
      <c r="AN113">
        <v>0</v>
      </c>
      <c r="AO113">
        <v>0</v>
      </c>
      <c r="AP113">
        <v>0</v>
      </c>
      <c r="AQ113">
        <v>0</v>
      </c>
      <c r="AR113">
        <v>0</v>
      </c>
      <c r="AS113">
        <v>0</v>
      </c>
      <c r="AT113">
        <v>0</v>
      </c>
      <c r="AU113">
        <v>100</v>
      </c>
      <c r="AV113">
        <v>700</v>
      </c>
      <c r="AW113">
        <v>30</v>
      </c>
      <c r="AX113">
        <v>0</v>
      </c>
      <c r="AY113">
        <v>0</v>
      </c>
      <c r="AZ113" s="914">
        <v>1</v>
      </c>
      <c r="BA113" s="914">
        <v>800</v>
      </c>
      <c r="BB113" s="914">
        <v>30</v>
      </c>
    </row>
    <row r="114" spans="1:54">
      <c r="A114" t="s">
        <v>96</v>
      </c>
      <c r="B114" t="s">
        <v>226</v>
      </c>
      <c r="C114">
        <v>500</v>
      </c>
      <c r="E114">
        <v>2</v>
      </c>
      <c r="F114">
        <v>2</v>
      </c>
      <c r="G114">
        <v>3</v>
      </c>
      <c r="H114">
        <v>0</v>
      </c>
      <c r="I114">
        <v>1</v>
      </c>
      <c r="J114">
        <v>3</v>
      </c>
      <c r="K114">
        <v>1</v>
      </c>
      <c r="L114">
        <v>2</v>
      </c>
      <c r="M114">
        <v>1</v>
      </c>
      <c r="N114">
        <v>2</v>
      </c>
      <c r="O114">
        <v>2</v>
      </c>
      <c r="P114">
        <v>3</v>
      </c>
      <c r="Q114">
        <v>3</v>
      </c>
      <c r="R114">
        <v>1</v>
      </c>
      <c r="S114">
        <v>1</v>
      </c>
      <c r="T114">
        <v>3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 s="914">
        <v>0</v>
      </c>
      <c r="AJ114" s="914">
        <v>0</v>
      </c>
      <c r="AK114" s="914">
        <v>0</v>
      </c>
      <c r="AL114">
        <v>0</v>
      </c>
      <c r="AM114">
        <v>0</v>
      </c>
      <c r="AN114">
        <v>0</v>
      </c>
      <c r="AO114">
        <v>0</v>
      </c>
      <c r="AP114">
        <v>0</v>
      </c>
      <c r="AQ114">
        <v>0</v>
      </c>
      <c r="AR114">
        <v>0</v>
      </c>
      <c r="AS114">
        <v>0</v>
      </c>
      <c r="AT114">
        <v>0</v>
      </c>
      <c r="AU114">
        <v>0</v>
      </c>
      <c r="AV114">
        <v>0</v>
      </c>
      <c r="AW114">
        <v>0</v>
      </c>
      <c r="AX114">
        <v>0</v>
      </c>
      <c r="AY114">
        <v>0</v>
      </c>
      <c r="AZ114" s="914">
        <v>0</v>
      </c>
      <c r="BA114" s="914">
        <v>0</v>
      </c>
      <c r="BB114" s="914">
        <v>0</v>
      </c>
    </row>
    <row r="115" spans="1:54">
      <c r="A115" t="s">
        <v>85</v>
      </c>
      <c r="B115" t="s">
        <v>227</v>
      </c>
      <c r="C115">
        <v>115</v>
      </c>
      <c r="E115">
        <v>1</v>
      </c>
      <c r="F115">
        <v>1</v>
      </c>
      <c r="G115">
        <v>2</v>
      </c>
      <c r="H115">
        <v>0</v>
      </c>
      <c r="I115">
        <v>1</v>
      </c>
      <c r="J115">
        <v>2</v>
      </c>
      <c r="K115">
        <v>3</v>
      </c>
      <c r="L115">
        <v>1</v>
      </c>
      <c r="M115">
        <v>3</v>
      </c>
      <c r="N115">
        <v>1</v>
      </c>
      <c r="O115">
        <v>3</v>
      </c>
      <c r="P115">
        <v>2</v>
      </c>
      <c r="Q115">
        <v>3</v>
      </c>
      <c r="R115">
        <v>1</v>
      </c>
      <c r="S115">
        <v>3</v>
      </c>
      <c r="T115">
        <v>2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100</v>
      </c>
      <c r="AE115">
        <v>130</v>
      </c>
      <c r="AF115">
        <v>0</v>
      </c>
      <c r="AG115">
        <v>20</v>
      </c>
      <c r="AH115">
        <v>0</v>
      </c>
      <c r="AI115" s="914">
        <v>1</v>
      </c>
      <c r="AJ115" s="914">
        <v>230</v>
      </c>
      <c r="AK115" s="914">
        <v>20</v>
      </c>
      <c r="AL115">
        <v>0</v>
      </c>
      <c r="AM115">
        <v>0</v>
      </c>
      <c r="AN115">
        <v>0</v>
      </c>
      <c r="AO115">
        <v>0</v>
      </c>
      <c r="AP115">
        <v>0</v>
      </c>
      <c r="AQ115">
        <v>0</v>
      </c>
      <c r="AR115">
        <v>0</v>
      </c>
      <c r="AS115">
        <v>0</v>
      </c>
      <c r="AT115">
        <v>0</v>
      </c>
      <c r="AU115">
        <v>100</v>
      </c>
      <c r="AV115">
        <v>130</v>
      </c>
      <c r="AW115">
        <v>0</v>
      </c>
      <c r="AX115">
        <v>20</v>
      </c>
      <c r="AY115">
        <v>0</v>
      </c>
      <c r="AZ115" s="914">
        <v>1</v>
      </c>
      <c r="BA115" s="914">
        <v>230</v>
      </c>
      <c r="BB115" s="914">
        <v>20</v>
      </c>
    </row>
    <row r="116" spans="1:54">
      <c r="A116" t="s">
        <v>81</v>
      </c>
      <c r="B116" t="s">
        <v>228</v>
      </c>
      <c r="C116">
        <v>115</v>
      </c>
      <c r="E116">
        <v>2</v>
      </c>
      <c r="F116">
        <v>1</v>
      </c>
      <c r="G116">
        <v>1</v>
      </c>
      <c r="H116">
        <v>1</v>
      </c>
      <c r="I116">
        <v>1</v>
      </c>
      <c r="J116">
        <v>2</v>
      </c>
      <c r="K116">
        <v>1</v>
      </c>
      <c r="L116">
        <v>2</v>
      </c>
      <c r="M116">
        <v>3</v>
      </c>
      <c r="N116">
        <v>1</v>
      </c>
      <c r="O116">
        <v>4</v>
      </c>
      <c r="P116">
        <v>2</v>
      </c>
      <c r="Q116">
        <v>3</v>
      </c>
      <c r="R116">
        <v>1</v>
      </c>
      <c r="S116">
        <v>3</v>
      </c>
      <c r="T116">
        <v>2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 s="914">
        <v>0</v>
      </c>
      <c r="AJ116" s="914">
        <v>0</v>
      </c>
      <c r="AK116" s="914">
        <v>0</v>
      </c>
      <c r="AL116">
        <v>0</v>
      </c>
      <c r="AM116">
        <v>0</v>
      </c>
      <c r="AN116">
        <v>0</v>
      </c>
      <c r="AO116">
        <v>0</v>
      </c>
      <c r="AP116">
        <v>0</v>
      </c>
      <c r="AQ116">
        <v>0</v>
      </c>
      <c r="AR116">
        <v>0</v>
      </c>
      <c r="AS116">
        <v>0</v>
      </c>
      <c r="AT116">
        <v>0</v>
      </c>
      <c r="AU116">
        <v>0</v>
      </c>
      <c r="AV116">
        <v>0</v>
      </c>
      <c r="AW116">
        <v>0</v>
      </c>
      <c r="AX116">
        <v>0</v>
      </c>
      <c r="AY116">
        <v>0</v>
      </c>
      <c r="AZ116" s="914">
        <v>0</v>
      </c>
      <c r="BA116" s="914">
        <v>0</v>
      </c>
      <c r="BB116" s="914">
        <v>0</v>
      </c>
    </row>
    <row r="117" spans="1:54">
      <c r="A117" t="s">
        <v>81</v>
      </c>
      <c r="B117" t="s">
        <v>228</v>
      </c>
      <c r="C117">
        <v>230</v>
      </c>
      <c r="E117">
        <v>2</v>
      </c>
      <c r="F117">
        <v>1</v>
      </c>
      <c r="G117">
        <v>1</v>
      </c>
      <c r="H117">
        <v>1</v>
      </c>
      <c r="I117">
        <v>1</v>
      </c>
      <c r="J117">
        <v>2</v>
      </c>
      <c r="K117">
        <v>1</v>
      </c>
      <c r="L117">
        <v>2</v>
      </c>
      <c r="M117">
        <v>3</v>
      </c>
      <c r="N117">
        <v>1</v>
      </c>
      <c r="O117">
        <v>4</v>
      </c>
      <c r="P117">
        <v>2</v>
      </c>
      <c r="Q117">
        <v>3</v>
      </c>
      <c r="R117">
        <v>1</v>
      </c>
      <c r="S117">
        <v>3</v>
      </c>
      <c r="T117">
        <v>2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 s="914">
        <v>0</v>
      </c>
      <c r="AJ117" s="914">
        <v>0</v>
      </c>
      <c r="AK117" s="914">
        <v>0</v>
      </c>
      <c r="AL117">
        <v>0</v>
      </c>
      <c r="AM117">
        <v>0</v>
      </c>
      <c r="AN117">
        <v>0</v>
      </c>
      <c r="AO117">
        <v>0</v>
      </c>
      <c r="AP117">
        <v>0</v>
      </c>
      <c r="AQ117">
        <v>0</v>
      </c>
      <c r="AR117">
        <v>0</v>
      </c>
      <c r="AS117">
        <v>0</v>
      </c>
      <c r="AT117">
        <v>0</v>
      </c>
      <c r="AU117">
        <v>0</v>
      </c>
      <c r="AV117">
        <v>0</v>
      </c>
      <c r="AW117">
        <v>0</v>
      </c>
      <c r="AX117">
        <v>0</v>
      </c>
      <c r="AY117">
        <v>0</v>
      </c>
      <c r="AZ117" s="914">
        <v>0</v>
      </c>
      <c r="BA117" s="914">
        <v>0</v>
      </c>
      <c r="BB117" s="914">
        <v>0</v>
      </c>
    </row>
    <row r="118" spans="1:54">
      <c r="A118" t="s">
        <v>81</v>
      </c>
      <c r="B118" t="s">
        <v>229</v>
      </c>
      <c r="C118">
        <v>230</v>
      </c>
      <c r="E118">
        <v>2</v>
      </c>
      <c r="F118">
        <v>1</v>
      </c>
      <c r="G118">
        <v>1</v>
      </c>
      <c r="H118">
        <v>0</v>
      </c>
      <c r="I118">
        <v>1</v>
      </c>
      <c r="J118">
        <v>2</v>
      </c>
      <c r="K118">
        <v>1</v>
      </c>
      <c r="L118">
        <v>2</v>
      </c>
      <c r="M118">
        <v>3</v>
      </c>
      <c r="N118">
        <v>1</v>
      </c>
      <c r="O118">
        <v>4</v>
      </c>
      <c r="P118">
        <v>1</v>
      </c>
      <c r="Q118">
        <v>3</v>
      </c>
      <c r="R118">
        <v>1</v>
      </c>
      <c r="S118">
        <v>3</v>
      </c>
      <c r="T118">
        <v>2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 s="914">
        <v>0</v>
      </c>
      <c r="AJ118" s="914">
        <v>0</v>
      </c>
      <c r="AK118" s="914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 s="914">
        <v>0</v>
      </c>
      <c r="BA118" s="914">
        <v>0</v>
      </c>
      <c r="BB118" s="914">
        <v>0</v>
      </c>
    </row>
    <row r="119" spans="1:54">
      <c r="A119" t="s">
        <v>91</v>
      </c>
      <c r="B119" t="s">
        <v>230</v>
      </c>
      <c r="C119">
        <v>115</v>
      </c>
      <c r="E119">
        <v>2</v>
      </c>
      <c r="F119">
        <v>2</v>
      </c>
      <c r="G119">
        <v>4</v>
      </c>
      <c r="H119">
        <v>0</v>
      </c>
      <c r="I119">
        <v>1</v>
      </c>
      <c r="J119">
        <v>3</v>
      </c>
      <c r="K119">
        <v>1</v>
      </c>
      <c r="L119">
        <v>2</v>
      </c>
      <c r="M119">
        <v>1</v>
      </c>
      <c r="N119">
        <v>2</v>
      </c>
      <c r="O119">
        <v>1</v>
      </c>
      <c r="P119">
        <v>4</v>
      </c>
      <c r="Q119">
        <v>3</v>
      </c>
      <c r="R119">
        <v>1</v>
      </c>
      <c r="S119">
        <v>1</v>
      </c>
      <c r="T119">
        <v>3</v>
      </c>
      <c r="U119">
        <v>116.80000000000001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 s="914">
        <v>1</v>
      </c>
      <c r="AJ119" s="914">
        <v>116.80000000000001</v>
      </c>
      <c r="AK119" s="914">
        <v>0</v>
      </c>
      <c r="AL119">
        <v>116.80000000000001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 s="914">
        <v>1</v>
      </c>
      <c r="BA119" s="914">
        <v>116.80000000000001</v>
      </c>
      <c r="BB119" s="914">
        <v>0</v>
      </c>
    </row>
    <row r="120" spans="1:54">
      <c r="A120" t="s">
        <v>91</v>
      </c>
      <c r="B120" t="s">
        <v>230</v>
      </c>
      <c r="C120">
        <v>55</v>
      </c>
      <c r="E120">
        <v>2</v>
      </c>
      <c r="F120">
        <v>2</v>
      </c>
      <c r="G120">
        <v>4</v>
      </c>
      <c r="H120">
        <v>0</v>
      </c>
      <c r="I120">
        <v>1</v>
      </c>
      <c r="J120">
        <v>3</v>
      </c>
      <c r="K120">
        <v>1</v>
      </c>
      <c r="L120">
        <v>2</v>
      </c>
      <c r="M120">
        <v>1</v>
      </c>
      <c r="N120">
        <v>2</v>
      </c>
      <c r="O120">
        <v>1</v>
      </c>
      <c r="P120">
        <v>4</v>
      </c>
      <c r="Q120">
        <v>3</v>
      </c>
      <c r="R120">
        <v>1</v>
      </c>
      <c r="S120">
        <v>1</v>
      </c>
      <c r="T120">
        <v>3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 s="914">
        <v>0</v>
      </c>
      <c r="AJ120" s="914">
        <v>0</v>
      </c>
      <c r="AK120" s="914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 s="914">
        <v>0</v>
      </c>
      <c r="BA120" s="914">
        <v>0</v>
      </c>
      <c r="BB120" s="914">
        <v>0</v>
      </c>
    </row>
    <row r="121" spans="1:54">
      <c r="A121" t="s">
        <v>81</v>
      </c>
      <c r="B121" t="s">
        <v>233</v>
      </c>
      <c r="C121">
        <v>115</v>
      </c>
      <c r="E121">
        <v>2</v>
      </c>
      <c r="F121">
        <v>1</v>
      </c>
      <c r="G121">
        <v>2</v>
      </c>
      <c r="H121">
        <v>0</v>
      </c>
      <c r="I121">
        <v>1</v>
      </c>
      <c r="J121">
        <v>1</v>
      </c>
      <c r="K121">
        <v>1</v>
      </c>
      <c r="L121">
        <v>2</v>
      </c>
      <c r="M121">
        <v>3</v>
      </c>
      <c r="N121">
        <v>1</v>
      </c>
      <c r="O121">
        <v>3</v>
      </c>
      <c r="P121">
        <v>2</v>
      </c>
      <c r="Q121">
        <v>3</v>
      </c>
      <c r="R121">
        <v>1</v>
      </c>
      <c r="S121">
        <v>4</v>
      </c>
      <c r="T121">
        <v>1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50</v>
      </c>
      <c r="AF121">
        <v>0</v>
      </c>
      <c r="AG121">
        <v>0</v>
      </c>
      <c r="AH121">
        <v>0</v>
      </c>
      <c r="AI121" s="914">
        <v>1</v>
      </c>
      <c r="AJ121" s="914">
        <v>50</v>
      </c>
      <c r="AK121" s="914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50</v>
      </c>
      <c r="AW121">
        <v>0</v>
      </c>
      <c r="AX121">
        <v>0</v>
      </c>
      <c r="AY121">
        <v>0</v>
      </c>
      <c r="AZ121" s="914">
        <v>1</v>
      </c>
      <c r="BA121" s="914">
        <v>50</v>
      </c>
      <c r="BB121" s="914">
        <v>0</v>
      </c>
    </row>
    <row r="122" spans="1:54">
      <c r="A122" t="s">
        <v>81</v>
      </c>
      <c r="B122" t="s">
        <v>233</v>
      </c>
      <c r="C122">
        <v>60</v>
      </c>
      <c r="E122">
        <v>2</v>
      </c>
      <c r="F122">
        <v>1</v>
      </c>
      <c r="G122">
        <v>2</v>
      </c>
      <c r="H122">
        <v>0</v>
      </c>
      <c r="I122">
        <v>1</v>
      </c>
      <c r="J122">
        <v>1</v>
      </c>
      <c r="K122">
        <v>1</v>
      </c>
      <c r="L122">
        <v>2</v>
      </c>
      <c r="M122">
        <v>3</v>
      </c>
      <c r="N122">
        <v>1</v>
      </c>
      <c r="O122">
        <v>3</v>
      </c>
      <c r="P122">
        <v>2</v>
      </c>
      <c r="Q122">
        <v>3</v>
      </c>
      <c r="R122">
        <v>1</v>
      </c>
      <c r="S122">
        <v>4</v>
      </c>
      <c r="T122">
        <v>1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 s="914">
        <v>0</v>
      </c>
      <c r="AJ122" s="914">
        <v>0</v>
      </c>
      <c r="AK122" s="914">
        <v>0</v>
      </c>
      <c r="AL122">
        <v>0</v>
      </c>
      <c r="AM122">
        <v>0</v>
      </c>
      <c r="AN122">
        <v>0</v>
      </c>
      <c r="AO122">
        <v>0</v>
      </c>
      <c r="AP122">
        <v>0</v>
      </c>
      <c r="AQ122">
        <v>0</v>
      </c>
      <c r="AR122">
        <v>0</v>
      </c>
      <c r="AS122">
        <v>0</v>
      </c>
      <c r="AT122">
        <v>0</v>
      </c>
      <c r="AU122">
        <v>0</v>
      </c>
      <c r="AV122">
        <v>0</v>
      </c>
      <c r="AW122">
        <v>0</v>
      </c>
      <c r="AX122">
        <v>0</v>
      </c>
      <c r="AY122">
        <v>0</v>
      </c>
      <c r="AZ122" s="914">
        <v>0</v>
      </c>
      <c r="BA122" s="914">
        <v>0</v>
      </c>
      <c r="BB122" s="914">
        <v>0</v>
      </c>
    </row>
    <row r="123" spans="1:54">
      <c r="A123" t="s">
        <v>91</v>
      </c>
      <c r="B123" t="s">
        <v>234</v>
      </c>
      <c r="C123">
        <v>230</v>
      </c>
      <c r="E123">
        <v>2</v>
      </c>
      <c r="F123">
        <v>1</v>
      </c>
      <c r="G123">
        <v>1</v>
      </c>
      <c r="H123">
        <v>1</v>
      </c>
      <c r="I123">
        <v>1</v>
      </c>
      <c r="J123">
        <v>1</v>
      </c>
      <c r="K123">
        <v>1</v>
      </c>
      <c r="L123">
        <v>2</v>
      </c>
      <c r="M123">
        <v>3</v>
      </c>
      <c r="N123">
        <v>1</v>
      </c>
      <c r="O123">
        <v>4</v>
      </c>
      <c r="P123">
        <v>2</v>
      </c>
      <c r="Q123">
        <v>3</v>
      </c>
      <c r="R123">
        <v>1</v>
      </c>
      <c r="S123">
        <v>4</v>
      </c>
      <c r="T123">
        <v>1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 s="914">
        <v>0</v>
      </c>
      <c r="AJ123" s="914">
        <v>0</v>
      </c>
      <c r="AK123" s="914">
        <v>0</v>
      </c>
      <c r="AL123">
        <v>0</v>
      </c>
      <c r="AM123">
        <v>0</v>
      </c>
      <c r="AN123">
        <v>0</v>
      </c>
      <c r="AO123">
        <v>0</v>
      </c>
      <c r="AP123">
        <v>0</v>
      </c>
      <c r="AQ123">
        <v>0</v>
      </c>
      <c r="AR123">
        <v>0</v>
      </c>
      <c r="AS123">
        <v>0</v>
      </c>
      <c r="AT123">
        <v>0</v>
      </c>
      <c r="AU123">
        <v>0</v>
      </c>
      <c r="AV123">
        <v>0</v>
      </c>
      <c r="AW123">
        <v>0</v>
      </c>
      <c r="AX123">
        <v>0</v>
      </c>
      <c r="AY123">
        <v>0</v>
      </c>
      <c r="AZ123" s="914">
        <v>0</v>
      </c>
      <c r="BA123" s="914">
        <v>0</v>
      </c>
      <c r="BB123" s="914">
        <v>0</v>
      </c>
    </row>
    <row r="124" spans="1:54">
      <c r="A124" t="s">
        <v>91</v>
      </c>
      <c r="B124" t="s">
        <v>234</v>
      </c>
      <c r="C124">
        <v>115</v>
      </c>
      <c r="E124">
        <v>2</v>
      </c>
      <c r="F124">
        <v>1</v>
      </c>
      <c r="G124">
        <v>1</v>
      </c>
      <c r="H124">
        <v>1</v>
      </c>
      <c r="I124">
        <v>1</v>
      </c>
      <c r="J124">
        <v>1</v>
      </c>
      <c r="K124">
        <v>1</v>
      </c>
      <c r="L124">
        <v>2</v>
      </c>
      <c r="M124">
        <v>3</v>
      </c>
      <c r="N124">
        <v>1</v>
      </c>
      <c r="O124">
        <v>4</v>
      </c>
      <c r="P124">
        <v>2</v>
      </c>
      <c r="Q124">
        <v>3</v>
      </c>
      <c r="R124">
        <v>1</v>
      </c>
      <c r="S124">
        <v>4</v>
      </c>
      <c r="T124">
        <v>1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113.5</v>
      </c>
      <c r="AG124">
        <v>0</v>
      </c>
      <c r="AH124">
        <v>0</v>
      </c>
      <c r="AI124" s="914">
        <v>1</v>
      </c>
      <c r="AJ124" s="914">
        <v>0</v>
      </c>
      <c r="AK124" s="914">
        <v>113.5</v>
      </c>
      <c r="AL124">
        <v>0</v>
      </c>
      <c r="AM124">
        <v>0</v>
      </c>
      <c r="AN124">
        <v>0</v>
      </c>
      <c r="AO124">
        <v>0</v>
      </c>
      <c r="AP124">
        <v>0</v>
      </c>
      <c r="AQ124">
        <v>0</v>
      </c>
      <c r="AR124">
        <v>0</v>
      </c>
      <c r="AS124">
        <v>0</v>
      </c>
      <c r="AT124">
        <v>0</v>
      </c>
      <c r="AU124">
        <v>0</v>
      </c>
      <c r="AV124">
        <v>0</v>
      </c>
      <c r="AW124">
        <v>113.5</v>
      </c>
      <c r="AX124">
        <v>0</v>
      </c>
      <c r="AY124">
        <v>0</v>
      </c>
      <c r="AZ124" s="914">
        <v>1</v>
      </c>
      <c r="BA124" s="914">
        <v>0</v>
      </c>
      <c r="BB124" s="914">
        <v>113.5</v>
      </c>
    </row>
    <row r="125" spans="1:54">
      <c r="A125" t="s">
        <v>85</v>
      </c>
      <c r="B125" t="s">
        <v>235</v>
      </c>
      <c r="C125">
        <v>70</v>
      </c>
      <c r="E125">
        <v>1</v>
      </c>
      <c r="F125">
        <v>1</v>
      </c>
      <c r="G125">
        <v>3</v>
      </c>
      <c r="H125">
        <v>0</v>
      </c>
      <c r="I125">
        <v>1</v>
      </c>
      <c r="J125">
        <v>1</v>
      </c>
      <c r="K125">
        <v>3</v>
      </c>
      <c r="L125">
        <v>1</v>
      </c>
      <c r="M125">
        <v>3</v>
      </c>
      <c r="N125">
        <v>1</v>
      </c>
      <c r="O125">
        <v>2</v>
      </c>
      <c r="P125">
        <v>3</v>
      </c>
      <c r="Q125">
        <v>3</v>
      </c>
      <c r="R125">
        <v>1</v>
      </c>
      <c r="S125">
        <v>4</v>
      </c>
      <c r="T125">
        <v>1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 s="914">
        <v>0</v>
      </c>
      <c r="AJ125" s="914">
        <v>0</v>
      </c>
      <c r="AK125" s="914">
        <v>0</v>
      </c>
      <c r="AL125">
        <v>0</v>
      </c>
      <c r="AM125">
        <v>0</v>
      </c>
      <c r="AN125">
        <v>0</v>
      </c>
      <c r="AO125">
        <v>0</v>
      </c>
      <c r="AP125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 s="914">
        <v>0</v>
      </c>
      <c r="BA125" s="914">
        <v>0</v>
      </c>
      <c r="BB125" s="914">
        <v>0</v>
      </c>
    </row>
    <row r="126" spans="1:54">
      <c r="A126" t="s">
        <v>83</v>
      </c>
      <c r="B126" t="s">
        <v>236</v>
      </c>
      <c r="C126">
        <v>70</v>
      </c>
      <c r="E126">
        <v>1</v>
      </c>
      <c r="F126">
        <v>1</v>
      </c>
      <c r="G126">
        <v>4</v>
      </c>
      <c r="H126">
        <v>1</v>
      </c>
      <c r="I126">
        <v>2</v>
      </c>
      <c r="J126">
        <v>1</v>
      </c>
      <c r="K126">
        <v>3</v>
      </c>
      <c r="L126">
        <v>1</v>
      </c>
      <c r="M126">
        <v>3</v>
      </c>
      <c r="N126">
        <v>1</v>
      </c>
      <c r="O126">
        <v>1</v>
      </c>
      <c r="P126">
        <v>4</v>
      </c>
      <c r="Q126">
        <v>1</v>
      </c>
      <c r="R126">
        <v>2</v>
      </c>
      <c r="S126">
        <v>4</v>
      </c>
      <c r="T126">
        <v>1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 s="914">
        <v>0</v>
      </c>
      <c r="AJ126" s="914">
        <v>0</v>
      </c>
      <c r="AK126" s="914">
        <v>0</v>
      </c>
      <c r="AL126">
        <v>0</v>
      </c>
      <c r="AM126">
        <v>0</v>
      </c>
      <c r="AN126">
        <v>0</v>
      </c>
      <c r="AO126">
        <v>0</v>
      </c>
      <c r="AP126">
        <v>0</v>
      </c>
      <c r="AQ126">
        <v>0</v>
      </c>
      <c r="AR126">
        <v>0</v>
      </c>
      <c r="AS126">
        <v>0</v>
      </c>
      <c r="AT126">
        <v>0</v>
      </c>
      <c r="AU126">
        <v>0</v>
      </c>
      <c r="AV126">
        <v>0</v>
      </c>
      <c r="AW126">
        <v>0</v>
      </c>
      <c r="AX126">
        <v>0</v>
      </c>
      <c r="AY126">
        <v>0</v>
      </c>
      <c r="AZ126" s="914">
        <v>0</v>
      </c>
      <c r="BA126" s="914">
        <v>0</v>
      </c>
      <c r="BB126" s="914">
        <v>0</v>
      </c>
    </row>
    <row r="127" spans="1:54">
      <c r="A127" t="s">
        <v>83</v>
      </c>
      <c r="B127" t="s">
        <v>236</v>
      </c>
      <c r="C127">
        <v>115</v>
      </c>
      <c r="E127">
        <v>1</v>
      </c>
      <c r="F127">
        <v>1</v>
      </c>
      <c r="G127">
        <v>4</v>
      </c>
      <c r="H127">
        <v>1</v>
      </c>
      <c r="I127">
        <v>2</v>
      </c>
      <c r="J127">
        <v>1</v>
      </c>
      <c r="K127">
        <v>3</v>
      </c>
      <c r="L127">
        <v>1</v>
      </c>
      <c r="M127">
        <v>3</v>
      </c>
      <c r="N127">
        <v>1</v>
      </c>
      <c r="O127">
        <v>1</v>
      </c>
      <c r="P127">
        <v>4</v>
      </c>
      <c r="Q127">
        <v>1</v>
      </c>
      <c r="R127">
        <v>2</v>
      </c>
      <c r="S127">
        <v>4</v>
      </c>
      <c r="T127">
        <v>1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 s="914">
        <v>0</v>
      </c>
      <c r="AJ127" s="914">
        <v>0</v>
      </c>
      <c r="AK127" s="914">
        <v>0</v>
      </c>
      <c r="AL127">
        <v>0</v>
      </c>
      <c r="AM127">
        <v>0</v>
      </c>
      <c r="AN127">
        <v>0</v>
      </c>
      <c r="AO127"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 s="914">
        <v>0</v>
      </c>
      <c r="BA127" s="914">
        <v>0</v>
      </c>
      <c r="BB127" s="914">
        <v>0</v>
      </c>
    </row>
    <row r="128" spans="1:54">
      <c r="A128" t="s">
        <v>79</v>
      </c>
      <c r="B128" t="s">
        <v>237</v>
      </c>
      <c r="C128">
        <v>115</v>
      </c>
      <c r="E128">
        <v>2</v>
      </c>
      <c r="F128">
        <v>1</v>
      </c>
      <c r="G128">
        <v>3</v>
      </c>
      <c r="H128">
        <v>0</v>
      </c>
      <c r="I128">
        <v>2</v>
      </c>
      <c r="J128">
        <v>3</v>
      </c>
      <c r="K128">
        <v>1</v>
      </c>
      <c r="L128">
        <v>2</v>
      </c>
      <c r="M128">
        <v>3</v>
      </c>
      <c r="N128">
        <v>1</v>
      </c>
      <c r="O128">
        <v>2</v>
      </c>
      <c r="P128">
        <v>3</v>
      </c>
      <c r="Q128">
        <v>1</v>
      </c>
      <c r="R128">
        <v>2</v>
      </c>
      <c r="S128">
        <v>1</v>
      </c>
      <c r="T128">
        <v>3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 s="914">
        <v>0</v>
      </c>
      <c r="AJ128" s="914">
        <v>0</v>
      </c>
      <c r="AK128" s="914">
        <v>0</v>
      </c>
      <c r="AL128">
        <v>0</v>
      </c>
      <c r="AM128">
        <v>0</v>
      </c>
      <c r="AN128">
        <v>0</v>
      </c>
      <c r="AO128"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 s="914">
        <v>0</v>
      </c>
      <c r="BA128" s="914">
        <v>0</v>
      </c>
      <c r="BB128" s="914">
        <v>0</v>
      </c>
    </row>
    <row r="129" spans="1:54">
      <c r="A129" t="s">
        <v>79</v>
      </c>
      <c r="B129" t="s">
        <v>238</v>
      </c>
      <c r="C129">
        <v>230</v>
      </c>
      <c r="E129">
        <v>2</v>
      </c>
      <c r="F129">
        <v>2</v>
      </c>
      <c r="G129">
        <v>4</v>
      </c>
      <c r="H129">
        <v>0</v>
      </c>
      <c r="I129">
        <v>1</v>
      </c>
      <c r="J129">
        <v>3</v>
      </c>
      <c r="K129">
        <v>1</v>
      </c>
      <c r="L129">
        <v>2</v>
      </c>
      <c r="M129">
        <v>1</v>
      </c>
      <c r="N129">
        <v>2</v>
      </c>
      <c r="O129">
        <v>1</v>
      </c>
      <c r="P129">
        <v>4</v>
      </c>
      <c r="Q129">
        <v>3</v>
      </c>
      <c r="R129">
        <v>1</v>
      </c>
      <c r="S129">
        <v>1</v>
      </c>
      <c r="T129">
        <v>3</v>
      </c>
      <c r="U129">
        <v>115</v>
      </c>
      <c r="V129">
        <v>0</v>
      </c>
      <c r="W129">
        <v>0</v>
      </c>
      <c r="X129">
        <v>101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 s="914">
        <v>1</v>
      </c>
      <c r="AJ129" s="914">
        <v>216</v>
      </c>
      <c r="AK129" s="914">
        <v>0</v>
      </c>
      <c r="AL129">
        <v>115</v>
      </c>
      <c r="AM129">
        <v>0</v>
      </c>
      <c r="AN129">
        <v>0</v>
      </c>
      <c r="AO129">
        <v>101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 s="914">
        <v>1</v>
      </c>
      <c r="BA129" s="914">
        <v>216</v>
      </c>
      <c r="BB129" s="914">
        <v>0</v>
      </c>
    </row>
    <row r="130" spans="1:54">
      <c r="A130" t="s">
        <v>79</v>
      </c>
      <c r="B130" t="s">
        <v>238</v>
      </c>
      <c r="C130">
        <v>115</v>
      </c>
      <c r="E130">
        <v>2</v>
      </c>
      <c r="F130">
        <v>2</v>
      </c>
      <c r="G130">
        <v>4</v>
      </c>
      <c r="H130">
        <v>0</v>
      </c>
      <c r="I130">
        <v>1</v>
      </c>
      <c r="J130">
        <v>3</v>
      </c>
      <c r="K130">
        <v>1</v>
      </c>
      <c r="L130">
        <v>2</v>
      </c>
      <c r="M130">
        <v>1</v>
      </c>
      <c r="N130">
        <v>2</v>
      </c>
      <c r="O130">
        <v>1</v>
      </c>
      <c r="P130">
        <v>4</v>
      </c>
      <c r="Q130">
        <v>3</v>
      </c>
      <c r="R130">
        <v>1</v>
      </c>
      <c r="S130">
        <v>1</v>
      </c>
      <c r="T130">
        <v>3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 s="914">
        <v>0</v>
      </c>
      <c r="AJ130" s="914">
        <v>0</v>
      </c>
      <c r="AK130" s="914">
        <v>0</v>
      </c>
      <c r="AL130">
        <v>0</v>
      </c>
      <c r="AM130">
        <v>0</v>
      </c>
      <c r="AN130">
        <v>0</v>
      </c>
      <c r="AO130">
        <v>0</v>
      </c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 s="914">
        <v>0</v>
      </c>
      <c r="BA130" s="914">
        <v>0</v>
      </c>
      <c r="BB130" s="914">
        <v>0</v>
      </c>
    </row>
    <row r="131" spans="1:54">
      <c r="A131" t="s">
        <v>81</v>
      </c>
      <c r="B131" t="s">
        <v>239</v>
      </c>
      <c r="C131">
        <v>230</v>
      </c>
      <c r="E131">
        <v>1</v>
      </c>
      <c r="F131">
        <v>1</v>
      </c>
      <c r="G131">
        <v>2</v>
      </c>
      <c r="H131">
        <v>1</v>
      </c>
      <c r="I131">
        <v>2</v>
      </c>
      <c r="J131">
        <v>1</v>
      </c>
      <c r="K131">
        <v>3</v>
      </c>
      <c r="L131">
        <v>1</v>
      </c>
      <c r="M131">
        <v>3</v>
      </c>
      <c r="N131">
        <v>1</v>
      </c>
      <c r="O131">
        <v>3</v>
      </c>
      <c r="P131">
        <v>3</v>
      </c>
      <c r="Q131">
        <v>1</v>
      </c>
      <c r="R131">
        <v>2</v>
      </c>
      <c r="S131">
        <v>4</v>
      </c>
      <c r="T131">
        <v>1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 s="914">
        <v>0</v>
      </c>
      <c r="AJ131" s="914">
        <v>0</v>
      </c>
      <c r="AK131" s="914">
        <v>0</v>
      </c>
      <c r="AL131">
        <v>0</v>
      </c>
      <c r="AM131">
        <v>0</v>
      </c>
      <c r="AN131">
        <v>0</v>
      </c>
      <c r="AO131">
        <v>0</v>
      </c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 s="914">
        <v>0</v>
      </c>
      <c r="BA131" s="914">
        <v>0</v>
      </c>
      <c r="BB131" s="914">
        <v>0</v>
      </c>
    </row>
    <row r="132" spans="1:54">
      <c r="A132" t="s">
        <v>79</v>
      </c>
      <c r="B132" t="s">
        <v>240</v>
      </c>
      <c r="C132">
        <v>115</v>
      </c>
      <c r="E132">
        <v>2</v>
      </c>
      <c r="F132">
        <v>2</v>
      </c>
      <c r="G132">
        <v>2</v>
      </c>
      <c r="H132">
        <v>1</v>
      </c>
      <c r="I132">
        <v>2</v>
      </c>
      <c r="J132">
        <v>3</v>
      </c>
      <c r="K132">
        <v>1</v>
      </c>
      <c r="L132">
        <v>2</v>
      </c>
      <c r="M132">
        <v>1</v>
      </c>
      <c r="N132">
        <v>2</v>
      </c>
      <c r="O132">
        <v>3</v>
      </c>
      <c r="P132">
        <v>3</v>
      </c>
      <c r="Q132">
        <v>1</v>
      </c>
      <c r="R132">
        <v>2</v>
      </c>
      <c r="S132">
        <v>1</v>
      </c>
      <c r="T132">
        <v>3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 s="914">
        <v>0</v>
      </c>
      <c r="AJ132" s="914">
        <v>0</v>
      </c>
      <c r="AK132" s="914">
        <v>0</v>
      </c>
      <c r="AL132">
        <v>0</v>
      </c>
      <c r="AM132">
        <v>0</v>
      </c>
      <c r="AN132">
        <v>0</v>
      </c>
      <c r="AO132">
        <v>0</v>
      </c>
      <c r="AP132">
        <v>0</v>
      </c>
      <c r="AQ132">
        <v>0</v>
      </c>
      <c r="AR132">
        <v>0</v>
      </c>
      <c r="AS132">
        <v>0</v>
      </c>
      <c r="AT132">
        <v>0</v>
      </c>
      <c r="AU132">
        <v>0</v>
      </c>
      <c r="AV132">
        <v>0</v>
      </c>
      <c r="AW132">
        <v>0</v>
      </c>
      <c r="AX132">
        <v>0</v>
      </c>
      <c r="AY132">
        <v>0</v>
      </c>
      <c r="AZ132" s="914">
        <v>0</v>
      </c>
      <c r="BA132" s="914">
        <v>0</v>
      </c>
      <c r="BB132" s="914">
        <v>0</v>
      </c>
    </row>
    <row r="133" spans="1:54">
      <c r="A133" t="s">
        <v>79</v>
      </c>
      <c r="B133" t="s">
        <v>240</v>
      </c>
      <c r="C133">
        <v>230</v>
      </c>
      <c r="E133">
        <v>2</v>
      </c>
      <c r="F133">
        <v>2</v>
      </c>
      <c r="G133">
        <v>2</v>
      </c>
      <c r="H133">
        <v>1</v>
      </c>
      <c r="I133">
        <v>2</v>
      </c>
      <c r="J133">
        <v>3</v>
      </c>
      <c r="K133">
        <v>1</v>
      </c>
      <c r="L133">
        <v>2</v>
      </c>
      <c r="M133">
        <v>1</v>
      </c>
      <c r="N133">
        <v>2</v>
      </c>
      <c r="O133">
        <v>3</v>
      </c>
      <c r="P133">
        <v>3</v>
      </c>
      <c r="Q133">
        <v>1</v>
      </c>
      <c r="R133">
        <v>2</v>
      </c>
      <c r="S133">
        <v>1</v>
      </c>
      <c r="T133">
        <v>3</v>
      </c>
      <c r="U133">
        <v>105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 s="914">
        <v>1</v>
      </c>
      <c r="AJ133" s="914">
        <v>105</v>
      </c>
      <c r="AK133" s="914">
        <v>0</v>
      </c>
      <c r="AL133">
        <v>105</v>
      </c>
      <c r="AM133">
        <v>0</v>
      </c>
      <c r="AN133">
        <v>100</v>
      </c>
      <c r="AO133">
        <v>0</v>
      </c>
      <c r="AP133">
        <v>0</v>
      </c>
      <c r="AQ133">
        <v>0</v>
      </c>
      <c r="AR133">
        <v>0</v>
      </c>
      <c r="AS133">
        <v>0</v>
      </c>
      <c r="AT133">
        <v>0</v>
      </c>
      <c r="AU133">
        <v>0</v>
      </c>
      <c r="AV133">
        <v>0</v>
      </c>
      <c r="AW133">
        <v>0</v>
      </c>
      <c r="AX133">
        <v>0</v>
      </c>
      <c r="AY133">
        <v>0</v>
      </c>
      <c r="AZ133" s="914">
        <v>1</v>
      </c>
      <c r="BA133" s="914">
        <v>205</v>
      </c>
      <c r="BB133" s="914">
        <v>0</v>
      </c>
    </row>
    <row r="134" spans="1:54">
      <c r="A134" t="s">
        <v>79</v>
      </c>
      <c r="B134" t="s">
        <v>240</v>
      </c>
      <c r="C134">
        <v>60</v>
      </c>
      <c r="E134">
        <v>2</v>
      </c>
      <c r="F134">
        <v>2</v>
      </c>
      <c r="G134">
        <v>2</v>
      </c>
      <c r="H134">
        <v>1</v>
      </c>
      <c r="I134">
        <v>2</v>
      </c>
      <c r="J134">
        <v>3</v>
      </c>
      <c r="K134">
        <v>1</v>
      </c>
      <c r="L134">
        <v>2</v>
      </c>
      <c r="M134">
        <v>1</v>
      </c>
      <c r="N134">
        <v>2</v>
      </c>
      <c r="O134">
        <v>3</v>
      </c>
      <c r="P134">
        <v>3</v>
      </c>
      <c r="Q134">
        <v>1</v>
      </c>
      <c r="R134">
        <v>2</v>
      </c>
      <c r="S134">
        <v>1</v>
      </c>
      <c r="T134">
        <v>3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 s="914">
        <v>0</v>
      </c>
      <c r="AJ134" s="914">
        <v>0</v>
      </c>
      <c r="AK134" s="914">
        <v>0</v>
      </c>
      <c r="AL134">
        <v>0</v>
      </c>
      <c r="AM134">
        <v>0</v>
      </c>
      <c r="AN134">
        <v>0</v>
      </c>
      <c r="AO134">
        <v>0</v>
      </c>
      <c r="AP134">
        <v>0</v>
      </c>
      <c r="AQ134">
        <v>0</v>
      </c>
      <c r="AR134">
        <v>0</v>
      </c>
      <c r="AS134">
        <v>0</v>
      </c>
      <c r="AT134">
        <v>0</v>
      </c>
      <c r="AU134">
        <v>0</v>
      </c>
      <c r="AV134">
        <v>0</v>
      </c>
      <c r="AW134">
        <v>0</v>
      </c>
      <c r="AX134">
        <v>0</v>
      </c>
      <c r="AY134">
        <v>0</v>
      </c>
      <c r="AZ134" s="914">
        <v>0</v>
      </c>
      <c r="BA134" s="914">
        <v>0</v>
      </c>
      <c r="BB134" s="914">
        <v>0</v>
      </c>
    </row>
    <row r="135" spans="1:54">
      <c r="A135" t="s">
        <v>79</v>
      </c>
      <c r="B135" t="s">
        <v>241</v>
      </c>
      <c r="C135">
        <v>230</v>
      </c>
      <c r="E135">
        <v>2</v>
      </c>
      <c r="F135">
        <v>2</v>
      </c>
      <c r="G135">
        <v>4</v>
      </c>
      <c r="H135">
        <v>1</v>
      </c>
      <c r="I135">
        <v>2</v>
      </c>
      <c r="J135">
        <v>3</v>
      </c>
      <c r="K135">
        <v>1</v>
      </c>
      <c r="L135">
        <v>2</v>
      </c>
      <c r="M135">
        <v>1</v>
      </c>
      <c r="N135">
        <v>2</v>
      </c>
      <c r="O135">
        <v>1</v>
      </c>
      <c r="P135">
        <v>4</v>
      </c>
      <c r="Q135">
        <v>1</v>
      </c>
      <c r="R135">
        <v>2</v>
      </c>
      <c r="S135">
        <v>1</v>
      </c>
      <c r="T135">
        <v>3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 s="914">
        <v>0</v>
      </c>
      <c r="AJ135" s="914">
        <v>0</v>
      </c>
      <c r="AK135" s="914">
        <v>0</v>
      </c>
      <c r="AL135">
        <v>0</v>
      </c>
      <c r="AM135">
        <v>0</v>
      </c>
      <c r="AN135">
        <v>14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 s="914">
        <v>1</v>
      </c>
      <c r="BA135" s="914">
        <v>140</v>
      </c>
      <c r="BB135" s="914">
        <v>0</v>
      </c>
    </row>
    <row r="136" spans="1:54">
      <c r="A136" t="s">
        <v>81</v>
      </c>
      <c r="B136" t="s">
        <v>242</v>
      </c>
      <c r="C136">
        <v>230</v>
      </c>
      <c r="E136">
        <v>2</v>
      </c>
      <c r="F136">
        <v>1</v>
      </c>
      <c r="G136">
        <v>3</v>
      </c>
      <c r="H136">
        <v>0</v>
      </c>
      <c r="I136">
        <v>2</v>
      </c>
      <c r="J136">
        <v>2</v>
      </c>
      <c r="K136">
        <v>1</v>
      </c>
      <c r="L136">
        <v>2</v>
      </c>
      <c r="M136">
        <v>3</v>
      </c>
      <c r="N136">
        <v>1</v>
      </c>
      <c r="O136">
        <v>2</v>
      </c>
      <c r="P136">
        <v>3</v>
      </c>
      <c r="Q136">
        <v>1</v>
      </c>
      <c r="R136">
        <v>2</v>
      </c>
      <c r="S136">
        <v>3</v>
      </c>
      <c r="T136">
        <v>2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 s="914">
        <v>0</v>
      </c>
      <c r="AJ136" s="914">
        <v>0</v>
      </c>
      <c r="AK136" s="914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 s="914">
        <v>0</v>
      </c>
      <c r="BA136" s="914">
        <v>0</v>
      </c>
      <c r="BB136" s="914">
        <v>0</v>
      </c>
    </row>
    <row r="137" spans="1:54">
      <c r="A137" t="s">
        <v>81</v>
      </c>
      <c r="B137" t="s">
        <v>243</v>
      </c>
      <c r="C137">
        <v>115</v>
      </c>
      <c r="E137">
        <v>2</v>
      </c>
      <c r="F137">
        <v>2</v>
      </c>
      <c r="G137">
        <v>3</v>
      </c>
      <c r="H137">
        <v>1</v>
      </c>
      <c r="I137">
        <v>2</v>
      </c>
      <c r="J137">
        <v>3</v>
      </c>
      <c r="K137">
        <v>1</v>
      </c>
      <c r="L137">
        <v>2</v>
      </c>
      <c r="M137">
        <v>1</v>
      </c>
      <c r="N137">
        <v>2</v>
      </c>
      <c r="O137">
        <v>2</v>
      </c>
      <c r="P137">
        <v>4</v>
      </c>
      <c r="Q137">
        <v>1</v>
      </c>
      <c r="R137">
        <v>2</v>
      </c>
      <c r="S137">
        <v>1</v>
      </c>
      <c r="T137">
        <v>3</v>
      </c>
      <c r="U137">
        <v>0</v>
      </c>
      <c r="V137">
        <v>0</v>
      </c>
      <c r="W137">
        <v>5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 s="914">
        <v>1</v>
      </c>
      <c r="AJ137" s="914">
        <v>50</v>
      </c>
      <c r="AK137" s="914">
        <v>0</v>
      </c>
      <c r="AL137">
        <v>0</v>
      </c>
      <c r="AM137">
        <v>0</v>
      </c>
      <c r="AN137">
        <v>5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 s="914">
        <v>1</v>
      </c>
      <c r="BA137" s="914">
        <v>50</v>
      </c>
      <c r="BB137" s="914">
        <v>0</v>
      </c>
    </row>
    <row r="138" spans="1:54">
      <c r="A138" t="s">
        <v>98</v>
      </c>
      <c r="B138" t="s">
        <v>244</v>
      </c>
      <c r="C138">
        <v>69</v>
      </c>
      <c r="E138">
        <v>2</v>
      </c>
      <c r="F138">
        <v>1</v>
      </c>
      <c r="G138">
        <v>4</v>
      </c>
      <c r="H138">
        <v>0</v>
      </c>
      <c r="I138">
        <v>1</v>
      </c>
      <c r="J138">
        <v>3</v>
      </c>
      <c r="K138">
        <v>1</v>
      </c>
      <c r="L138">
        <v>2</v>
      </c>
      <c r="M138">
        <v>3</v>
      </c>
      <c r="N138">
        <v>1</v>
      </c>
      <c r="O138">
        <v>1</v>
      </c>
      <c r="P138">
        <v>4</v>
      </c>
      <c r="Q138">
        <v>3</v>
      </c>
      <c r="R138">
        <v>1</v>
      </c>
      <c r="S138">
        <v>1</v>
      </c>
      <c r="T138">
        <v>3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7.36</v>
      </c>
      <c r="AG138">
        <v>0</v>
      </c>
      <c r="AH138">
        <v>0</v>
      </c>
      <c r="AI138" s="914">
        <v>1</v>
      </c>
      <c r="AJ138" s="914">
        <v>0</v>
      </c>
      <c r="AK138" s="914">
        <v>7.36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7.36</v>
      </c>
      <c r="AX138">
        <v>0</v>
      </c>
      <c r="AY138">
        <v>0</v>
      </c>
      <c r="AZ138" s="914">
        <v>1</v>
      </c>
      <c r="BA138" s="914">
        <v>0</v>
      </c>
      <c r="BB138" s="914">
        <v>7.36</v>
      </c>
    </row>
    <row r="139" spans="1:54">
      <c r="A139" t="s">
        <v>83</v>
      </c>
      <c r="B139" t="s">
        <v>245</v>
      </c>
      <c r="C139">
        <v>70</v>
      </c>
      <c r="E139">
        <v>1</v>
      </c>
      <c r="F139">
        <v>1</v>
      </c>
      <c r="G139">
        <v>3</v>
      </c>
      <c r="H139">
        <v>0</v>
      </c>
      <c r="I139">
        <v>2</v>
      </c>
      <c r="J139">
        <v>1</v>
      </c>
      <c r="K139">
        <v>3</v>
      </c>
      <c r="L139">
        <v>1</v>
      </c>
      <c r="M139">
        <v>3</v>
      </c>
      <c r="N139">
        <v>1</v>
      </c>
      <c r="O139">
        <v>2</v>
      </c>
      <c r="P139">
        <v>3</v>
      </c>
      <c r="Q139">
        <v>1</v>
      </c>
      <c r="R139">
        <v>2</v>
      </c>
      <c r="S139">
        <v>4</v>
      </c>
      <c r="T139">
        <v>1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35</v>
      </c>
      <c r="AF139">
        <v>35</v>
      </c>
      <c r="AG139">
        <v>0</v>
      </c>
      <c r="AH139">
        <v>0</v>
      </c>
      <c r="AI139" s="914">
        <v>1</v>
      </c>
      <c r="AJ139" s="914">
        <v>35</v>
      </c>
      <c r="AK139" s="914">
        <v>35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35</v>
      </c>
      <c r="AW139">
        <v>35</v>
      </c>
      <c r="AX139">
        <v>0</v>
      </c>
      <c r="AY139">
        <v>0</v>
      </c>
      <c r="AZ139" s="914">
        <v>1</v>
      </c>
      <c r="BA139" s="914">
        <v>35</v>
      </c>
      <c r="BB139" s="914">
        <v>35</v>
      </c>
    </row>
    <row r="140" spans="1:54">
      <c r="A140" t="s">
        <v>83</v>
      </c>
      <c r="B140" t="s">
        <v>246</v>
      </c>
      <c r="C140">
        <v>115</v>
      </c>
      <c r="E140">
        <v>1</v>
      </c>
      <c r="F140">
        <v>1</v>
      </c>
      <c r="G140">
        <v>2</v>
      </c>
      <c r="H140">
        <v>1</v>
      </c>
      <c r="I140">
        <v>2</v>
      </c>
      <c r="J140">
        <v>1</v>
      </c>
      <c r="K140">
        <v>3</v>
      </c>
      <c r="L140">
        <v>1</v>
      </c>
      <c r="M140">
        <v>3</v>
      </c>
      <c r="N140">
        <v>1</v>
      </c>
      <c r="O140">
        <v>3</v>
      </c>
      <c r="P140">
        <v>3</v>
      </c>
      <c r="Q140">
        <v>1</v>
      </c>
      <c r="R140">
        <v>2</v>
      </c>
      <c r="S140">
        <v>4</v>
      </c>
      <c r="T140">
        <v>1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 s="914">
        <v>0</v>
      </c>
      <c r="AJ140" s="914">
        <v>0</v>
      </c>
      <c r="AK140" s="914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 s="914">
        <v>0</v>
      </c>
      <c r="BA140" s="914">
        <v>0</v>
      </c>
      <c r="BB140" s="914">
        <v>0</v>
      </c>
    </row>
    <row r="141" spans="1:54">
      <c r="A141" t="s">
        <v>79</v>
      </c>
      <c r="B141" t="s">
        <v>247</v>
      </c>
      <c r="C141">
        <v>230</v>
      </c>
      <c r="E141">
        <v>2</v>
      </c>
      <c r="F141">
        <v>1</v>
      </c>
      <c r="G141">
        <v>4</v>
      </c>
      <c r="H141">
        <v>0</v>
      </c>
      <c r="I141">
        <v>2</v>
      </c>
      <c r="J141">
        <v>3</v>
      </c>
      <c r="K141">
        <v>1</v>
      </c>
      <c r="L141">
        <v>2</v>
      </c>
      <c r="M141">
        <v>3</v>
      </c>
      <c r="N141">
        <v>1</v>
      </c>
      <c r="O141">
        <v>1</v>
      </c>
      <c r="P141">
        <v>4</v>
      </c>
      <c r="Q141">
        <v>1</v>
      </c>
      <c r="R141">
        <v>2</v>
      </c>
      <c r="S141">
        <v>1</v>
      </c>
      <c r="T141">
        <v>3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 s="914">
        <v>0</v>
      </c>
      <c r="AJ141" s="914">
        <v>0</v>
      </c>
      <c r="AK141" s="914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 s="914">
        <v>0</v>
      </c>
      <c r="BA141" s="914">
        <v>0</v>
      </c>
      <c r="BB141" s="914">
        <v>0</v>
      </c>
    </row>
    <row r="142" spans="1:54">
      <c r="A142" t="s">
        <v>98</v>
      </c>
      <c r="B142" t="s">
        <v>248</v>
      </c>
      <c r="C142">
        <v>69</v>
      </c>
      <c r="E142">
        <v>2</v>
      </c>
      <c r="F142">
        <v>1</v>
      </c>
      <c r="G142">
        <v>4</v>
      </c>
      <c r="H142">
        <v>0</v>
      </c>
      <c r="I142">
        <v>1</v>
      </c>
      <c r="J142">
        <v>3</v>
      </c>
      <c r="K142">
        <v>1</v>
      </c>
      <c r="L142">
        <v>2</v>
      </c>
      <c r="M142">
        <v>3</v>
      </c>
      <c r="N142">
        <v>1</v>
      </c>
      <c r="O142">
        <v>1</v>
      </c>
      <c r="P142">
        <v>4</v>
      </c>
      <c r="Q142">
        <v>3</v>
      </c>
      <c r="R142">
        <v>1</v>
      </c>
      <c r="S142">
        <v>1</v>
      </c>
      <c r="T142">
        <v>3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 s="914">
        <v>0</v>
      </c>
      <c r="AJ142" s="914">
        <v>0</v>
      </c>
      <c r="AK142" s="914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 s="914">
        <v>0</v>
      </c>
      <c r="BA142" s="914">
        <v>0</v>
      </c>
      <c r="BB142" s="914">
        <v>0</v>
      </c>
    </row>
    <row r="143" spans="1:54">
      <c r="A143" t="s">
        <v>81</v>
      </c>
      <c r="B143" t="s">
        <v>249</v>
      </c>
      <c r="C143">
        <v>60</v>
      </c>
      <c r="E143">
        <v>1</v>
      </c>
      <c r="F143">
        <v>1</v>
      </c>
      <c r="G143">
        <v>4</v>
      </c>
      <c r="H143">
        <v>0</v>
      </c>
      <c r="I143">
        <v>2</v>
      </c>
      <c r="J143">
        <v>1</v>
      </c>
      <c r="K143">
        <v>3</v>
      </c>
      <c r="L143">
        <v>1</v>
      </c>
      <c r="M143">
        <v>3</v>
      </c>
      <c r="N143">
        <v>1</v>
      </c>
      <c r="O143">
        <v>1</v>
      </c>
      <c r="P143">
        <v>4</v>
      </c>
      <c r="Q143">
        <v>1</v>
      </c>
      <c r="R143">
        <v>2</v>
      </c>
      <c r="S143">
        <v>4</v>
      </c>
      <c r="T143">
        <v>1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 s="914">
        <v>0</v>
      </c>
      <c r="AJ143" s="914">
        <v>0</v>
      </c>
      <c r="AK143" s="914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 s="914">
        <v>0</v>
      </c>
      <c r="BA143" s="914">
        <v>0</v>
      </c>
      <c r="BB143" s="914">
        <v>0</v>
      </c>
    </row>
    <row r="144" spans="1:54">
      <c r="A144" t="s">
        <v>81</v>
      </c>
      <c r="B144" t="s">
        <v>250</v>
      </c>
      <c r="C144">
        <v>60</v>
      </c>
      <c r="E144">
        <v>1</v>
      </c>
      <c r="F144">
        <v>1</v>
      </c>
      <c r="G144">
        <v>4</v>
      </c>
      <c r="H144">
        <v>0</v>
      </c>
      <c r="I144">
        <v>2</v>
      </c>
      <c r="J144">
        <v>1</v>
      </c>
      <c r="K144">
        <v>3</v>
      </c>
      <c r="L144">
        <v>1</v>
      </c>
      <c r="M144">
        <v>3</v>
      </c>
      <c r="N144">
        <v>1</v>
      </c>
      <c r="O144">
        <v>1</v>
      </c>
      <c r="P144">
        <v>4</v>
      </c>
      <c r="Q144">
        <v>1</v>
      </c>
      <c r="R144">
        <v>2</v>
      </c>
      <c r="S144">
        <v>4</v>
      </c>
      <c r="T144">
        <v>1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 s="914">
        <v>0</v>
      </c>
      <c r="AJ144" s="914">
        <v>0</v>
      </c>
      <c r="AK144" s="91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 s="914">
        <v>0</v>
      </c>
      <c r="BA144" s="914">
        <v>0</v>
      </c>
      <c r="BB144" s="914">
        <v>0</v>
      </c>
    </row>
    <row r="145" spans="1:54">
      <c r="A145" t="s">
        <v>81</v>
      </c>
      <c r="B145" t="s">
        <v>251</v>
      </c>
      <c r="C145">
        <v>115</v>
      </c>
      <c r="E145">
        <v>2</v>
      </c>
      <c r="F145">
        <v>1</v>
      </c>
      <c r="G145">
        <v>4</v>
      </c>
      <c r="H145">
        <v>1</v>
      </c>
      <c r="I145">
        <v>1</v>
      </c>
      <c r="J145">
        <v>3</v>
      </c>
      <c r="K145">
        <v>1</v>
      </c>
      <c r="L145">
        <v>2</v>
      </c>
      <c r="M145">
        <v>3</v>
      </c>
      <c r="N145">
        <v>1</v>
      </c>
      <c r="O145">
        <v>1</v>
      </c>
      <c r="P145">
        <v>4</v>
      </c>
      <c r="Q145">
        <v>3</v>
      </c>
      <c r="R145">
        <v>1</v>
      </c>
      <c r="S145">
        <v>1</v>
      </c>
      <c r="T145">
        <v>3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 s="914">
        <v>0</v>
      </c>
      <c r="AJ145" s="914">
        <v>0</v>
      </c>
      <c r="AK145" s="914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 s="914">
        <v>0</v>
      </c>
      <c r="BA145" s="914">
        <v>0</v>
      </c>
      <c r="BB145" s="914">
        <v>0</v>
      </c>
    </row>
    <row r="146" spans="1:54">
      <c r="A146" t="s">
        <v>83</v>
      </c>
      <c r="B146" t="s">
        <v>252</v>
      </c>
      <c r="C146">
        <v>115</v>
      </c>
      <c r="E146">
        <v>1</v>
      </c>
      <c r="F146">
        <v>1</v>
      </c>
      <c r="G146">
        <v>3</v>
      </c>
      <c r="H146">
        <v>0</v>
      </c>
      <c r="I146">
        <v>2</v>
      </c>
      <c r="J146">
        <v>1</v>
      </c>
      <c r="K146">
        <v>3</v>
      </c>
      <c r="L146">
        <v>1</v>
      </c>
      <c r="M146">
        <v>3</v>
      </c>
      <c r="N146">
        <v>1</v>
      </c>
      <c r="O146">
        <v>2</v>
      </c>
      <c r="P146">
        <v>3</v>
      </c>
      <c r="Q146">
        <v>1</v>
      </c>
      <c r="R146">
        <v>2</v>
      </c>
      <c r="S146">
        <v>4</v>
      </c>
      <c r="T146">
        <v>1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120</v>
      </c>
      <c r="AE146">
        <v>0</v>
      </c>
      <c r="AF146">
        <v>0</v>
      </c>
      <c r="AG146">
        <v>0</v>
      </c>
      <c r="AH146">
        <v>0</v>
      </c>
      <c r="AI146" s="914">
        <v>1</v>
      </c>
      <c r="AJ146" s="914">
        <v>120</v>
      </c>
      <c r="AK146" s="914">
        <v>0</v>
      </c>
      <c r="AL146">
        <v>0</v>
      </c>
      <c r="AM146">
        <v>0</v>
      </c>
      <c r="AN146">
        <v>0</v>
      </c>
      <c r="AO146">
        <v>0</v>
      </c>
      <c r="AP146">
        <v>0</v>
      </c>
      <c r="AQ146">
        <v>0</v>
      </c>
      <c r="AR146">
        <v>0</v>
      </c>
      <c r="AS146">
        <v>0</v>
      </c>
      <c r="AT146">
        <v>0</v>
      </c>
      <c r="AU146">
        <v>120</v>
      </c>
      <c r="AV146">
        <v>0</v>
      </c>
      <c r="AW146">
        <v>0</v>
      </c>
      <c r="AX146">
        <v>0</v>
      </c>
      <c r="AY146">
        <v>0</v>
      </c>
      <c r="AZ146" s="914">
        <v>1</v>
      </c>
      <c r="BA146" s="914">
        <v>120</v>
      </c>
      <c r="BB146" s="914">
        <v>0</v>
      </c>
    </row>
    <row r="147" spans="1:54">
      <c r="A147" t="s">
        <v>79</v>
      </c>
      <c r="B147" t="s">
        <v>253</v>
      </c>
      <c r="C147">
        <v>115</v>
      </c>
      <c r="E147">
        <v>2</v>
      </c>
      <c r="F147">
        <v>1</v>
      </c>
      <c r="G147">
        <v>4</v>
      </c>
      <c r="H147">
        <v>1</v>
      </c>
      <c r="I147">
        <v>2</v>
      </c>
      <c r="J147">
        <v>3</v>
      </c>
      <c r="K147">
        <v>1</v>
      </c>
      <c r="L147">
        <v>2</v>
      </c>
      <c r="M147">
        <v>3</v>
      </c>
      <c r="N147">
        <v>1</v>
      </c>
      <c r="O147">
        <v>1</v>
      </c>
      <c r="P147">
        <v>4</v>
      </c>
      <c r="Q147">
        <v>1</v>
      </c>
      <c r="R147">
        <v>2</v>
      </c>
      <c r="S147">
        <v>1</v>
      </c>
      <c r="T147">
        <v>3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 s="914">
        <v>0</v>
      </c>
      <c r="AJ147" s="914">
        <v>0</v>
      </c>
      <c r="AK147" s="914">
        <v>0</v>
      </c>
      <c r="AL147">
        <v>0</v>
      </c>
      <c r="AM147">
        <v>0</v>
      </c>
      <c r="AN147">
        <v>0</v>
      </c>
      <c r="AO147">
        <v>0</v>
      </c>
      <c r="AP147">
        <v>0</v>
      </c>
      <c r="AQ147">
        <v>0</v>
      </c>
      <c r="AR147">
        <v>0</v>
      </c>
      <c r="AS147">
        <v>0</v>
      </c>
      <c r="AT147">
        <v>0</v>
      </c>
      <c r="AU147">
        <v>0</v>
      </c>
      <c r="AV147">
        <v>0</v>
      </c>
      <c r="AW147">
        <v>0</v>
      </c>
      <c r="AX147">
        <v>0</v>
      </c>
      <c r="AY147">
        <v>0</v>
      </c>
      <c r="AZ147" s="914">
        <v>0</v>
      </c>
      <c r="BA147" s="914">
        <v>0</v>
      </c>
      <c r="BB147" s="914">
        <v>0</v>
      </c>
    </row>
    <row r="148" spans="1:54">
      <c r="A148" t="s">
        <v>89</v>
      </c>
      <c r="B148" t="s">
        <v>254</v>
      </c>
      <c r="C148">
        <v>500</v>
      </c>
      <c r="E148">
        <v>1</v>
      </c>
      <c r="F148">
        <v>1</v>
      </c>
      <c r="G148">
        <v>2</v>
      </c>
      <c r="H148">
        <v>1</v>
      </c>
      <c r="I148">
        <v>1</v>
      </c>
      <c r="J148">
        <v>2</v>
      </c>
      <c r="K148">
        <v>3</v>
      </c>
      <c r="L148">
        <v>1</v>
      </c>
      <c r="M148">
        <v>3</v>
      </c>
      <c r="N148">
        <v>1</v>
      </c>
      <c r="O148">
        <v>3</v>
      </c>
      <c r="P148">
        <v>3</v>
      </c>
      <c r="Q148">
        <v>3</v>
      </c>
      <c r="R148">
        <v>1</v>
      </c>
      <c r="S148">
        <v>3</v>
      </c>
      <c r="T148">
        <v>2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500</v>
      </c>
      <c r="AH148">
        <v>0</v>
      </c>
      <c r="AI148" s="914">
        <v>1</v>
      </c>
      <c r="AJ148" s="914">
        <v>0</v>
      </c>
      <c r="AK148" s="914">
        <v>500</v>
      </c>
      <c r="AL148">
        <v>0</v>
      </c>
      <c r="AM148">
        <v>0</v>
      </c>
      <c r="AN148">
        <v>0</v>
      </c>
      <c r="AO148">
        <v>0</v>
      </c>
      <c r="AP148">
        <v>0</v>
      </c>
      <c r="AQ148">
        <v>0</v>
      </c>
      <c r="AR148">
        <v>0</v>
      </c>
      <c r="AS148">
        <v>0</v>
      </c>
      <c r="AT148">
        <v>0</v>
      </c>
      <c r="AU148">
        <v>0</v>
      </c>
      <c r="AV148">
        <v>0</v>
      </c>
      <c r="AW148">
        <v>0</v>
      </c>
      <c r="AX148">
        <v>500</v>
      </c>
      <c r="AY148">
        <v>0</v>
      </c>
      <c r="AZ148" s="914">
        <v>1</v>
      </c>
      <c r="BA148" s="914">
        <v>0</v>
      </c>
      <c r="BB148" s="914">
        <v>500</v>
      </c>
    </row>
    <row r="149" spans="1:54">
      <c r="A149" t="s">
        <v>89</v>
      </c>
      <c r="B149" t="s">
        <v>254</v>
      </c>
      <c r="C149">
        <v>230</v>
      </c>
      <c r="E149">
        <v>1</v>
      </c>
      <c r="F149">
        <v>1</v>
      </c>
      <c r="G149">
        <v>2</v>
      </c>
      <c r="H149">
        <v>1</v>
      </c>
      <c r="I149">
        <v>1</v>
      </c>
      <c r="J149">
        <v>2</v>
      </c>
      <c r="K149">
        <v>3</v>
      </c>
      <c r="L149">
        <v>1</v>
      </c>
      <c r="M149">
        <v>3</v>
      </c>
      <c r="N149">
        <v>1</v>
      </c>
      <c r="O149">
        <v>3</v>
      </c>
      <c r="P149">
        <v>3</v>
      </c>
      <c r="Q149">
        <v>3</v>
      </c>
      <c r="R149">
        <v>1</v>
      </c>
      <c r="S149">
        <v>3</v>
      </c>
      <c r="T149">
        <v>2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300</v>
      </c>
      <c r="AH149">
        <v>0</v>
      </c>
      <c r="AI149" s="914">
        <v>1</v>
      </c>
      <c r="AJ149" s="914">
        <v>0</v>
      </c>
      <c r="AK149" s="914">
        <v>300</v>
      </c>
      <c r="AL149">
        <v>0</v>
      </c>
      <c r="AM149">
        <v>0</v>
      </c>
      <c r="AN149">
        <v>0</v>
      </c>
      <c r="AO149">
        <v>0</v>
      </c>
      <c r="AP149">
        <v>0</v>
      </c>
      <c r="AQ149">
        <v>0</v>
      </c>
      <c r="AR149">
        <v>0</v>
      </c>
      <c r="AS149">
        <v>0</v>
      </c>
      <c r="AT149">
        <v>0</v>
      </c>
      <c r="AU149">
        <v>400</v>
      </c>
      <c r="AV149">
        <v>0</v>
      </c>
      <c r="AW149">
        <v>0</v>
      </c>
      <c r="AX149">
        <v>300</v>
      </c>
      <c r="AY149">
        <v>0</v>
      </c>
      <c r="AZ149" s="914">
        <v>1</v>
      </c>
      <c r="BA149" s="914">
        <v>400</v>
      </c>
      <c r="BB149" s="914">
        <v>300</v>
      </c>
    </row>
    <row r="150" spans="1:54">
      <c r="A150" t="s">
        <v>96</v>
      </c>
      <c r="B150" t="s">
        <v>255</v>
      </c>
      <c r="C150">
        <v>500</v>
      </c>
      <c r="E150">
        <v>2</v>
      </c>
      <c r="F150">
        <v>1</v>
      </c>
      <c r="G150">
        <v>4</v>
      </c>
      <c r="H150">
        <v>0</v>
      </c>
      <c r="I150">
        <v>2</v>
      </c>
      <c r="J150">
        <v>3</v>
      </c>
      <c r="K150">
        <v>1</v>
      </c>
      <c r="L150">
        <v>2</v>
      </c>
      <c r="M150">
        <v>3</v>
      </c>
      <c r="N150">
        <v>1</v>
      </c>
      <c r="O150">
        <v>1</v>
      </c>
      <c r="P150">
        <v>4</v>
      </c>
      <c r="Q150">
        <v>1</v>
      </c>
      <c r="R150">
        <v>2</v>
      </c>
      <c r="S150">
        <v>1</v>
      </c>
      <c r="T150">
        <v>3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170</v>
      </c>
      <c r="AE150">
        <v>250</v>
      </c>
      <c r="AF150">
        <v>28.5</v>
      </c>
      <c r="AG150">
        <v>0</v>
      </c>
      <c r="AH150">
        <v>150</v>
      </c>
      <c r="AI150" s="914">
        <v>1</v>
      </c>
      <c r="AJ150" s="914">
        <v>420</v>
      </c>
      <c r="AK150" s="914">
        <v>178.5</v>
      </c>
      <c r="AL150">
        <v>0</v>
      </c>
      <c r="AM150">
        <v>0</v>
      </c>
      <c r="AN150">
        <v>0</v>
      </c>
      <c r="AO150">
        <v>0</v>
      </c>
      <c r="AP150">
        <v>0</v>
      </c>
      <c r="AQ150">
        <v>0</v>
      </c>
      <c r="AR150">
        <v>0</v>
      </c>
      <c r="AS150">
        <v>0</v>
      </c>
      <c r="AT150">
        <v>0</v>
      </c>
      <c r="AU150">
        <v>170</v>
      </c>
      <c r="AV150">
        <v>250</v>
      </c>
      <c r="AW150">
        <v>28.5</v>
      </c>
      <c r="AX150">
        <v>0</v>
      </c>
      <c r="AY150">
        <v>150</v>
      </c>
      <c r="AZ150" s="914">
        <v>1</v>
      </c>
      <c r="BA150" s="914">
        <v>420</v>
      </c>
      <c r="BB150" s="914">
        <v>178.5</v>
      </c>
    </row>
    <row r="151" spans="1:54">
      <c r="A151" t="s">
        <v>79</v>
      </c>
      <c r="B151" t="s">
        <v>256</v>
      </c>
      <c r="C151">
        <v>230</v>
      </c>
      <c r="E151">
        <v>2</v>
      </c>
      <c r="F151">
        <v>2</v>
      </c>
      <c r="G151">
        <v>1</v>
      </c>
      <c r="H151">
        <v>0</v>
      </c>
      <c r="I151">
        <v>1</v>
      </c>
      <c r="J151">
        <v>3</v>
      </c>
      <c r="K151">
        <v>1</v>
      </c>
      <c r="L151">
        <v>2</v>
      </c>
      <c r="M151">
        <v>1</v>
      </c>
      <c r="N151">
        <v>2</v>
      </c>
      <c r="O151">
        <v>4</v>
      </c>
      <c r="P151">
        <v>1</v>
      </c>
      <c r="Q151">
        <v>3</v>
      </c>
      <c r="R151">
        <v>1</v>
      </c>
      <c r="S151">
        <v>1</v>
      </c>
      <c r="T151">
        <v>3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 s="914">
        <v>0</v>
      </c>
      <c r="AJ151" s="914">
        <v>0</v>
      </c>
      <c r="AK151" s="914">
        <v>0</v>
      </c>
      <c r="AL151">
        <v>0</v>
      </c>
      <c r="AM151">
        <v>0</v>
      </c>
      <c r="AN151">
        <v>0</v>
      </c>
      <c r="AO151">
        <v>0</v>
      </c>
      <c r="AP151">
        <v>0</v>
      </c>
      <c r="AQ151">
        <v>0</v>
      </c>
      <c r="AR151">
        <v>0</v>
      </c>
      <c r="AS151">
        <v>0</v>
      </c>
      <c r="AT151">
        <v>0</v>
      </c>
      <c r="AU151">
        <v>0</v>
      </c>
      <c r="AV151">
        <v>0</v>
      </c>
      <c r="AW151">
        <v>0</v>
      </c>
      <c r="AX151">
        <v>0</v>
      </c>
      <c r="AY151">
        <v>0</v>
      </c>
      <c r="AZ151" s="914">
        <v>0</v>
      </c>
      <c r="BA151" s="914">
        <v>0</v>
      </c>
      <c r="BB151" s="914">
        <v>0</v>
      </c>
    </row>
    <row r="152" spans="1:54">
      <c r="A152" t="s">
        <v>81</v>
      </c>
      <c r="B152" t="s">
        <v>257</v>
      </c>
      <c r="C152">
        <v>230</v>
      </c>
      <c r="E152">
        <v>2</v>
      </c>
      <c r="F152">
        <v>1</v>
      </c>
      <c r="G152">
        <v>2</v>
      </c>
      <c r="H152">
        <v>1</v>
      </c>
      <c r="I152">
        <v>1</v>
      </c>
      <c r="J152">
        <v>2</v>
      </c>
      <c r="K152">
        <v>1</v>
      </c>
      <c r="L152">
        <v>2</v>
      </c>
      <c r="M152">
        <v>3</v>
      </c>
      <c r="N152">
        <v>1</v>
      </c>
      <c r="O152">
        <v>3</v>
      </c>
      <c r="P152">
        <v>3</v>
      </c>
      <c r="Q152">
        <v>3</v>
      </c>
      <c r="R152">
        <v>1</v>
      </c>
      <c r="S152">
        <v>3</v>
      </c>
      <c r="T152">
        <v>2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 s="914">
        <v>0</v>
      </c>
      <c r="AJ152" s="914">
        <v>0</v>
      </c>
      <c r="AK152" s="914">
        <v>0</v>
      </c>
      <c r="AL152">
        <v>0</v>
      </c>
      <c r="AM152">
        <v>0</v>
      </c>
      <c r="AN152">
        <v>0</v>
      </c>
      <c r="AO152">
        <v>0</v>
      </c>
      <c r="AP152">
        <v>0</v>
      </c>
      <c r="AQ152">
        <v>0</v>
      </c>
      <c r="AR152">
        <v>0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0</v>
      </c>
      <c r="AY152">
        <v>0</v>
      </c>
      <c r="AZ152" s="914">
        <v>0</v>
      </c>
      <c r="BA152" s="914">
        <v>0</v>
      </c>
      <c r="BB152" s="914">
        <v>0</v>
      </c>
    </row>
    <row r="153" spans="1:54">
      <c r="A153" t="s">
        <v>94</v>
      </c>
      <c r="B153" t="s">
        <v>258</v>
      </c>
      <c r="C153">
        <v>230</v>
      </c>
      <c r="E153">
        <v>2</v>
      </c>
      <c r="F153">
        <v>1</v>
      </c>
      <c r="G153">
        <v>4</v>
      </c>
      <c r="H153">
        <v>0</v>
      </c>
      <c r="I153">
        <v>1</v>
      </c>
      <c r="J153">
        <v>3</v>
      </c>
      <c r="K153">
        <v>1</v>
      </c>
      <c r="L153">
        <v>2</v>
      </c>
      <c r="M153">
        <v>3</v>
      </c>
      <c r="N153">
        <v>1</v>
      </c>
      <c r="O153">
        <v>1</v>
      </c>
      <c r="P153">
        <v>4</v>
      </c>
      <c r="Q153">
        <v>3</v>
      </c>
      <c r="R153">
        <v>1</v>
      </c>
      <c r="S153">
        <v>1</v>
      </c>
      <c r="T153">
        <v>3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450</v>
      </c>
      <c r="AE153">
        <v>0</v>
      </c>
      <c r="AF153">
        <v>0</v>
      </c>
      <c r="AG153">
        <v>0</v>
      </c>
      <c r="AH153">
        <v>0</v>
      </c>
      <c r="AI153" s="914">
        <v>1</v>
      </c>
      <c r="AJ153" s="914">
        <v>450</v>
      </c>
      <c r="AK153" s="914">
        <v>0</v>
      </c>
      <c r="AL153">
        <v>0</v>
      </c>
      <c r="AM153">
        <v>0</v>
      </c>
      <c r="AN153">
        <v>0</v>
      </c>
      <c r="AO153">
        <v>0</v>
      </c>
      <c r="AP153">
        <v>0</v>
      </c>
      <c r="AQ153">
        <v>0</v>
      </c>
      <c r="AR153">
        <v>0</v>
      </c>
      <c r="AS153">
        <v>0</v>
      </c>
      <c r="AT153">
        <v>0</v>
      </c>
      <c r="AU153">
        <v>450</v>
      </c>
      <c r="AV153">
        <v>0</v>
      </c>
      <c r="AW153">
        <v>0</v>
      </c>
      <c r="AX153">
        <v>0</v>
      </c>
      <c r="AY153">
        <v>0</v>
      </c>
      <c r="AZ153" s="914">
        <v>1</v>
      </c>
      <c r="BA153" s="914">
        <v>450</v>
      </c>
      <c r="BB153" s="914">
        <v>0</v>
      </c>
    </row>
    <row r="154" spans="1:54">
      <c r="A154" t="s">
        <v>96</v>
      </c>
      <c r="B154" t="s">
        <v>259</v>
      </c>
      <c r="C154">
        <v>230</v>
      </c>
      <c r="E154">
        <v>2</v>
      </c>
      <c r="F154">
        <v>1</v>
      </c>
      <c r="G154">
        <v>1</v>
      </c>
      <c r="H154">
        <v>0</v>
      </c>
      <c r="I154">
        <v>1</v>
      </c>
      <c r="J154">
        <v>3</v>
      </c>
      <c r="K154">
        <v>1</v>
      </c>
      <c r="L154">
        <v>2</v>
      </c>
      <c r="M154">
        <v>3</v>
      </c>
      <c r="N154">
        <v>1</v>
      </c>
      <c r="O154">
        <v>4</v>
      </c>
      <c r="P154">
        <v>1</v>
      </c>
      <c r="Q154">
        <v>3</v>
      </c>
      <c r="R154">
        <v>1</v>
      </c>
      <c r="S154">
        <v>1</v>
      </c>
      <c r="T154">
        <v>3</v>
      </c>
      <c r="U154">
        <v>0</v>
      </c>
      <c r="V154">
        <v>0</v>
      </c>
      <c r="W154">
        <v>263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180</v>
      </c>
      <c r="AF154">
        <v>200</v>
      </c>
      <c r="AG154">
        <v>100</v>
      </c>
      <c r="AH154">
        <v>0</v>
      </c>
      <c r="AI154" s="914">
        <v>1</v>
      </c>
      <c r="AJ154" s="914">
        <v>443</v>
      </c>
      <c r="AK154" s="914">
        <v>300</v>
      </c>
      <c r="AL154">
        <v>0</v>
      </c>
      <c r="AM154">
        <v>0</v>
      </c>
      <c r="AN154">
        <v>263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180</v>
      </c>
      <c r="AW154">
        <v>200</v>
      </c>
      <c r="AX154">
        <v>100</v>
      </c>
      <c r="AY154">
        <v>0</v>
      </c>
      <c r="AZ154" s="914">
        <v>1</v>
      </c>
      <c r="BA154" s="914">
        <v>443</v>
      </c>
      <c r="BB154" s="914">
        <v>300</v>
      </c>
    </row>
    <row r="155" spans="1:54">
      <c r="A155" t="s">
        <v>96</v>
      </c>
      <c r="B155" t="s">
        <v>259</v>
      </c>
      <c r="C155">
        <v>500</v>
      </c>
      <c r="E155">
        <v>2</v>
      </c>
      <c r="F155">
        <v>1</v>
      </c>
      <c r="G155">
        <v>1</v>
      </c>
      <c r="H155">
        <v>0</v>
      </c>
      <c r="I155">
        <v>1</v>
      </c>
      <c r="J155">
        <v>3</v>
      </c>
      <c r="K155">
        <v>1</v>
      </c>
      <c r="L155">
        <v>2</v>
      </c>
      <c r="M155">
        <v>3</v>
      </c>
      <c r="N155">
        <v>1</v>
      </c>
      <c r="O155">
        <v>4</v>
      </c>
      <c r="P155">
        <v>1</v>
      </c>
      <c r="Q155">
        <v>3</v>
      </c>
      <c r="R155">
        <v>1</v>
      </c>
      <c r="S155">
        <v>1</v>
      </c>
      <c r="T155">
        <v>3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 s="914">
        <v>0</v>
      </c>
      <c r="AJ155" s="914">
        <v>0</v>
      </c>
      <c r="AK155" s="914">
        <v>0</v>
      </c>
      <c r="AL155">
        <v>0</v>
      </c>
      <c r="AM155">
        <v>0</v>
      </c>
      <c r="AN155">
        <v>0</v>
      </c>
      <c r="AO155">
        <v>0</v>
      </c>
      <c r="AP155">
        <v>0</v>
      </c>
      <c r="AQ155">
        <v>0</v>
      </c>
      <c r="AR155">
        <v>0</v>
      </c>
      <c r="AS155">
        <v>0</v>
      </c>
      <c r="AT155">
        <v>0</v>
      </c>
      <c r="AU155">
        <v>600</v>
      </c>
      <c r="AV155">
        <v>730</v>
      </c>
      <c r="AW155">
        <v>0</v>
      </c>
      <c r="AX155">
        <v>0</v>
      </c>
      <c r="AY155">
        <v>0</v>
      </c>
      <c r="AZ155" s="914">
        <v>1</v>
      </c>
      <c r="BA155" s="914">
        <v>1330</v>
      </c>
      <c r="BB155" s="914">
        <v>0</v>
      </c>
    </row>
    <row r="156" spans="1:54">
      <c r="A156" t="s">
        <v>85</v>
      </c>
      <c r="B156" t="s">
        <v>260</v>
      </c>
      <c r="C156">
        <v>230</v>
      </c>
      <c r="E156">
        <v>2</v>
      </c>
      <c r="F156">
        <v>2</v>
      </c>
      <c r="G156">
        <v>4</v>
      </c>
      <c r="H156">
        <v>1</v>
      </c>
      <c r="I156">
        <v>2</v>
      </c>
      <c r="J156">
        <v>3</v>
      </c>
      <c r="K156">
        <v>1</v>
      </c>
      <c r="L156">
        <v>2</v>
      </c>
      <c r="M156">
        <v>1</v>
      </c>
      <c r="N156">
        <v>2</v>
      </c>
      <c r="O156">
        <v>1</v>
      </c>
      <c r="P156">
        <v>4</v>
      </c>
      <c r="Q156">
        <v>1</v>
      </c>
      <c r="R156">
        <v>2</v>
      </c>
      <c r="S156">
        <v>1</v>
      </c>
      <c r="T156">
        <v>3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 s="914">
        <v>0</v>
      </c>
      <c r="AJ156" s="914">
        <v>0</v>
      </c>
      <c r="AK156" s="914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 s="914">
        <v>0</v>
      </c>
      <c r="BA156" s="914">
        <v>0</v>
      </c>
      <c r="BB156" s="914">
        <v>0</v>
      </c>
    </row>
    <row r="157" spans="1:54">
      <c r="A157" t="s">
        <v>85</v>
      </c>
      <c r="B157" t="s">
        <v>260</v>
      </c>
      <c r="C157">
        <v>500</v>
      </c>
      <c r="E157">
        <v>2</v>
      </c>
      <c r="F157">
        <v>2</v>
      </c>
      <c r="G157">
        <v>4</v>
      </c>
      <c r="H157">
        <v>1</v>
      </c>
      <c r="I157">
        <v>2</v>
      </c>
      <c r="J157">
        <v>3</v>
      </c>
      <c r="K157">
        <v>1</v>
      </c>
      <c r="L157">
        <v>2</v>
      </c>
      <c r="M157">
        <v>1</v>
      </c>
      <c r="N157">
        <v>2</v>
      </c>
      <c r="O157">
        <v>1</v>
      </c>
      <c r="P157">
        <v>4</v>
      </c>
      <c r="Q157">
        <v>1</v>
      </c>
      <c r="R157">
        <v>2</v>
      </c>
      <c r="S157">
        <v>1</v>
      </c>
      <c r="T157">
        <v>3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2924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 s="914">
        <v>1</v>
      </c>
      <c r="AJ157" s="914">
        <v>2924</v>
      </c>
      <c r="AK157" s="914">
        <v>0</v>
      </c>
      <c r="AL157">
        <v>0</v>
      </c>
      <c r="AM157">
        <v>0</v>
      </c>
      <c r="AN157">
        <v>0</v>
      </c>
      <c r="AO157">
        <v>0</v>
      </c>
      <c r="AP157">
        <v>0</v>
      </c>
      <c r="AQ157">
        <v>0</v>
      </c>
      <c r="AR157">
        <v>2924</v>
      </c>
      <c r="AS157">
        <v>0</v>
      </c>
      <c r="AT157">
        <v>0</v>
      </c>
      <c r="AU157">
        <v>0</v>
      </c>
      <c r="AV157">
        <v>0</v>
      </c>
      <c r="AW157">
        <v>0</v>
      </c>
      <c r="AX157">
        <v>0</v>
      </c>
      <c r="AY157">
        <v>0</v>
      </c>
      <c r="AZ157" s="914">
        <v>1</v>
      </c>
      <c r="BA157" s="914">
        <v>2924</v>
      </c>
      <c r="BB157" s="914">
        <v>0</v>
      </c>
    </row>
    <row r="158" spans="1:54">
      <c r="A158" t="s">
        <v>85</v>
      </c>
      <c r="B158" t="s">
        <v>261</v>
      </c>
      <c r="C158">
        <v>115</v>
      </c>
      <c r="E158">
        <v>2</v>
      </c>
      <c r="F158">
        <v>2</v>
      </c>
      <c r="G158">
        <v>3</v>
      </c>
      <c r="H158">
        <v>1</v>
      </c>
      <c r="I158">
        <v>1</v>
      </c>
      <c r="J158">
        <v>2</v>
      </c>
      <c r="K158">
        <v>1</v>
      </c>
      <c r="L158">
        <v>2</v>
      </c>
      <c r="M158">
        <v>1</v>
      </c>
      <c r="N158">
        <v>2</v>
      </c>
      <c r="O158">
        <v>2</v>
      </c>
      <c r="P158">
        <v>4</v>
      </c>
      <c r="Q158">
        <v>3</v>
      </c>
      <c r="R158">
        <v>1</v>
      </c>
      <c r="S158">
        <v>3</v>
      </c>
      <c r="T158">
        <v>2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100</v>
      </c>
      <c r="AF158">
        <v>0</v>
      </c>
      <c r="AG158">
        <v>0</v>
      </c>
      <c r="AH158">
        <v>0</v>
      </c>
      <c r="AI158" s="914">
        <v>1</v>
      </c>
      <c r="AJ158" s="914">
        <v>100</v>
      </c>
      <c r="AK158" s="914">
        <v>0</v>
      </c>
      <c r="AL158">
        <v>0</v>
      </c>
      <c r="AM158">
        <v>0</v>
      </c>
      <c r="AN158">
        <v>0</v>
      </c>
      <c r="AO158">
        <v>0</v>
      </c>
      <c r="AP158">
        <v>0</v>
      </c>
      <c r="AQ158">
        <v>0</v>
      </c>
      <c r="AR158">
        <v>0</v>
      </c>
      <c r="AS158">
        <v>0</v>
      </c>
      <c r="AT158">
        <v>0</v>
      </c>
      <c r="AU158">
        <v>0</v>
      </c>
      <c r="AV158">
        <v>100</v>
      </c>
      <c r="AW158">
        <v>0</v>
      </c>
      <c r="AX158">
        <v>0</v>
      </c>
      <c r="AY158">
        <v>0</v>
      </c>
      <c r="AZ158" s="914">
        <v>1</v>
      </c>
      <c r="BA158" s="914">
        <v>100</v>
      </c>
      <c r="BB158" s="914">
        <v>0</v>
      </c>
    </row>
    <row r="159" spans="1:54">
      <c r="A159" t="s">
        <v>81</v>
      </c>
      <c r="B159" t="s">
        <v>262</v>
      </c>
      <c r="C159">
        <v>115</v>
      </c>
      <c r="E159">
        <v>2</v>
      </c>
      <c r="F159">
        <v>1</v>
      </c>
      <c r="G159">
        <v>2</v>
      </c>
      <c r="H159">
        <v>0</v>
      </c>
      <c r="I159">
        <v>1</v>
      </c>
      <c r="J159">
        <v>2</v>
      </c>
      <c r="K159">
        <v>1</v>
      </c>
      <c r="L159">
        <v>2</v>
      </c>
      <c r="M159">
        <v>3</v>
      </c>
      <c r="N159">
        <v>1</v>
      </c>
      <c r="O159">
        <v>3</v>
      </c>
      <c r="P159">
        <v>2</v>
      </c>
      <c r="Q159">
        <v>3</v>
      </c>
      <c r="R159">
        <v>1</v>
      </c>
      <c r="S159">
        <v>3</v>
      </c>
      <c r="T159">
        <v>2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 s="914">
        <v>0</v>
      </c>
      <c r="AJ159" s="914">
        <v>0</v>
      </c>
      <c r="AK159" s="914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 s="914">
        <v>0</v>
      </c>
      <c r="BA159" s="914">
        <v>0</v>
      </c>
      <c r="BB159" s="914">
        <v>0</v>
      </c>
    </row>
    <row r="160" spans="1:54">
      <c r="A160" t="s">
        <v>83</v>
      </c>
      <c r="B160" t="s">
        <v>263</v>
      </c>
      <c r="C160">
        <v>230</v>
      </c>
      <c r="E160">
        <v>1</v>
      </c>
      <c r="F160">
        <v>1</v>
      </c>
      <c r="G160">
        <v>4</v>
      </c>
      <c r="H160">
        <v>0</v>
      </c>
      <c r="I160">
        <v>2</v>
      </c>
      <c r="J160">
        <v>1</v>
      </c>
      <c r="K160">
        <v>3</v>
      </c>
      <c r="L160">
        <v>1</v>
      </c>
      <c r="M160">
        <v>3</v>
      </c>
      <c r="N160">
        <v>1</v>
      </c>
      <c r="O160">
        <v>1</v>
      </c>
      <c r="P160">
        <v>4</v>
      </c>
      <c r="Q160">
        <v>1</v>
      </c>
      <c r="R160">
        <v>2</v>
      </c>
      <c r="S160">
        <v>4</v>
      </c>
      <c r="T160">
        <v>1</v>
      </c>
      <c r="U160">
        <v>1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3</v>
      </c>
      <c r="AD160">
        <v>493.2</v>
      </c>
      <c r="AE160">
        <v>0</v>
      </c>
      <c r="AF160">
        <v>0</v>
      </c>
      <c r="AG160">
        <v>860</v>
      </c>
      <c r="AH160">
        <v>0</v>
      </c>
      <c r="AI160" s="914">
        <v>1</v>
      </c>
      <c r="AJ160" s="914">
        <v>506.2</v>
      </c>
      <c r="AK160" s="914">
        <v>860</v>
      </c>
      <c r="AL160">
        <v>1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3</v>
      </c>
      <c r="AU160">
        <v>493.2</v>
      </c>
      <c r="AV160">
        <v>0</v>
      </c>
      <c r="AW160">
        <v>0</v>
      </c>
      <c r="AX160">
        <v>860</v>
      </c>
      <c r="AY160">
        <v>0</v>
      </c>
      <c r="AZ160" s="914">
        <v>1</v>
      </c>
      <c r="BA160" s="914">
        <v>506.2</v>
      </c>
      <c r="BB160" s="914">
        <v>860</v>
      </c>
    </row>
    <row r="161" spans="1:54">
      <c r="A161" t="s">
        <v>79</v>
      </c>
      <c r="B161" t="s">
        <v>264</v>
      </c>
      <c r="C161">
        <v>115</v>
      </c>
      <c r="E161">
        <v>2</v>
      </c>
      <c r="F161">
        <v>1</v>
      </c>
      <c r="G161">
        <v>4</v>
      </c>
      <c r="H161">
        <v>0</v>
      </c>
      <c r="I161">
        <v>2</v>
      </c>
      <c r="J161">
        <v>3</v>
      </c>
      <c r="K161">
        <v>1</v>
      </c>
      <c r="L161">
        <v>2</v>
      </c>
      <c r="M161">
        <v>3</v>
      </c>
      <c r="N161">
        <v>1</v>
      </c>
      <c r="O161">
        <v>1</v>
      </c>
      <c r="P161">
        <v>4</v>
      </c>
      <c r="Q161">
        <v>1</v>
      </c>
      <c r="R161">
        <v>2</v>
      </c>
      <c r="S161">
        <v>1</v>
      </c>
      <c r="T161">
        <v>3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 s="914">
        <v>0</v>
      </c>
      <c r="AJ161" s="914">
        <v>0</v>
      </c>
      <c r="AK161" s="914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 s="914">
        <v>0</v>
      </c>
      <c r="BA161" s="914">
        <v>0</v>
      </c>
      <c r="BB161" s="914">
        <v>0</v>
      </c>
    </row>
    <row r="162" spans="1:54">
      <c r="A162" t="s">
        <v>81</v>
      </c>
      <c r="B162" t="s">
        <v>265</v>
      </c>
      <c r="C162">
        <v>115</v>
      </c>
      <c r="E162">
        <v>2</v>
      </c>
      <c r="F162">
        <v>1</v>
      </c>
      <c r="G162">
        <v>3</v>
      </c>
      <c r="H162">
        <v>0</v>
      </c>
      <c r="I162">
        <v>1</v>
      </c>
      <c r="J162">
        <v>2</v>
      </c>
      <c r="K162">
        <v>1</v>
      </c>
      <c r="L162">
        <v>2</v>
      </c>
      <c r="M162">
        <v>3</v>
      </c>
      <c r="N162">
        <v>1</v>
      </c>
      <c r="O162">
        <v>2</v>
      </c>
      <c r="P162">
        <v>3</v>
      </c>
      <c r="Q162">
        <v>3</v>
      </c>
      <c r="R162">
        <v>1</v>
      </c>
      <c r="S162">
        <v>3</v>
      </c>
      <c r="T162">
        <v>2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 s="914">
        <v>0</v>
      </c>
      <c r="AJ162" s="914">
        <v>0</v>
      </c>
      <c r="AK162" s="914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 s="914">
        <v>0</v>
      </c>
      <c r="BA162" s="914">
        <v>0</v>
      </c>
      <c r="BB162" s="914">
        <v>0</v>
      </c>
    </row>
    <row r="163" spans="1:54">
      <c r="A163" t="s">
        <v>91</v>
      </c>
      <c r="B163" t="s">
        <v>266</v>
      </c>
      <c r="C163">
        <v>115</v>
      </c>
      <c r="E163">
        <v>2</v>
      </c>
      <c r="F163">
        <v>1</v>
      </c>
      <c r="G163">
        <v>4</v>
      </c>
      <c r="H163">
        <v>1</v>
      </c>
      <c r="I163">
        <v>1</v>
      </c>
      <c r="J163">
        <v>1</v>
      </c>
      <c r="K163">
        <v>1</v>
      </c>
      <c r="L163">
        <v>2</v>
      </c>
      <c r="M163">
        <v>3</v>
      </c>
      <c r="N163">
        <v>1</v>
      </c>
      <c r="O163">
        <v>1</v>
      </c>
      <c r="P163">
        <v>4</v>
      </c>
      <c r="Q163">
        <v>3</v>
      </c>
      <c r="R163">
        <v>1</v>
      </c>
      <c r="S163">
        <v>4</v>
      </c>
      <c r="T163">
        <v>1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 s="914">
        <v>0</v>
      </c>
      <c r="AJ163" s="914">
        <v>0</v>
      </c>
      <c r="AK163" s="914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 s="914">
        <v>0</v>
      </c>
      <c r="BA163" s="914">
        <v>0</v>
      </c>
      <c r="BB163" s="914">
        <v>0</v>
      </c>
    </row>
    <row r="164" spans="1:54">
      <c r="A164" t="s">
        <v>96</v>
      </c>
      <c r="B164" t="s">
        <v>267</v>
      </c>
      <c r="C164">
        <v>230</v>
      </c>
      <c r="E164">
        <v>2</v>
      </c>
      <c r="F164">
        <v>2</v>
      </c>
      <c r="G164">
        <v>4</v>
      </c>
      <c r="H164">
        <v>0</v>
      </c>
      <c r="I164">
        <v>1</v>
      </c>
      <c r="J164">
        <v>3</v>
      </c>
      <c r="K164">
        <v>1</v>
      </c>
      <c r="L164">
        <v>2</v>
      </c>
      <c r="M164">
        <v>1</v>
      </c>
      <c r="N164">
        <v>2</v>
      </c>
      <c r="O164">
        <v>1</v>
      </c>
      <c r="P164">
        <v>4</v>
      </c>
      <c r="Q164">
        <v>3</v>
      </c>
      <c r="R164">
        <v>1</v>
      </c>
      <c r="S164">
        <v>1</v>
      </c>
      <c r="T164">
        <v>3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 s="914">
        <v>0</v>
      </c>
      <c r="AJ164" s="914">
        <v>0</v>
      </c>
      <c r="AK164" s="91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 s="914">
        <v>0</v>
      </c>
      <c r="BA164" s="914">
        <v>0</v>
      </c>
      <c r="BB164" s="914">
        <v>0</v>
      </c>
    </row>
    <row r="165" spans="1:54">
      <c r="A165" t="s">
        <v>79</v>
      </c>
      <c r="B165" t="s">
        <v>268</v>
      </c>
      <c r="C165">
        <v>60</v>
      </c>
      <c r="E165">
        <v>2</v>
      </c>
      <c r="F165">
        <v>2</v>
      </c>
      <c r="G165">
        <v>4</v>
      </c>
      <c r="H165">
        <v>1</v>
      </c>
      <c r="I165">
        <v>2</v>
      </c>
      <c r="J165">
        <v>3</v>
      </c>
      <c r="K165">
        <v>1</v>
      </c>
      <c r="L165">
        <v>2</v>
      </c>
      <c r="M165">
        <v>1</v>
      </c>
      <c r="N165">
        <v>2</v>
      </c>
      <c r="O165">
        <v>1</v>
      </c>
      <c r="P165">
        <v>4</v>
      </c>
      <c r="Q165">
        <v>1</v>
      </c>
      <c r="R165">
        <v>2</v>
      </c>
      <c r="S165">
        <v>1</v>
      </c>
      <c r="T165">
        <v>3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 s="914">
        <v>0</v>
      </c>
      <c r="AJ165" s="914">
        <v>0</v>
      </c>
      <c r="AK165" s="914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 s="914">
        <v>0</v>
      </c>
      <c r="BA165" s="914">
        <v>0</v>
      </c>
      <c r="BB165" s="914">
        <v>0</v>
      </c>
    </row>
    <row r="166" spans="1:54">
      <c r="A166" t="s">
        <v>79</v>
      </c>
      <c r="B166" t="s">
        <v>268</v>
      </c>
      <c r="C166">
        <v>115</v>
      </c>
      <c r="E166">
        <v>2</v>
      </c>
      <c r="F166">
        <v>2</v>
      </c>
      <c r="G166">
        <v>4</v>
      </c>
      <c r="H166">
        <v>1</v>
      </c>
      <c r="I166">
        <v>2</v>
      </c>
      <c r="J166">
        <v>3</v>
      </c>
      <c r="K166">
        <v>1</v>
      </c>
      <c r="L166">
        <v>2</v>
      </c>
      <c r="M166">
        <v>1</v>
      </c>
      <c r="N166">
        <v>2</v>
      </c>
      <c r="O166">
        <v>1</v>
      </c>
      <c r="P166">
        <v>4</v>
      </c>
      <c r="Q166">
        <v>1</v>
      </c>
      <c r="R166">
        <v>2</v>
      </c>
      <c r="S166">
        <v>1</v>
      </c>
      <c r="T166">
        <v>3</v>
      </c>
      <c r="U166">
        <v>7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 s="914">
        <v>1</v>
      </c>
      <c r="AJ166" s="914">
        <v>7</v>
      </c>
      <c r="AK166" s="914">
        <v>0</v>
      </c>
      <c r="AL166">
        <v>7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 s="914">
        <v>1</v>
      </c>
      <c r="BA166" s="914">
        <v>7</v>
      </c>
      <c r="BB166" s="914">
        <v>0</v>
      </c>
    </row>
    <row r="167" spans="1:54">
      <c r="A167" t="s">
        <v>89</v>
      </c>
      <c r="B167" t="s">
        <v>269</v>
      </c>
      <c r="C167">
        <v>230</v>
      </c>
      <c r="E167">
        <v>1</v>
      </c>
      <c r="F167">
        <v>1</v>
      </c>
      <c r="G167">
        <v>2</v>
      </c>
      <c r="H167">
        <v>0</v>
      </c>
      <c r="I167">
        <v>1</v>
      </c>
      <c r="J167">
        <v>2</v>
      </c>
      <c r="K167">
        <v>3</v>
      </c>
      <c r="L167">
        <v>1</v>
      </c>
      <c r="M167">
        <v>3</v>
      </c>
      <c r="N167">
        <v>1</v>
      </c>
      <c r="O167">
        <v>3</v>
      </c>
      <c r="P167">
        <v>2</v>
      </c>
      <c r="Q167">
        <v>3</v>
      </c>
      <c r="R167">
        <v>1</v>
      </c>
      <c r="S167">
        <v>3</v>
      </c>
      <c r="T167">
        <v>2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 s="914">
        <v>0</v>
      </c>
      <c r="AJ167" s="914">
        <v>0</v>
      </c>
      <c r="AK167" s="914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 s="914">
        <v>0</v>
      </c>
      <c r="BA167" s="914">
        <v>0</v>
      </c>
      <c r="BB167" s="914">
        <v>0</v>
      </c>
    </row>
    <row r="168" spans="1:54">
      <c r="A168" t="s">
        <v>79</v>
      </c>
      <c r="B168" t="s">
        <v>270</v>
      </c>
      <c r="C168">
        <v>115</v>
      </c>
      <c r="E168">
        <v>2</v>
      </c>
      <c r="F168">
        <v>2</v>
      </c>
      <c r="G168">
        <v>2</v>
      </c>
      <c r="H168">
        <v>0</v>
      </c>
      <c r="I168">
        <v>1</v>
      </c>
      <c r="J168">
        <v>2</v>
      </c>
      <c r="K168">
        <v>1</v>
      </c>
      <c r="L168">
        <v>2</v>
      </c>
      <c r="M168">
        <v>1</v>
      </c>
      <c r="N168">
        <v>2</v>
      </c>
      <c r="O168">
        <v>3</v>
      </c>
      <c r="P168">
        <v>2</v>
      </c>
      <c r="Q168">
        <v>3</v>
      </c>
      <c r="R168">
        <v>1</v>
      </c>
      <c r="S168">
        <v>3</v>
      </c>
      <c r="T168">
        <v>2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 s="914">
        <v>0</v>
      </c>
      <c r="AJ168" s="914">
        <v>0</v>
      </c>
      <c r="AK168" s="914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 s="914">
        <v>0</v>
      </c>
      <c r="BA168" s="914">
        <v>0</v>
      </c>
      <c r="BB168" s="914">
        <v>0</v>
      </c>
    </row>
    <row r="169" spans="1:54">
      <c r="A169" t="s">
        <v>79</v>
      </c>
      <c r="B169" t="s">
        <v>271</v>
      </c>
      <c r="C169">
        <v>115</v>
      </c>
      <c r="E169">
        <v>2</v>
      </c>
      <c r="F169">
        <v>1</v>
      </c>
      <c r="G169">
        <v>4</v>
      </c>
      <c r="H169">
        <v>0</v>
      </c>
      <c r="I169">
        <v>1</v>
      </c>
      <c r="J169">
        <v>3</v>
      </c>
      <c r="K169">
        <v>1</v>
      </c>
      <c r="L169">
        <v>2</v>
      </c>
      <c r="M169">
        <v>3</v>
      </c>
      <c r="N169">
        <v>1</v>
      </c>
      <c r="O169">
        <v>1</v>
      </c>
      <c r="P169">
        <v>4</v>
      </c>
      <c r="Q169">
        <v>3</v>
      </c>
      <c r="R169">
        <v>1</v>
      </c>
      <c r="S169">
        <v>1</v>
      </c>
      <c r="T169">
        <v>3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140</v>
      </c>
      <c r="AF169">
        <v>0</v>
      </c>
      <c r="AG169">
        <v>0</v>
      </c>
      <c r="AH169">
        <v>0</v>
      </c>
      <c r="AI169" s="914">
        <v>1</v>
      </c>
      <c r="AJ169" s="914">
        <v>140</v>
      </c>
      <c r="AK169" s="914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140</v>
      </c>
      <c r="AW169">
        <v>0</v>
      </c>
      <c r="AX169">
        <v>0</v>
      </c>
      <c r="AY169">
        <v>0</v>
      </c>
      <c r="AZ169" s="914">
        <v>1</v>
      </c>
      <c r="BA169" s="914">
        <v>140</v>
      </c>
      <c r="BB169" s="914">
        <v>0</v>
      </c>
    </row>
    <row r="170" spans="1:54">
      <c r="A170" t="s">
        <v>79</v>
      </c>
      <c r="B170" t="s">
        <v>271</v>
      </c>
      <c r="C170">
        <v>60</v>
      </c>
      <c r="E170">
        <v>2</v>
      </c>
      <c r="F170">
        <v>1</v>
      </c>
      <c r="G170">
        <v>4</v>
      </c>
      <c r="H170">
        <v>0</v>
      </c>
      <c r="I170">
        <v>1</v>
      </c>
      <c r="J170">
        <v>3</v>
      </c>
      <c r="K170">
        <v>1</v>
      </c>
      <c r="L170">
        <v>2</v>
      </c>
      <c r="M170">
        <v>3</v>
      </c>
      <c r="N170">
        <v>1</v>
      </c>
      <c r="O170">
        <v>1</v>
      </c>
      <c r="P170">
        <v>4</v>
      </c>
      <c r="Q170">
        <v>3</v>
      </c>
      <c r="R170">
        <v>1</v>
      </c>
      <c r="S170">
        <v>1</v>
      </c>
      <c r="T170">
        <v>3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 s="914">
        <v>0</v>
      </c>
      <c r="AJ170" s="914">
        <v>0</v>
      </c>
      <c r="AK170" s="914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 s="914">
        <v>0</v>
      </c>
      <c r="BA170" s="914">
        <v>0</v>
      </c>
      <c r="BB170" s="914">
        <v>0</v>
      </c>
    </row>
    <row r="171" spans="1:54">
      <c r="A171" t="s">
        <v>81</v>
      </c>
      <c r="B171" t="s">
        <v>272</v>
      </c>
      <c r="C171">
        <v>115</v>
      </c>
      <c r="E171">
        <v>2</v>
      </c>
      <c r="F171">
        <v>1</v>
      </c>
      <c r="G171">
        <v>2</v>
      </c>
      <c r="H171">
        <v>0</v>
      </c>
      <c r="I171">
        <v>1</v>
      </c>
      <c r="J171">
        <v>1</v>
      </c>
      <c r="K171">
        <v>1</v>
      </c>
      <c r="L171">
        <v>2</v>
      </c>
      <c r="M171">
        <v>3</v>
      </c>
      <c r="N171">
        <v>1</v>
      </c>
      <c r="O171">
        <v>3</v>
      </c>
      <c r="P171">
        <v>2</v>
      </c>
      <c r="Q171">
        <v>3</v>
      </c>
      <c r="R171">
        <v>1</v>
      </c>
      <c r="S171">
        <v>4</v>
      </c>
      <c r="T171">
        <v>1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90.7</v>
      </c>
      <c r="AH171">
        <v>0</v>
      </c>
      <c r="AI171" s="914">
        <v>1</v>
      </c>
      <c r="AJ171" s="914">
        <v>0</v>
      </c>
      <c r="AK171" s="914">
        <v>90.7</v>
      </c>
      <c r="AL171">
        <v>0</v>
      </c>
      <c r="AM171">
        <v>0</v>
      </c>
      <c r="AN171">
        <v>0</v>
      </c>
      <c r="AO171">
        <v>0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130</v>
      </c>
      <c r="AV171">
        <v>0</v>
      </c>
      <c r="AW171">
        <v>0</v>
      </c>
      <c r="AX171">
        <v>90.7</v>
      </c>
      <c r="AY171">
        <v>0</v>
      </c>
      <c r="AZ171" s="914">
        <v>1</v>
      </c>
      <c r="BA171" s="914">
        <v>130</v>
      </c>
      <c r="BB171" s="914">
        <v>90.7</v>
      </c>
    </row>
    <row r="172" spans="1:54">
      <c r="A172" t="s">
        <v>81</v>
      </c>
      <c r="B172" t="s">
        <v>272</v>
      </c>
      <c r="C172">
        <v>230</v>
      </c>
      <c r="E172">
        <v>2</v>
      </c>
      <c r="F172">
        <v>1</v>
      </c>
      <c r="G172">
        <v>2</v>
      </c>
      <c r="H172">
        <v>0</v>
      </c>
      <c r="I172">
        <v>1</v>
      </c>
      <c r="J172">
        <v>1</v>
      </c>
      <c r="K172">
        <v>1</v>
      </c>
      <c r="L172">
        <v>2</v>
      </c>
      <c r="M172">
        <v>3</v>
      </c>
      <c r="N172">
        <v>1</v>
      </c>
      <c r="O172">
        <v>3</v>
      </c>
      <c r="P172">
        <v>2</v>
      </c>
      <c r="Q172">
        <v>3</v>
      </c>
      <c r="R172">
        <v>1</v>
      </c>
      <c r="S172">
        <v>4</v>
      </c>
      <c r="T172">
        <v>1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 s="914">
        <v>0</v>
      </c>
      <c r="AJ172" s="914">
        <v>0</v>
      </c>
      <c r="AK172" s="914">
        <v>0</v>
      </c>
      <c r="AL172">
        <v>0</v>
      </c>
      <c r="AM172">
        <v>0</v>
      </c>
      <c r="AN172">
        <v>0</v>
      </c>
      <c r="AO172">
        <v>0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 s="914">
        <v>0</v>
      </c>
      <c r="BA172" s="914">
        <v>0</v>
      </c>
      <c r="BB172" s="914">
        <v>0</v>
      </c>
    </row>
    <row r="173" spans="1:54">
      <c r="A173" t="s">
        <v>98</v>
      </c>
      <c r="B173" t="s">
        <v>273</v>
      </c>
      <c r="C173">
        <v>138</v>
      </c>
      <c r="E173">
        <v>2</v>
      </c>
      <c r="F173">
        <v>1</v>
      </c>
      <c r="G173">
        <v>4</v>
      </c>
      <c r="H173">
        <v>0</v>
      </c>
      <c r="I173">
        <v>1</v>
      </c>
      <c r="J173">
        <v>3</v>
      </c>
      <c r="K173">
        <v>1</v>
      </c>
      <c r="L173">
        <v>2</v>
      </c>
      <c r="M173">
        <v>3</v>
      </c>
      <c r="N173">
        <v>1</v>
      </c>
      <c r="O173">
        <v>1</v>
      </c>
      <c r="P173">
        <v>4</v>
      </c>
      <c r="Q173">
        <v>3</v>
      </c>
      <c r="R173">
        <v>1</v>
      </c>
      <c r="S173">
        <v>1</v>
      </c>
      <c r="T173">
        <v>3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 s="914">
        <v>0</v>
      </c>
      <c r="AJ173" s="914">
        <v>0</v>
      </c>
      <c r="AK173" s="914">
        <v>0</v>
      </c>
      <c r="AL173">
        <v>0</v>
      </c>
      <c r="AM173">
        <v>0</v>
      </c>
      <c r="AN173">
        <v>0</v>
      </c>
      <c r="AO173">
        <v>0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 s="914">
        <v>0</v>
      </c>
      <c r="BA173" s="914">
        <v>0</v>
      </c>
      <c r="BB173" s="914">
        <v>0</v>
      </c>
    </row>
    <row r="174" spans="1:54">
      <c r="A174" t="s">
        <v>98</v>
      </c>
      <c r="B174" t="s">
        <v>273</v>
      </c>
      <c r="C174">
        <v>230</v>
      </c>
      <c r="E174">
        <v>2</v>
      </c>
      <c r="F174">
        <v>1</v>
      </c>
      <c r="G174">
        <v>4</v>
      </c>
      <c r="H174">
        <v>0</v>
      </c>
      <c r="I174">
        <v>1</v>
      </c>
      <c r="J174">
        <v>3</v>
      </c>
      <c r="K174">
        <v>1</v>
      </c>
      <c r="L174">
        <v>2</v>
      </c>
      <c r="M174">
        <v>3</v>
      </c>
      <c r="N174">
        <v>1</v>
      </c>
      <c r="O174">
        <v>1</v>
      </c>
      <c r="P174">
        <v>4</v>
      </c>
      <c r="Q174">
        <v>3</v>
      </c>
      <c r="R174">
        <v>1</v>
      </c>
      <c r="S174">
        <v>1</v>
      </c>
      <c r="T174">
        <v>3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 s="914">
        <v>0</v>
      </c>
      <c r="AJ174" s="914">
        <v>0</v>
      </c>
      <c r="AK174" s="914">
        <v>0</v>
      </c>
      <c r="AL174">
        <v>0</v>
      </c>
      <c r="AM174">
        <v>0</v>
      </c>
      <c r="AN174">
        <v>0</v>
      </c>
      <c r="AO174">
        <v>0</v>
      </c>
      <c r="AP174">
        <v>0</v>
      </c>
      <c r="AQ174">
        <v>0</v>
      </c>
      <c r="AR174">
        <v>0</v>
      </c>
      <c r="AS174">
        <v>0</v>
      </c>
      <c r="AT174">
        <v>0</v>
      </c>
      <c r="AU174">
        <v>0</v>
      </c>
      <c r="AV174">
        <v>0</v>
      </c>
      <c r="AW174">
        <v>0</v>
      </c>
      <c r="AX174">
        <v>0</v>
      </c>
      <c r="AY174">
        <v>0</v>
      </c>
      <c r="AZ174" s="914">
        <v>0</v>
      </c>
      <c r="BA174" s="914">
        <v>0</v>
      </c>
      <c r="BB174" s="914">
        <v>0</v>
      </c>
    </row>
    <row r="175" spans="1:54">
      <c r="A175" t="s">
        <v>98</v>
      </c>
      <c r="B175" t="s">
        <v>273</v>
      </c>
      <c r="C175">
        <v>500</v>
      </c>
      <c r="E175">
        <v>2</v>
      </c>
      <c r="F175">
        <v>1</v>
      </c>
      <c r="G175">
        <v>4</v>
      </c>
      <c r="H175">
        <v>0</v>
      </c>
      <c r="I175">
        <v>1</v>
      </c>
      <c r="J175">
        <v>3</v>
      </c>
      <c r="K175">
        <v>1</v>
      </c>
      <c r="L175">
        <v>2</v>
      </c>
      <c r="M175">
        <v>3</v>
      </c>
      <c r="N175">
        <v>1</v>
      </c>
      <c r="O175">
        <v>1</v>
      </c>
      <c r="P175">
        <v>4</v>
      </c>
      <c r="Q175">
        <v>3</v>
      </c>
      <c r="R175">
        <v>1</v>
      </c>
      <c r="S175">
        <v>1</v>
      </c>
      <c r="T175">
        <v>3</v>
      </c>
      <c r="U175">
        <v>0</v>
      </c>
      <c r="V175">
        <v>0</v>
      </c>
      <c r="W175">
        <v>35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 s="914">
        <v>1</v>
      </c>
      <c r="AJ175" s="914">
        <v>350</v>
      </c>
      <c r="AK175" s="914">
        <v>0</v>
      </c>
      <c r="AL175">
        <v>0</v>
      </c>
      <c r="AM175">
        <v>0</v>
      </c>
      <c r="AN175">
        <v>1650</v>
      </c>
      <c r="AO175">
        <v>0</v>
      </c>
      <c r="AP175">
        <v>0</v>
      </c>
      <c r="AQ175">
        <v>0</v>
      </c>
      <c r="AR175">
        <v>0</v>
      </c>
      <c r="AS175">
        <v>0</v>
      </c>
      <c r="AT175">
        <v>0</v>
      </c>
      <c r="AU175">
        <v>0</v>
      </c>
      <c r="AV175">
        <v>0</v>
      </c>
      <c r="AW175">
        <v>0</v>
      </c>
      <c r="AX175">
        <v>0</v>
      </c>
      <c r="AY175">
        <v>0</v>
      </c>
      <c r="AZ175" s="914">
        <v>1</v>
      </c>
      <c r="BA175" s="914">
        <v>1650</v>
      </c>
      <c r="BB175" s="914">
        <v>0</v>
      </c>
    </row>
    <row r="176" spans="1:54">
      <c r="A176" t="s">
        <v>81</v>
      </c>
      <c r="B176" t="s">
        <v>274</v>
      </c>
      <c r="C176">
        <v>115</v>
      </c>
      <c r="E176">
        <v>2</v>
      </c>
      <c r="F176">
        <v>1</v>
      </c>
      <c r="G176">
        <v>2</v>
      </c>
      <c r="H176">
        <v>0</v>
      </c>
      <c r="I176">
        <v>2</v>
      </c>
      <c r="J176">
        <v>2</v>
      </c>
      <c r="K176">
        <v>1</v>
      </c>
      <c r="L176">
        <v>2</v>
      </c>
      <c r="M176">
        <v>3</v>
      </c>
      <c r="N176">
        <v>1</v>
      </c>
      <c r="O176">
        <v>3</v>
      </c>
      <c r="P176">
        <v>2</v>
      </c>
      <c r="Q176">
        <v>1</v>
      </c>
      <c r="R176">
        <v>2</v>
      </c>
      <c r="S176">
        <v>3</v>
      </c>
      <c r="T176">
        <v>2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 s="914">
        <v>0</v>
      </c>
      <c r="AJ176" s="914">
        <v>0</v>
      </c>
      <c r="AK176" s="914">
        <v>0</v>
      </c>
      <c r="AL176">
        <v>0</v>
      </c>
      <c r="AM176">
        <v>0</v>
      </c>
      <c r="AN176">
        <v>0</v>
      </c>
      <c r="AO176">
        <v>0</v>
      </c>
      <c r="AP176">
        <v>0</v>
      </c>
      <c r="AQ176">
        <v>0</v>
      </c>
      <c r="AR176">
        <v>0</v>
      </c>
      <c r="AS176">
        <v>0</v>
      </c>
      <c r="AT176">
        <v>0</v>
      </c>
      <c r="AU176">
        <v>0</v>
      </c>
      <c r="AV176">
        <v>0</v>
      </c>
      <c r="AW176">
        <v>0</v>
      </c>
      <c r="AX176">
        <v>0</v>
      </c>
      <c r="AY176">
        <v>0</v>
      </c>
      <c r="AZ176" s="914">
        <v>0</v>
      </c>
      <c r="BA176" s="914">
        <v>0</v>
      </c>
      <c r="BB176" s="914">
        <v>0</v>
      </c>
    </row>
    <row r="177" spans="1:54">
      <c r="A177" t="s">
        <v>81</v>
      </c>
      <c r="B177" t="s">
        <v>275</v>
      </c>
      <c r="C177">
        <v>115</v>
      </c>
      <c r="E177">
        <v>2</v>
      </c>
      <c r="F177">
        <v>1</v>
      </c>
      <c r="G177">
        <v>3</v>
      </c>
      <c r="H177">
        <v>0</v>
      </c>
      <c r="I177">
        <v>1</v>
      </c>
      <c r="J177">
        <v>1</v>
      </c>
      <c r="K177">
        <v>1</v>
      </c>
      <c r="L177">
        <v>2</v>
      </c>
      <c r="M177">
        <v>3</v>
      </c>
      <c r="N177">
        <v>1</v>
      </c>
      <c r="O177">
        <v>2</v>
      </c>
      <c r="P177">
        <v>3</v>
      </c>
      <c r="Q177">
        <v>3</v>
      </c>
      <c r="R177">
        <v>1</v>
      </c>
      <c r="S177">
        <v>4</v>
      </c>
      <c r="T177">
        <v>1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 s="914">
        <v>0</v>
      </c>
      <c r="AJ177" s="914">
        <v>0</v>
      </c>
      <c r="AK177" s="914">
        <v>0</v>
      </c>
      <c r="AL177">
        <v>0</v>
      </c>
      <c r="AM177">
        <v>0</v>
      </c>
      <c r="AN177">
        <v>0</v>
      </c>
      <c r="AO177">
        <v>0</v>
      </c>
      <c r="AP177">
        <v>0</v>
      </c>
      <c r="AQ177">
        <v>0</v>
      </c>
      <c r="AR177">
        <v>0</v>
      </c>
      <c r="AS177">
        <v>0</v>
      </c>
      <c r="AT177">
        <v>0</v>
      </c>
      <c r="AU177">
        <v>0</v>
      </c>
      <c r="AV177">
        <v>0</v>
      </c>
      <c r="AW177">
        <v>0</v>
      </c>
      <c r="AX177">
        <v>0</v>
      </c>
      <c r="AY177">
        <v>0</v>
      </c>
      <c r="AZ177" s="914">
        <v>0</v>
      </c>
      <c r="BA177" s="914">
        <v>0</v>
      </c>
      <c r="BB177" s="914">
        <v>0</v>
      </c>
    </row>
    <row r="178" spans="1:54">
      <c r="A178" t="s">
        <v>81</v>
      </c>
      <c r="B178" t="s">
        <v>276</v>
      </c>
      <c r="C178">
        <v>230</v>
      </c>
      <c r="E178">
        <v>1</v>
      </c>
      <c r="F178">
        <v>1</v>
      </c>
      <c r="G178">
        <v>2</v>
      </c>
      <c r="H178">
        <v>0</v>
      </c>
      <c r="I178">
        <v>2</v>
      </c>
      <c r="J178">
        <v>1</v>
      </c>
      <c r="K178">
        <v>3</v>
      </c>
      <c r="L178">
        <v>1</v>
      </c>
      <c r="M178">
        <v>3</v>
      </c>
      <c r="N178">
        <v>1</v>
      </c>
      <c r="O178">
        <v>3</v>
      </c>
      <c r="P178">
        <v>2</v>
      </c>
      <c r="Q178">
        <v>1</v>
      </c>
      <c r="R178">
        <v>2</v>
      </c>
      <c r="S178">
        <v>4</v>
      </c>
      <c r="T178">
        <v>1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 s="914">
        <v>0</v>
      </c>
      <c r="AJ178" s="914">
        <v>0</v>
      </c>
      <c r="AK178" s="914">
        <v>0</v>
      </c>
      <c r="AL178">
        <v>0</v>
      </c>
      <c r="AM178">
        <v>0</v>
      </c>
      <c r="AN178">
        <v>0</v>
      </c>
      <c r="AO178">
        <v>0</v>
      </c>
      <c r="AP178">
        <v>0</v>
      </c>
      <c r="AQ178">
        <v>0</v>
      </c>
      <c r="AR178">
        <v>0</v>
      </c>
      <c r="AS178">
        <v>0</v>
      </c>
      <c r="AT178">
        <v>0</v>
      </c>
      <c r="AU178">
        <v>0</v>
      </c>
      <c r="AV178">
        <v>0</v>
      </c>
      <c r="AW178">
        <v>0</v>
      </c>
      <c r="AX178">
        <v>0</v>
      </c>
      <c r="AY178">
        <v>0</v>
      </c>
      <c r="AZ178" s="914">
        <v>0</v>
      </c>
      <c r="BA178" s="914">
        <v>0</v>
      </c>
      <c r="BB178" s="914">
        <v>0</v>
      </c>
    </row>
    <row r="179" spans="1:54">
      <c r="A179" t="s">
        <v>98</v>
      </c>
      <c r="B179" t="s">
        <v>277</v>
      </c>
      <c r="C179">
        <v>69</v>
      </c>
      <c r="E179">
        <v>2</v>
      </c>
      <c r="F179">
        <v>1</v>
      </c>
      <c r="G179">
        <v>1</v>
      </c>
      <c r="H179">
        <v>1</v>
      </c>
      <c r="I179">
        <v>1</v>
      </c>
      <c r="J179">
        <v>1</v>
      </c>
      <c r="K179">
        <v>1</v>
      </c>
      <c r="L179">
        <v>2</v>
      </c>
      <c r="M179">
        <v>3</v>
      </c>
      <c r="N179">
        <v>1</v>
      </c>
      <c r="O179">
        <v>4</v>
      </c>
      <c r="P179">
        <v>2</v>
      </c>
      <c r="Q179">
        <v>3</v>
      </c>
      <c r="R179">
        <v>1</v>
      </c>
      <c r="S179">
        <v>4</v>
      </c>
      <c r="T179">
        <v>1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 s="914">
        <v>0</v>
      </c>
      <c r="AJ179" s="914">
        <v>0</v>
      </c>
      <c r="AK179" s="914">
        <v>0</v>
      </c>
      <c r="AL179">
        <v>0</v>
      </c>
      <c r="AM179">
        <v>0</v>
      </c>
      <c r="AN179">
        <v>0</v>
      </c>
      <c r="AO179">
        <v>0</v>
      </c>
      <c r="AP179">
        <v>0</v>
      </c>
      <c r="AQ179">
        <v>0</v>
      </c>
      <c r="AR179">
        <v>0</v>
      </c>
      <c r="AS179">
        <v>0</v>
      </c>
      <c r="AT179">
        <v>0</v>
      </c>
      <c r="AU179">
        <v>0</v>
      </c>
      <c r="AV179">
        <v>0</v>
      </c>
      <c r="AW179">
        <v>0</v>
      </c>
      <c r="AX179">
        <v>0</v>
      </c>
      <c r="AY179">
        <v>0</v>
      </c>
      <c r="AZ179" s="914">
        <v>0</v>
      </c>
      <c r="BA179" s="914">
        <v>0</v>
      </c>
      <c r="BB179" s="914">
        <v>0</v>
      </c>
    </row>
    <row r="180" spans="1:54">
      <c r="A180" t="s">
        <v>96</v>
      </c>
      <c r="B180" t="s">
        <v>278</v>
      </c>
      <c r="C180">
        <v>230</v>
      </c>
      <c r="E180">
        <v>1</v>
      </c>
      <c r="F180">
        <v>1</v>
      </c>
      <c r="G180">
        <v>4</v>
      </c>
      <c r="H180">
        <v>0</v>
      </c>
      <c r="I180">
        <v>1</v>
      </c>
      <c r="J180">
        <v>2</v>
      </c>
      <c r="K180">
        <v>3</v>
      </c>
      <c r="L180">
        <v>1</v>
      </c>
      <c r="M180">
        <v>3</v>
      </c>
      <c r="N180">
        <v>1</v>
      </c>
      <c r="O180">
        <v>1</v>
      </c>
      <c r="P180">
        <v>4</v>
      </c>
      <c r="Q180">
        <v>3</v>
      </c>
      <c r="R180">
        <v>1</v>
      </c>
      <c r="S180">
        <v>3</v>
      </c>
      <c r="T180">
        <v>2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 s="914">
        <v>0</v>
      </c>
      <c r="AJ180" s="914">
        <v>0</v>
      </c>
      <c r="AK180" s="914">
        <v>0</v>
      </c>
      <c r="AL180">
        <v>0</v>
      </c>
      <c r="AM180">
        <v>0</v>
      </c>
      <c r="AN180">
        <v>0</v>
      </c>
      <c r="AO180">
        <v>0</v>
      </c>
      <c r="AP180">
        <v>0</v>
      </c>
      <c r="AQ180">
        <v>0</v>
      </c>
      <c r="AR180">
        <v>0</v>
      </c>
      <c r="AS180">
        <v>0</v>
      </c>
      <c r="AT180">
        <v>0</v>
      </c>
      <c r="AU180">
        <v>0</v>
      </c>
      <c r="AV180">
        <v>0</v>
      </c>
      <c r="AW180">
        <v>0</v>
      </c>
      <c r="AX180">
        <v>0</v>
      </c>
      <c r="AY180">
        <v>0</v>
      </c>
      <c r="AZ180" s="914">
        <v>0</v>
      </c>
      <c r="BA180" s="914">
        <v>0</v>
      </c>
      <c r="BB180" s="914">
        <v>0</v>
      </c>
    </row>
    <row r="181" spans="1:54">
      <c r="A181" t="s">
        <v>81</v>
      </c>
      <c r="B181" t="s">
        <v>279</v>
      </c>
      <c r="C181">
        <v>115</v>
      </c>
      <c r="E181">
        <v>2</v>
      </c>
      <c r="F181">
        <v>1</v>
      </c>
      <c r="G181">
        <v>2</v>
      </c>
      <c r="H181">
        <v>0</v>
      </c>
      <c r="I181">
        <v>1</v>
      </c>
      <c r="J181">
        <v>2</v>
      </c>
      <c r="K181">
        <v>1</v>
      </c>
      <c r="L181">
        <v>2</v>
      </c>
      <c r="M181">
        <v>3</v>
      </c>
      <c r="N181">
        <v>1</v>
      </c>
      <c r="O181">
        <v>3</v>
      </c>
      <c r="P181">
        <v>2</v>
      </c>
      <c r="Q181">
        <v>3</v>
      </c>
      <c r="R181">
        <v>1</v>
      </c>
      <c r="S181">
        <v>3</v>
      </c>
      <c r="T181">
        <v>2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 s="914">
        <v>0</v>
      </c>
      <c r="AJ181" s="914">
        <v>0</v>
      </c>
      <c r="AK181" s="914">
        <v>0</v>
      </c>
      <c r="AL181">
        <v>0</v>
      </c>
      <c r="AM181">
        <v>0</v>
      </c>
      <c r="AN181">
        <v>0</v>
      </c>
      <c r="AO181">
        <v>0</v>
      </c>
      <c r="AP181">
        <v>0</v>
      </c>
      <c r="AQ181">
        <v>0</v>
      </c>
      <c r="AR181">
        <v>0</v>
      </c>
      <c r="AS181">
        <v>0</v>
      </c>
      <c r="AT181">
        <v>0</v>
      </c>
      <c r="AU181">
        <v>0</v>
      </c>
      <c r="AV181">
        <v>0</v>
      </c>
      <c r="AW181">
        <v>0</v>
      </c>
      <c r="AX181">
        <v>0</v>
      </c>
      <c r="AY181">
        <v>0</v>
      </c>
      <c r="AZ181" s="914">
        <v>0</v>
      </c>
      <c r="BA181" s="914">
        <v>0</v>
      </c>
      <c r="BB181" s="914">
        <v>0</v>
      </c>
    </row>
    <row r="182" spans="1:54">
      <c r="A182" t="s">
        <v>79</v>
      </c>
      <c r="B182" t="s">
        <v>280</v>
      </c>
      <c r="C182">
        <v>115</v>
      </c>
      <c r="E182">
        <v>2</v>
      </c>
      <c r="F182">
        <v>1</v>
      </c>
      <c r="G182">
        <v>4</v>
      </c>
      <c r="H182">
        <v>0</v>
      </c>
      <c r="I182">
        <v>2</v>
      </c>
      <c r="J182">
        <v>3</v>
      </c>
      <c r="K182">
        <v>1</v>
      </c>
      <c r="L182">
        <v>2</v>
      </c>
      <c r="M182">
        <v>3</v>
      </c>
      <c r="N182">
        <v>1</v>
      </c>
      <c r="O182">
        <v>1</v>
      </c>
      <c r="P182">
        <v>4</v>
      </c>
      <c r="Q182">
        <v>1</v>
      </c>
      <c r="R182">
        <v>2</v>
      </c>
      <c r="S182">
        <v>1</v>
      </c>
      <c r="T182">
        <v>3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 s="914">
        <v>0</v>
      </c>
      <c r="AJ182" s="914">
        <v>0</v>
      </c>
      <c r="AK182" s="914">
        <v>0</v>
      </c>
      <c r="AL182">
        <v>0</v>
      </c>
      <c r="AM182">
        <v>0</v>
      </c>
      <c r="AN182">
        <v>0</v>
      </c>
      <c r="AO182">
        <v>0</v>
      </c>
      <c r="AP182">
        <v>0</v>
      </c>
      <c r="AQ182">
        <v>0</v>
      </c>
      <c r="AR182">
        <v>0</v>
      </c>
      <c r="AS182">
        <v>0</v>
      </c>
      <c r="AT182">
        <v>0</v>
      </c>
      <c r="AU182">
        <v>0</v>
      </c>
      <c r="AV182">
        <v>0</v>
      </c>
      <c r="AW182">
        <v>0</v>
      </c>
      <c r="AX182">
        <v>0</v>
      </c>
      <c r="AY182">
        <v>0</v>
      </c>
      <c r="AZ182" s="914">
        <v>0</v>
      </c>
      <c r="BA182" s="914">
        <v>0</v>
      </c>
      <c r="BB182" s="914">
        <v>0</v>
      </c>
    </row>
    <row r="183" spans="1:54">
      <c r="A183" t="s">
        <v>83</v>
      </c>
      <c r="B183" t="s">
        <v>281</v>
      </c>
      <c r="C183">
        <v>115</v>
      </c>
      <c r="E183">
        <v>1</v>
      </c>
      <c r="F183">
        <v>1</v>
      </c>
      <c r="G183">
        <v>4</v>
      </c>
      <c r="H183">
        <v>0</v>
      </c>
      <c r="I183">
        <v>2</v>
      </c>
      <c r="J183">
        <v>1</v>
      </c>
      <c r="K183">
        <v>3</v>
      </c>
      <c r="L183">
        <v>1</v>
      </c>
      <c r="M183">
        <v>3</v>
      </c>
      <c r="N183">
        <v>1</v>
      </c>
      <c r="O183">
        <v>1</v>
      </c>
      <c r="P183">
        <v>4</v>
      </c>
      <c r="Q183">
        <v>1</v>
      </c>
      <c r="R183">
        <v>2</v>
      </c>
      <c r="S183">
        <v>4</v>
      </c>
      <c r="T183">
        <v>1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3</v>
      </c>
      <c r="AD183">
        <v>0</v>
      </c>
      <c r="AE183">
        <v>0</v>
      </c>
      <c r="AF183">
        <v>0</v>
      </c>
      <c r="AG183">
        <v>0</v>
      </c>
      <c r="AH183">
        <v>0</v>
      </c>
      <c r="AI183" s="914">
        <v>1</v>
      </c>
      <c r="AJ183" s="914">
        <v>3</v>
      </c>
      <c r="AK183" s="914">
        <v>0</v>
      </c>
      <c r="AL183">
        <v>0</v>
      </c>
      <c r="AM183">
        <v>0</v>
      </c>
      <c r="AN183">
        <v>0</v>
      </c>
      <c r="AO183">
        <v>0</v>
      </c>
      <c r="AP183">
        <v>0</v>
      </c>
      <c r="AQ183">
        <v>0</v>
      </c>
      <c r="AR183">
        <v>0</v>
      </c>
      <c r="AS183">
        <v>0</v>
      </c>
      <c r="AT183">
        <v>3</v>
      </c>
      <c r="AU183">
        <v>0</v>
      </c>
      <c r="AV183">
        <v>0</v>
      </c>
      <c r="AW183">
        <v>0</v>
      </c>
      <c r="AX183">
        <v>0</v>
      </c>
      <c r="AY183">
        <v>0</v>
      </c>
      <c r="AZ183" s="914">
        <v>1</v>
      </c>
      <c r="BA183" s="914">
        <v>3</v>
      </c>
      <c r="BB183" s="914">
        <v>0</v>
      </c>
    </row>
    <row r="184" spans="1:54">
      <c r="A184" t="s">
        <v>89</v>
      </c>
      <c r="B184" t="s">
        <v>282</v>
      </c>
      <c r="C184">
        <v>230</v>
      </c>
      <c r="E184">
        <v>1</v>
      </c>
      <c r="F184">
        <v>1</v>
      </c>
      <c r="G184">
        <v>2</v>
      </c>
      <c r="H184">
        <v>0</v>
      </c>
      <c r="I184">
        <v>1</v>
      </c>
      <c r="J184">
        <v>2</v>
      </c>
      <c r="K184">
        <v>3</v>
      </c>
      <c r="L184">
        <v>1</v>
      </c>
      <c r="M184">
        <v>3</v>
      </c>
      <c r="N184">
        <v>1</v>
      </c>
      <c r="O184">
        <v>3</v>
      </c>
      <c r="P184">
        <v>2</v>
      </c>
      <c r="Q184">
        <v>3</v>
      </c>
      <c r="R184">
        <v>1</v>
      </c>
      <c r="S184">
        <v>3</v>
      </c>
      <c r="T184">
        <v>2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400</v>
      </c>
      <c r="AH184">
        <v>0</v>
      </c>
      <c r="AI184" s="914">
        <v>1</v>
      </c>
      <c r="AJ184" s="914">
        <v>0</v>
      </c>
      <c r="AK184" s="914">
        <v>400</v>
      </c>
      <c r="AL184">
        <v>0</v>
      </c>
      <c r="AM184">
        <v>0</v>
      </c>
      <c r="AN184">
        <v>0</v>
      </c>
      <c r="AO184">
        <v>0</v>
      </c>
      <c r="AP184">
        <v>0</v>
      </c>
      <c r="AQ184">
        <v>0</v>
      </c>
      <c r="AR184">
        <v>0</v>
      </c>
      <c r="AS184">
        <v>0</v>
      </c>
      <c r="AT184">
        <v>0</v>
      </c>
      <c r="AU184">
        <v>0</v>
      </c>
      <c r="AV184">
        <v>0</v>
      </c>
      <c r="AW184">
        <v>0</v>
      </c>
      <c r="AX184">
        <v>400</v>
      </c>
      <c r="AY184">
        <v>0</v>
      </c>
      <c r="AZ184" s="914">
        <v>1</v>
      </c>
      <c r="BA184" s="914">
        <v>0</v>
      </c>
      <c r="BB184" s="914">
        <v>400</v>
      </c>
    </row>
    <row r="185" spans="1:54">
      <c r="A185" t="s">
        <v>81</v>
      </c>
      <c r="B185" t="s">
        <v>283</v>
      </c>
      <c r="C185">
        <v>115</v>
      </c>
      <c r="E185">
        <v>2</v>
      </c>
      <c r="F185">
        <v>1</v>
      </c>
      <c r="G185">
        <v>2</v>
      </c>
      <c r="H185">
        <v>1</v>
      </c>
      <c r="I185">
        <v>2</v>
      </c>
      <c r="J185">
        <v>2</v>
      </c>
      <c r="K185">
        <v>1</v>
      </c>
      <c r="L185">
        <v>2</v>
      </c>
      <c r="M185">
        <v>3</v>
      </c>
      <c r="N185">
        <v>1</v>
      </c>
      <c r="O185">
        <v>3</v>
      </c>
      <c r="P185">
        <v>3</v>
      </c>
      <c r="Q185">
        <v>1</v>
      </c>
      <c r="R185">
        <v>2</v>
      </c>
      <c r="S185">
        <v>3</v>
      </c>
      <c r="T185">
        <v>2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 s="914">
        <v>0</v>
      </c>
      <c r="AJ185" s="914">
        <v>0</v>
      </c>
      <c r="AK185" s="914">
        <v>0</v>
      </c>
      <c r="AL185">
        <v>0</v>
      </c>
      <c r="AM185">
        <v>0</v>
      </c>
      <c r="AN185">
        <v>0</v>
      </c>
      <c r="AO185">
        <v>0</v>
      </c>
      <c r="AP185">
        <v>0</v>
      </c>
      <c r="AQ185">
        <v>0</v>
      </c>
      <c r="AR185">
        <v>0</v>
      </c>
      <c r="AS185">
        <v>0</v>
      </c>
      <c r="AT185">
        <v>0</v>
      </c>
      <c r="AU185">
        <v>0</v>
      </c>
      <c r="AV185">
        <v>0</v>
      </c>
      <c r="AW185">
        <v>0</v>
      </c>
      <c r="AX185">
        <v>0</v>
      </c>
      <c r="AY185">
        <v>0</v>
      </c>
      <c r="AZ185" s="914">
        <v>0</v>
      </c>
      <c r="BA185" s="914">
        <v>0</v>
      </c>
      <c r="BB185" s="914">
        <v>0</v>
      </c>
    </row>
    <row r="186" spans="1:54">
      <c r="A186" t="s">
        <v>89</v>
      </c>
      <c r="B186" t="s">
        <v>284</v>
      </c>
      <c r="C186">
        <v>230</v>
      </c>
      <c r="E186">
        <v>1</v>
      </c>
      <c r="F186">
        <v>1</v>
      </c>
      <c r="G186">
        <v>1</v>
      </c>
      <c r="H186">
        <v>0</v>
      </c>
      <c r="I186">
        <v>1</v>
      </c>
      <c r="J186">
        <v>1</v>
      </c>
      <c r="K186">
        <v>3</v>
      </c>
      <c r="L186">
        <v>1</v>
      </c>
      <c r="M186">
        <v>3</v>
      </c>
      <c r="N186">
        <v>1</v>
      </c>
      <c r="O186">
        <v>4</v>
      </c>
      <c r="P186">
        <v>1</v>
      </c>
      <c r="Q186">
        <v>3</v>
      </c>
      <c r="R186">
        <v>1</v>
      </c>
      <c r="S186">
        <v>4</v>
      </c>
      <c r="T186">
        <v>1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 s="914">
        <v>0</v>
      </c>
      <c r="AJ186" s="914">
        <v>0</v>
      </c>
      <c r="AK186" s="914">
        <v>0</v>
      </c>
      <c r="AL186">
        <v>0</v>
      </c>
      <c r="AM186">
        <v>0</v>
      </c>
      <c r="AN186">
        <v>0</v>
      </c>
      <c r="AO186">
        <v>0</v>
      </c>
      <c r="AP186">
        <v>0</v>
      </c>
      <c r="AQ186">
        <v>0</v>
      </c>
      <c r="AR186">
        <v>0</v>
      </c>
      <c r="AS186">
        <v>0</v>
      </c>
      <c r="AT186">
        <v>0</v>
      </c>
      <c r="AU186">
        <v>0</v>
      </c>
      <c r="AV186">
        <v>0</v>
      </c>
      <c r="AW186">
        <v>0</v>
      </c>
      <c r="AX186">
        <v>0</v>
      </c>
      <c r="AY186">
        <v>0</v>
      </c>
      <c r="AZ186" s="914">
        <v>0</v>
      </c>
      <c r="BA186" s="914">
        <v>0</v>
      </c>
      <c r="BB186" s="914">
        <v>0</v>
      </c>
    </row>
    <row r="187" spans="1:54">
      <c r="A187" t="s">
        <v>94</v>
      </c>
      <c r="B187" t="s">
        <v>285</v>
      </c>
      <c r="C187">
        <v>230</v>
      </c>
      <c r="E187">
        <v>2</v>
      </c>
      <c r="F187">
        <v>2</v>
      </c>
      <c r="G187">
        <v>2</v>
      </c>
      <c r="H187">
        <v>0</v>
      </c>
      <c r="I187">
        <v>1</v>
      </c>
      <c r="J187">
        <v>3</v>
      </c>
      <c r="K187">
        <v>1</v>
      </c>
      <c r="L187">
        <v>2</v>
      </c>
      <c r="M187">
        <v>1</v>
      </c>
      <c r="N187">
        <v>2</v>
      </c>
      <c r="O187">
        <v>3</v>
      </c>
      <c r="P187">
        <v>2</v>
      </c>
      <c r="Q187">
        <v>3</v>
      </c>
      <c r="R187">
        <v>1</v>
      </c>
      <c r="S187">
        <v>1</v>
      </c>
      <c r="T187">
        <v>3</v>
      </c>
      <c r="U187">
        <v>184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 s="914">
        <v>1</v>
      </c>
      <c r="AJ187" s="914">
        <v>184</v>
      </c>
      <c r="AK187" s="914">
        <v>0</v>
      </c>
      <c r="AL187">
        <v>184</v>
      </c>
      <c r="AM187">
        <v>0</v>
      </c>
      <c r="AN187">
        <v>0</v>
      </c>
      <c r="AO187">
        <v>0</v>
      </c>
      <c r="AP187">
        <v>0</v>
      </c>
      <c r="AQ187">
        <v>0</v>
      </c>
      <c r="AR187">
        <v>0</v>
      </c>
      <c r="AS187">
        <v>0</v>
      </c>
      <c r="AT187">
        <v>0</v>
      </c>
      <c r="AU187">
        <v>0</v>
      </c>
      <c r="AV187">
        <v>0</v>
      </c>
      <c r="AW187">
        <v>0</v>
      </c>
      <c r="AX187">
        <v>0</v>
      </c>
      <c r="AY187">
        <v>0</v>
      </c>
      <c r="AZ187" s="914">
        <v>1</v>
      </c>
      <c r="BA187" s="914">
        <v>184</v>
      </c>
      <c r="BB187" s="914">
        <v>0</v>
      </c>
    </row>
    <row r="188" spans="1:54">
      <c r="A188" t="s">
        <v>94</v>
      </c>
      <c r="B188" t="s">
        <v>285</v>
      </c>
      <c r="C188">
        <v>500</v>
      </c>
      <c r="E188">
        <v>2</v>
      </c>
      <c r="F188">
        <v>2</v>
      </c>
      <c r="G188">
        <v>2</v>
      </c>
      <c r="H188">
        <v>0</v>
      </c>
      <c r="I188">
        <v>1</v>
      </c>
      <c r="J188">
        <v>3</v>
      </c>
      <c r="K188">
        <v>1</v>
      </c>
      <c r="L188">
        <v>2</v>
      </c>
      <c r="M188">
        <v>1</v>
      </c>
      <c r="N188">
        <v>2</v>
      </c>
      <c r="O188">
        <v>3</v>
      </c>
      <c r="P188">
        <v>2</v>
      </c>
      <c r="Q188">
        <v>3</v>
      </c>
      <c r="R188">
        <v>1</v>
      </c>
      <c r="S188">
        <v>1</v>
      </c>
      <c r="T188">
        <v>3</v>
      </c>
      <c r="U188">
        <v>248</v>
      </c>
      <c r="V188">
        <v>0</v>
      </c>
      <c r="W188">
        <v>0</v>
      </c>
      <c r="X188">
        <v>0</v>
      </c>
      <c r="Y188">
        <v>3000</v>
      </c>
      <c r="Z188">
        <v>0</v>
      </c>
      <c r="AA188">
        <v>0</v>
      </c>
      <c r="AB188">
        <v>0</v>
      </c>
      <c r="AC188">
        <v>0</v>
      </c>
      <c r="AD188">
        <v>600</v>
      </c>
      <c r="AE188">
        <v>0</v>
      </c>
      <c r="AF188">
        <v>0</v>
      </c>
      <c r="AG188">
        <v>390</v>
      </c>
      <c r="AH188">
        <v>500</v>
      </c>
      <c r="AI188" s="914">
        <v>1</v>
      </c>
      <c r="AJ188" s="914">
        <v>3848</v>
      </c>
      <c r="AK188" s="914">
        <v>890</v>
      </c>
      <c r="AL188">
        <v>248</v>
      </c>
      <c r="AM188">
        <v>0</v>
      </c>
      <c r="AN188">
        <v>0</v>
      </c>
      <c r="AO188">
        <v>0</v>
      </c>
      <c r="AP188">
        <v>3000</v>
      </c>
      <c r="AQ188">
        <v>0</v>
      </c>
      <c r="AR188">
        <v>0</v>
      </c>
      <c r="AS188">
        <v>0</v>
      </c>
      <c r="AT188">
        <v>0</v>
      </c>
      <c r="AU188">
        <v>600</v>
      </c>
      <c r="AV188">
        <v>0</v>
      </c>
      <c r="AW188">
        <v>0</v>
      </c>
      <c r="AX188">
        <v>390</v>
      </c>
      <c r="AY188">
        <v>500</v>
      </c>
      <c r="AZ188" s="914">
        <v>1</v>
      </c>
      <c r="BA188" s="914">
        <v>3848</v>
      </c>
      <c r="BB188" s="914">
        <v>890</v>
      </c>
    </row>
    <row r="189" spans="1:54">
      <c r="A189" t="s">
        <v>87</v>
      </c>
      <c r="B189" t="s">
        <v>287</v>
      </c>
      <c r="C189">
        <v>66</v>
      </c>
      <c r="E189">
        <v>1</v>
      </c>
      <c r="F189">
        <v>1</v>
      </c>
      <c r="G189">
        <v>2</v>
      </c>
      <c r="H189">
        <v>1</v>
      </c>
      <c r="I189">
        <v>1</v>
      </c>
      <c r="J189">
        <v>3</v>
      </c>
      <c r="K189">
        <v>3</v>
      </c>
      <c r="L189">
        <v>1</v>
      </c>
      <c r="M189">
        <v>3</v>
      </c>
      <c r="N189">
        <v>1</v>
      </c>
      <c r="O189">
        <v>3</v>
      </c>
      <c r="P189">
        <v>3</v>
      </c>
      <c r="Q189">
        <v>3</v>
      </c>
      <c r="R189">
        <v>1</v>
      </c>
      <c r="S189">
        <v>1</v>
      </c>
      <c r="T189">
        <v>3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 s="914">
        <v>0</v>
      </c>
      <c r="AJ189" s="914">
        <v>0</v>
      </c>
      <c r="AK189" s="914">
        <v>0</v>
      </c>
      <c r="AL189">
        <v>0</v>
      </c>
      <c r="AM189">
        <v>0</v>
      </c>
      <c r="AN189">
        <v>0</v>
      </c>
      <c r="AO189">
        <v>0</v>
      </c>
      <c r="AP189">
        <v>0</v>
      </c>
      <c r="AQ189">
        <v>0</v>
      </c>
      <c r="AR189">
        <v>0</v>
      </c>
      <c r="AS189">
        <v>0</v>
      </c>
      <c r="AT189">
        <v>0</v>
      </c>
      <c r="AU189">
        <v>0</v>
      </c>
      <c r="AV189">
        <v>0</v>
      </c>
      <c r="AW189">
        <v>0</v>
      </c>
      <c r="AX189">
        <v>0</v>
      </c>
      <c r="AY189">
        <v>0</v>
      </c>
      <c r="AZ189" s="914">
        <v>0</v>
      </c>
      <c r="BA189" s="914">
        <v>0</v>
      </c>
      <c r="BB189" s="914">
        <v>0</v>
      </c>
    </row>
    <row r="190" spans="1:54">
      <c r="A190" t="s">
        <v>85</v>
      </c>
      <c r="B190" t="s">
        <v>288</v>
      </c>
      <c r="C190">
        <v>230</v>
      </c>
      <c r="E190">
        <v>1</v>
      </c>
      <c r="F190">
        <v>1</v>
      </c>
      <c r="G190">
        <v>3</v>
      </c>
      <c r="H190">
        <v>0</v>
      </c>
      <c r="I190">
        <v>1</v>
      </c>
      <c r="J190">
        <v>1</v>
      </c>
      <c r="K190">
        <v>3</v>
      </c>
      <c r="L190">
        <v>1</v>
      </c>
      <c r="M190">
        <v>3</v>
      </c>
      <c r="N190">
        <v>1</v>
      </c>
      <c r="O190">
        <v>2</v>
      </c>
      <c r="P190">
        <v>3</v>
      </c>
      <c r="Q190">
        <v>3</v>
      </c>
      <c r="R190">
        <v>1</v>
      </c>
      <c r="S190">
        <v>4</v>
      </c>
      <c r="T190">
        <v>1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 s="914">
        <v>0</v>
      </c>
      <c r="AJ190" s="914">
        <v>0</v>
      </c>
      <c r="AK190" s="914">
        <v>0</v>
      </c>
      <c r="AL190">
        <v>0</v>
      </c>
      <c r="AM190">
        <v>0</v>
      </c>
      <c r="AN190">
        <v>0</v>
      </c>
      <c r="AO190">
        <v>0</v>
      </c>
      <c r="AP190">
        <v>0</v>
      </c>
      <c r="AQ190">
        <v>0</v>
      </c>
      <c r="AR190">
        <v>0</v>
      </c>
      <c r="AS190">
        <v>0</v>
      </c>
      <c r="AT190">
        <v>0</v>
      </c>
      <c r="AU190">
        <v>0</v>
      </c>
      <c r="AV190">
        <v>0</v>
      </c>
      <c r="AW190">
        <v>0</v>
      </c>
      <c r="AX190">
        <v>0</v>
      </c>
      <c r="AY190">
        <v>0</v>
      </c>
      <c r="AZ190" s="914">
        <v>0</v>
      </c>
      <c r="BA190" s="914">
        <v>0</v>
      </c>
      <c r="BB190" s="914">
        <v>0</v>
      </c>
    </row>
    <row r="191" spans="1:54">
      <c r="A191" t="s">
        <v>98</v>
      </c>
      <c r="B191" t="s">
        <v>289</v>
      </c>
      <c r="C191">
        <v>69</v>
      </c>
      <c r="E191">
        <v>2</v>
      </c>
      <c r="F191">
        <v>1</v>
      </c>
      <c r="G191">
        <v>2</v>
      </c>
      <c r="H191">
        <v>0</v>
      </c>
      <c r="I191">
        <v>1</v>
      </c>
      <c r="J191">
        <v>2</v>
      </c>
      <c r="K191">
        <v>1</v>
      </c>
      <c r="L191">
        <v>2</v>
      </c>
      <c r="M191">
        <v>3</v>
      </c>
      <c r="N191">
        <v>1</v>
      </c>
      <c r="O191">
        <v>3</v>
      </c>
      <c r="P191">
        <v>2</v>
      </c>
      <c r="Q191">
        <v>3</v>
      </c>
      <c r="R191">
        <v>1</v>
      </c>
      <c r="S191">
        <v>3</v>
      </c>
      <c r="T191">
        <v>2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 s="914">
        <v>0</v>
      </c>
      <c r="AJ191" s="914">
        <v>0</v>
      </c>
      <c r="AK191" s="914">
        <v>0</v>
      </c>
      <c r="AL191">
        <v>0</v>
      </c>
      <c r="AM191">
        <v>0</v>
      </c>
      <c r="AN191">
        <v>0</v>
      </c>
      <c r="AO191">
        <v>0</v>
      </c>
      <c r="AP191">
        <v>0</v>
      </c>
      <c r="AQ191">
        <v>0</v>
      </c>
      <c r="AR191">
        <v>0</v>
      </c>
      <c r="AS191">
        <v>0</v>
      </c>
      <c r="AT191">
        <v>0</v>
      </c>
      <c r="AU191">
        <v>0</v>
      </c>
      <c r="AV191">
        <v>0</v>
      </c>
      <c r="AW191">
        <v>0</v>
      </c>
      <c r="AX191">
        <v>0</v>
      </c>
      <c r="AY191">
        <v>0</v>
      </c>
      <c r="AZ191" s="914">
        <v>0</v>
      </c>
      <c r="BA191" s="914">
        <v>0</v>
      </c>
      <c r="BB191" s="914">
        <v>0</v>
      </c>
    </row>
    <row r="192" spans="1:54">
      <c r="A192" t="s">
        <v>89</v>
      </c>
      <c r="B192" t="s">
        <v>290</v>
      </c>
      <c r="C192">
        <v>230</v>
      </c>
      <c r="E192">
        <v>1</v>
      </c>
      <c r="F192">
        <v>1</v>
      </c>
      <c r="G192">
        <v>2</v>
      </c>
      <c r="H192">
        <v>0</v>
      </c>
      <c r="I192">
        <v>1</v>
      </c>
      <c r="J192">
        <v>2</v>
      </c>
      <c r="K192">
        <v>3</v>
      </c>
      <c r="L192">
        <v>1</v>
      </c>
      <c r="M192">
        <v>3</v>
      </c>
      <c r="N192">
        <v>1</v>
      </c>
      <c r="O192">
        <v>3</v>
      </c>
      <c r="P192">
        <v>2</v>
      </c>
      <c r="Q192">
        <v>3</v>
      </c>
      <c r="R192">
        <v>1</v>
      </c>
      <c r="S192">
        <v>3</v>
      </c>
      <c r="T192">
        <v>2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 s="914">
        <v>0</v>
      </c>
      <c r="AJ192" s="914">
        <v>0</v>
      </c>
      <c r="AK192" s="914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 s="914">
        <v>0</v>
      </c>
      <c r="BA192" s="914">
        <v>0</v>
      </c>
      <c r="BB192" s="914">
        <v>0</v>
      </c>
    </row>
    <row r="193" spans="1:54">
      <c r="A193" t="s">
        <v>98</v>
      </c>
      <c r="B193" t="s">
        <v>291</v>
      </c>
      <c r="C193">
        <v>138</v>
      </c>
      <c r="E193">
        <v>2</v>
      </c>
      <c r="F193">
        <v>1</v>
      </c>
      <c r="G193">
        <v>1</v>
      </c>
      <c r="H193">
        <v>0</v>
      </c>
      <c r="I193">
        <v>1</v>
      </c>
      <c r="J193">
        <v>3</v>
      </c>
      <c r="K193">
        <v>1</v>
      </c>
      <c r="L193">
        <v>2</v>
      </c>
      <c r="M193">
        <v>3</v>
      </c>
      <c r="N193">
        <v>1</v>
      </c>
      <c r="O193">
        <v>4</v>
      </c>
      <c r="P193">
        <v>1</v>
      </c>
      <c r="Q193">
        <v>3</v>
      </c>
      <c r="R193">
        <v>1</v>
      </c>
      <c r="S193">
        <v>1</v>
      </c>
      <c r="T193">
        <v>3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 s="914">
        <v>0</v>
      </c>
      <c r="AJ193" s="914">
        <v>0</v>
      </c>
      <c r="AK193" s="914">
        <v>0</v>
      </c>
      <c r="AL193">
        <v>0</v>
      </c>
      <c r="AM193">
        <v>0</v>
      </c>
      <c r="AN193">
        <v>0</v>
      </c>
      <c r="AO193">
        <v>0</v>
      </c>
      <c r="AP193">
        <v>0</v>
      </c>
      <c r="AQ193">
        <v>0</v>
      </c>
      <c r="AR193">
        <v>0</v>
      </c>
      <c r="AS193">
        <v>0</v>
      </c>
      <c r="AT193">
        <v>0</v>
      </c>
      <c r="AU193">
        <v>0</v>
      </c>
      <c r="AV193">
        <v>0</v>
      </c>
      <c r="AW193">
        <v>0</v>
      </c>
      <c r="AX193">
        <v>0</v>
      </c>
      <c r="AY193">
        <v>0</v>
      </c>
      <c r="AZ193" s="914">
        <v>0</v>
      </c>
      <c r="BA193" s="914">
        <v>0</v>
      </c>
      <c r="BB193" s="914">
        <v>0</v>
      </c>
    </row>
    <row r="194" spans="1:54">
      <c r="A194" t="s">
        <v>98</v>
      </c>
      <c r="B194" t="s">
        <v>291</v>
      </c>
      <c r="C194">
        <v>230</v>
      </c>
      <c r="E194">
        <v>2</v>
      </c>
      <c r="F194">
        <v>1</v>
      </c>
      <c r="G194">
        <v>1</v>
      </c>
      <c r="H194">
        <v>0</v>
      </c>
      <c r="I194">
        <v>1</v>
      </c>
      <c r="J194">
        <v>3</v>
      </c>
      <c r="K194">
        <v>1</v>
      </c>
      <c r="L194">
        <v>2</v>
      </c>
      <c r="M194">
        <v>3</v>
      </c>
      <c r="N194">
        <v>1</v>
      </c>
      <c r="O194">
        <v>4</v>
      </c>
      <c r="P194">
        <v>1</v>
      </c>
      <c r="Q194">
        <v>3</v>
      </c>
      <c r="R194">
        <v>1</v>
      </c>
      <c r="S194">
        <v>1</v>
      </c>
      <c r="T194">
        <v>3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20</v>
      </c>
      <c r="AE194">
        <v>0</v>
      </c>
      <c r="AF194">
        <v>0</v>
      </c>
      <c r="AG194">
        <v>0</v>
      </c>
      <c r="AH194">
        <v>0</v>
      </c>
      <c r="AI194" s="914">
        <v>1</v>
      </c>
      <c r="AJ194" s="914">
        <v>20</v>
      </c>
      <c r="AK194" s="91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20</v>
      </c>
      <c r="AV194">
        <v>0</v>
      </c>
      <c r="AW194">
        <v>0</v>
      </c>
      <c r="AX194">
        <v>0</v>
      </c>
      <c r="AY194">
        <v>0</v>
      </c>
      <c r="AZ194" s="914">
        <v>1</v>
      </c>
      <c r="BA194" s="914">
        <v>20</v>
      </c>
      <c r="BB194" s="914">
        <v>0</v>
      </c>
    </row>
    <row r="195" spans="1:54">
      <c r="A195" t="s">
        <v>98</v>
      </c>
      <c r="B195" t="s">
        <v>292</v>
      </c>
      <c r="C195">
        <v>230</v>
      </c>
      <c r="E195">
        <v>2</v>
      </c>
      <c r="F195">
        <v>1</v>
      </c>
      <c r="G195">
        <v>1</v>
      </c>
      <c r="H195">
        <v>0</v>
      </c>
      <c r="I195">
        <v>1</v>
      </c>
      <c r="J195">
        <v>3</v>
      </c>
      <c r="K195">
        <v>1</v>
      </c>
      <c r="L195">
        <v>2</v>
      </c>
      <c r="M195">
        <v>3</v>
      </c>
      <c r="N195">
        <v>1</v>
      </c>
      <c r="O195">
        <v>4</v>
      </c>
      <c r="P195">
        <v>1</v>
      </c>
      <c r="Q195">
        <v>3</v>
      </c>
      <c r="R195">
        <v>1</v>
      </c>
      <c r="S195">
        <v>1</v>
      </c>
      <c r="T195">
        <v>3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 s="914">
        <v>0</v>
      </c>
      <c r="AJ195" s="914">
        <v>0</v>
      </c>
      <c r="AK195" s="914">
        <v>0</v>
      </c>
      <c r="AL195">
        <v>0</v>
      </c>
      <c r="AM195">
        <v>0</v>
      </c>
      <c r="AN195">
        <v>0</v>
      </c>
      <c r="AO195">
        <v>0</v>
      </c>
      <c r="AP195">
        <v>0</v>
      </c>
      <c r="AQ195">
        <v>0</v>
      </c>
      <c r="AR195">
        <v>0</v>
      </c>
      <c r="AS195">
        <v>0</v>
      </c>
      <c r="AT195">
        <v>0</v>
      </c>
      <c r="AU195">
        <v>0</v>
      </c>
      <c r="AV195">
        <v>0</v>
      </c>
      <c r="AW195">
        <v>0</v>
      </c>
      <c r="AX195">
        <v>0</v>
      </c>
      <c r="AY195">
        <v>0</v>
      </c>
      <c r="AZ195" s="914">
        <v>0</v>
      </c>
      <c r="BA195" s="914">
        <v>0</v>
      </c>
      <c r="BB195" s="914">
        <v>0</v>
      </c>
    </row>
    <row r="196" spans="1:54">
      <c r="A196" t="s">
        <v>98</v>
      </c>
      <c r="B196" t="s">
        <v>292</v>
      </c>
      <c r="C196">
        <v>69</v>
      </c>
      <c r="E196">
        <v>2</v>
      </c>
      <c r="F196">
        <v>1</v>
      </c>
      <c r="G196">
        <v>1</v>
      </c>
      <c r="H196">
        <v>0</v>
      </c>
      <c r="I196">
        <v>1</v>
      </c>
      <c r="J196">
        <v>3</v>
      </c>
      <c r="K196">
        <v>1</v>
      </c>
      <c r="L196">
        <v>2</v>
      </c>
      <c r="M196">
        <v>3</v>
      </c>
      <c r="N196">
        <v>1</v>
      </c>
      <c r="O196">
        <v>4</v>
      </c>
      <c r="P196">
        <v>1</v>
      </c>
      <c r="Q196">
        <v>3</v>
      </c>
      <c r="R196">
        <v>1</v>
      </c>
      <c r="S196">
        <v>1</v>
      </c>
      <c r="T196">
        <v>3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13</v>
      </c>
      <c r="AG196">
        <v>0</v>
      </c>
      <c r="AH196">
        <v>0</v>
      </c>
      <c r="AI196" s="914">
        <v>1</v>
      </c>
      <c r="AJ196" s="914">
        <v>0</v>
      </c>
      <c r="AK196" s="914">
        <v>13</v>
      </c>
      <c r="AL196">
        <v>0</v>
      </c>
      <c r="AM196">
        <v>0</v>
      </c>
      <c r="AN196">
        <v>0</v>
      </c>
      <c r="AO196">
        <v>0</v>
      </c>
      <c r="AP196">
        <v>0</v>
      </c>
      <c r="AQ196">
        <v>0</v>
      </c>
      <c r="AR196">
        <v>0</v>
      </c>
      <c r="AS196">
        <v>0</v>
      </c>
      <c r="AT196">
        <v>0</v>
      </c>
      <c r="AU196">
        <v>0</v>
      </c>
      <c r="AV196">
        <v>0</v>
      </c>
      <c r="AW196">
        <v>13</v>
      </c>
      <c r="AX196">
        <v>0</v>
      </c>
      <c r="AY196">
        <v>0</v>
      </c>
      <c r="AZ196" s="914">
        <v>1</v>
      </c>
      <c r="BA196" s="914">
        <v>0</v>
      </c>
      <c r="BB196" s="914">
        <v>13</v>
      </c>
    </row>
    <row r="197" spans="1:54">
      <c r="A197" t="s">
        <v>85</v>
      </c>
      <c r="B197" t="s">
        <v>293</v>
      </c>
      <c r="C197">
        <v>230</v>
      </c>
      <c r="E197">
        <v>2</v>
      </c>
      <c r="F197">
        <v>2</v>
      </c>
      <c r="G197">
        <v>4</v>
      </c>
      <c r="H197">
        <v>1</v>
      </c>
      <c r="I197">
        <v>2</v>
      </c>
      <c r="J197">
        <v>3</v>
      </c>
      <c r="K197">
        <v>1</v>
      </c>
      <c r="L197">
        <v>2</v>
      </c>
      <c r="M197">
        <v>1</v>
      </c>
      <c r="N197">
        <v>2</v>
      </c>
      <c r="O197">
        <v>1</v>
      </c>
      <c r="P197">
        <v>4</v>
      </c>
      <c r="Q197">
        <v>1</v>
      </c>
      <c r="R197">
        <v>2</v>
      </c>
      <c r="S197">
        <v>1</v>
      </c>
      <c r="T197">
        <v>3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 s="914">
        <v>0</v>
      </c>
      <c r="AJ197" s="914">
        <v>0</v>
      </c>
      <c r="AK197" s="914">
        <v>0</v>
      </c>
      <c r="AL197">
        <v>0</v>
      </c>
      <c r="AM197">
        <v>0</v>
      </c>
      <c r="AN197">
        <v>0</v>
      </c>
      <c r="AO197">
        <v>0</v>
      </c>
      <c r="AP197">
        <v>0</v>
      </c>
      <c r="AQ197">
        <v>0</v>
      </c>
      <c r="AR197">
        <v>0</v>
      </c>
      <c r="AS197">
        <v>0</v>
      </c>
      <c r="AT197">
        <v>0</v>
      </c>
      <c r="AU197">
        <v>0</v>
      </c>
      <c r="AV197">
        <v>0</v>
      </c>
      <c r="AW197">
        <v>0</v>
      </c>
      <c r="AX197">
        <v>0</v>
      </c>
      <c r="AY197">
        <v>0</v>
      </c>
      <c r="AZ197" s="914">
        <v>0</v>
      </c>
      <c r="BA197" s="914">
        <v>0</v>
      </c>
      <c r="BB197" s="914">
        <v>0</v>
      </c>
    </row>
    <row r="198" spans="1:54">
      <c r="A198" t="s">
        <v>96</v>
      </c>
      <c r="B198" t="s">
        <v>294</v>
      </c>
      <c r="C198">
        <v>230</v>
      </c>
      <c r="E198">
        <v>1</v>
      </c>
      <c r="F198">
        <v>1</v>
      </c>
      <c r="G198">
        <v>1</v>
      </c>
      <c r="H198">
        <v>1</v>
      </c>
      <c r="I198">
        <v>1</v>
      </c>
      <c r="J198">
        <v>1</v>
      </c>
      <c r="K198">
        <v>3</v>
      </c>
      <c r="L198">
        <v>1</v>
      </c>
      <c r="M198">
        <v>3</v>
      </c>
      <c r="N198">
        <v>1</v>
      </c>
      <c r="O198">
        <v>4</v>
      </c>
      <c r="P198">
        <v>2</v>
      </c>
      <c r="Q198">
        <v>3</v>
      </c>
      <c r="R198">
        <v>1</v>
      </c>
      <c r="S198">
        <v>4</v>
      </c>
      <c r="T198">
        <v>1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70</v>
      </c>
      <c r="AG198">
        <v>0</v>
      </c>
      <c r="AH198">
        <v>550</v>
      </c>
      <c r="AI198" s="914">
        <v>1</v>
      </c>
      <c r="AJ198" s="914">
        <v>0</v>
      </c>
      <c r="AK198" s="914">
        <v>62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70</v>
      </c>
      <c r="AX198">
        <v>0</v>
      </c>
      <c r="AY198">
        <v>550</v>
      </c>
      <c r="AZ198" s="914">
        <v>1</v>
      </c>
      <c r="BA198" s="914">
        <v>0</v>
      </c>
      <c r="BB198" s="914">
        <v>620</v>
      </c>
    </row>
    <row r="199" spans="1:54">
      <c r="A199" t="s">
        <v>81</v>
      </c>
      <c r="B199" t="s">
        <v>295</v>
      </c>
      <c r="C199">
        <v>115</v>
      </c>
      <c r="E199">
        <v>2</v>
      </c>
      <c r="F199">
        <v>1</v>
      </c>
      <c r="G199">
        <v>2</v>
      </c>
      <c r="H199">
        <v>0</v>
      </c>
      <c r="I199">
        <v>2</v>
      </c>
      <c r="J199">
        <v>2</v>
      </c>
      <c r="K199">
        <v>1</v>
      </c>
      <c r="L199">
        <v>2</v>
      </c>
      <c r="M199">
        <v>3</v>
      </c>
      <c r="N199">
        <v>1</v>
      </c>
      <c r="O199">
        <v>3</v>
      </c>
      <c r="P199">
        <v>2</v>
      </c>
      <c r="Q199">
        <v>1</v>
      </c>
      <c r="R199">
        <v>2</v>
      </c>
      <c r="S199">
        <v>3</v>
      </c>
      <c r="T199">
        <v>2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 s="914">
        <v>0</v>
      </c>
      <c r="AJ199" s="914">
        <v>0</v>
      </c>
      <c r="AK199" s="914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 s="914">
        <v>0</v>
      </c>
      <c r="BA199" s="914">
        <v>0</v>
      </c>
      <c r="BB199" s="914">
        <v>0</v>
      </c>
    </row>
    <row r="200" spans="1:54">
      <c r="A200" t="s">
        <v>81</v>
      </c>
      <c r="B200" t="s">
        <v>295</v>
      </c>
      <c r="C200">
        <v>60</v>
      </c>
      <c r="E200">
        <v>2</v>
      </c>
      <c r="F200">
        <v>1</v>
      </c>
      <c r="G200">
        <v>2</v>
      </c>
      <c r="H200">
        <v>0</v>
      </c>
      <c r="I200">
        <v>2</v>
      </c>
      <c r="J200">
        <v>2</v>
      </c>
      <c r="K200">
        <v>1</v>
      </c>
      <c r="L200">
        <v>2</v>
      </c>
      <c r="M200">
        <v>3</v>
      </c>
      <c r="N200">
        <v>1</v>
      </c>
      <c r="O200">
        <v>3</v>
      </c>
      <c r="P200">
        <v>2</v>
      </c>
      <c r="Q200">
        <v>1</v>
      </c>
      <c r="R200">
        <v>2</v>
      </c>
      <c r="S200">
        <v>3</v>
      </c>
      <c r="T200">
        <v>2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 s="914">
        <v>0</v>
      </c>
      <c r="AJ200" s="914">
        <v>0</v>
      </c>
      <c r="AK200" s="914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 s="914">
        <v>0</v>
      </c>
      <c r="BA200" s="914">
        <v>0</v>
      </c>
      <c r="BB200" s="914">
        <v>0</v>
      </c>
    </row>
    <row r="201" spans="1:54">
      <c r="A201" t="s">
        <v>83</v>
      </c>
      <c r="B201" t="s">
        <v>296</v>
      </c>
      <c r="C201">
        <v>115</v>
      </c>
      <c r="E201">
        <v>1</v>
      </c>
      <c r="F201">
        <v>1</v>
      </c>
      <c r="G201">
        <v>4</v>
      </c>
      <c r="H201">
        <v>0</v>
      </c>
      <c r="I201">
        <v>2</v>
      </c>
      <c r="J201">
        <v>1</v>
      </c>
      <c r="K201">
        <v>3</v>
      </c>
      <c r="L201">
        <v>1</v>
      </c>
      <c r="M201">
        <v>3</v>
      </c>
      <c r="N201">
        <v>1</v>
      </c>
      <c r="O201">
        <v>1</v>
      </c>
      <c r="P201">
        <v>4</v>
      </c>
      <c r="Q201">
        <v>1</v>
      </c>
      <c r="R201">
        <v>2</v>
      </c>
      <c r="S201">
        <v>4</v>
      </c>
      <c r="T201">
        <v>1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 s="914">
        <v>0</v>
      </c>
      <c r="AJ201" s="914">
        <v>0</v>
      </c>
      <c r="AK201" s="914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 s="914">
        <v>0</v>
      </c>
      <c r="BA201" s="914">
        <v>0</v>
      </c>
      <c r="BB201" s="914">
        <v>0</v>
      </c>
    </row>
    <row r="202" spans="1:54">
      <c r="A202" t="s">
        <v>83</v>
      </c>
      <c r="B202" t="s">
        <v>297</v>
      </c>
      <c r="C202">
        <v>115</v>
      </c>
      <c r="E202">
        <v>2</v>
      </c>
      <c r="F202">
        <v>1</v>
      </c>
      <c r="G202">
        <v>4</v>
      </c>
      <c r="H202">
        <v>1</v>
      </c>
      <c r="I202">
        <v>1</v>
      </c>
      <c r="J202">
        <v>2</v>
      </c>
      <c r="K202">
        <v>1</v>
      </c>
      <c r="L202">
        <v>2</v>
      </c>
      <c r="M202">
        <v>3</v>
      </c>
      <c r="N202">
        <v>1</v>
      </c>
      <c r="O202">
        <v>1</v>
      </c>
      <c r="P202">
        <v>4</v>
      </c>
      <c r="Q202">
        <v>3</v>
      </c>
      <c r="R202">
        <v>1</v>
      </c>
      <c r="S202">
        <v>3</v>
      </c>
      <c r="T202">
        <v>2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 s="914">
        <v>0</v>
      </c>
      <c r="AJ202" s="914">
        <v>0</v>
      </c>
      <c r="AK202" s="914">
        <v>0</v>
      </c>
      <c r="AL202">
        <v>0</v>
      </c>
      <c r="AM202">
        <v>0</v>
      </c>
      <c r="AN202">
        <v>0</v>
      </c>
      <c r="AO202">
        <v>0</v>
      </c>
      <c r="AP202">
        <v>0</v>
      </c>
      <c r="AQ202">
        <v>0</v>
      </c>
      <c r="AR202">
        <v>0</v>
      </c>
      <c r="AS202">
        <v>0</v>
      </c>
      <c r="AT202">
        <v>0</v>
      </c>
      <c r="AU202">
        <v>0</v>
      </c>
      <c r="AV202">
        <v>0</v>
      </c>
      <c r="AW202">
        <v>0</v>
      </c>
      <c r="AX202">
        <v>0</v>
      </c>
      <c r="AY202">
        <v>0</v>
      </c>
      <c r="AZ202" s="914">
        <v>0</v>
      </c>
      <c r="BA202" s="914">
        <v>0</v>
      </c>
      <c r="BB202" s="914">
        <v>0</v>
      </c>
    </row>
    <row r="203" spans="1:54">
      <c r="A203" t="s">
        <v>85</v>
      </c>
      <c r="B203" t="s">
        <v>298</v>
      </c>
      <c r="C203">
        <v>115</v>
      </c>
      <c r="E203">
        <v>2</v>
      </c>
      <c r="F203">
        <v>2</v>
      </c>
      <c r="G203">
        <v>2</v>
      </c>
      <c r="H203">
        <v>1</v>
      </c>
      <c r="I203">
        <v>1</v>
      </c>
      <c r="J203">
        <v>2</v>
      </c>
      <c r="K203">
        <v>1</v>
      </c>
      <c r="L203">
        <v>2</v>
      </c>
      <c r="M203">
        <v>1</v>
      </c>
      <c r="N203">
        <v>2</v>
      </c>
      <c r="O203">
        <v>3</v>
      </c>
      <c r="P203">
        <v>3</v>
      </c>
      <c r="Q203">
        <v>3</v>
      </c>
      <c r="R203">
        <v>1</v>
      </c>
      <c r="S203">
        <v>3</v>
      </c>
      <c r="T203">
        <v>2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 s="914">
        <v>0</v>
      </c>
      <c r="AJ203" s="914">
        <v>0</v>
      </c>
      <c r="AK203" s="914">
        <v>0</v>
      </c>
      <c r="AL203">
        <v>0</v>
      </c>
      <c r="AM203">
        <v>0</v>
      </c>
      <c r="AN203">
        <v>0</v>
      </c>
      <c r="AO203">
        <v>0</v>
      </c>
      <c r="AP203">
        <v>0</v>
      </c>
      <c r="AQ203">
        <v>0</v>
      </c>
      <c r="AR203">
        <v>0</v>
      </c>
      <c r="AS203">
        <v>0</v>
      </c>
      <c r="AT203">
        <v>0</v>
      </c>
      <c r="AU203">
        <v>0</v>
      </c>
      <c r="AV203">
        <v>0</v>
      </c>
      <c r="AW203">
        <v>0</v>
      </c>
      <c r="AX203">
        <v>0</v>
      </c>
      <c r="AY203">
        <v>0</v>
      </c>
      <c r="AZ203" s="914">
        <v>0</v>
      </c>
      <c r="BA203" s="914">
        <v>0</v>
      </c>
      <c r="BB203" s="914">
        <v>0</v>
      </c>
    </row>
    <row r="204" spans="1:54">
      <c r="A204" t="s">
        <v>85</v>
      </c>
      <c r="B204" t="s">
        <v>299</v>
      </c>
      <c r="C204">
        <v>115</v>
      </c>
      <c r="E204">
        <v>1</v>
      </c>
      <c r="F204">
        <v>1</v>
      </c>
      <c r="G204">
        <v>3</v>
      </c>
      <c r="H204">
        <v>1</v>
      </c>
      <c r="I204">
        <v>1</v>
      </c>
      <c r="J204">
        <v>1</v>
      </c>
      <c r="K204">
        <v>3</v>
      </c>
      <c r="L204">
        <v>1</v>
      </c>
      <c r="M204">
        <v>3</v>
      </c>
      <c r="N204">
        <v>1</v>
      </c>
      <c r="O204">
        <v>2</v>
      </c>
      <c r="P204">
        <v>4</v>
      </c>
      <c r="Q204">
        <v>3</v>
      </c>
      <c r="R204">
        <v>1</v>
      </c>
      <c r="S204">
        <v>4</v>
      </c>
      <c r="T204">
        <v>1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 s="914">
        <v>0</v>
      </c>
      <c r="AJ204" s="914">
        <v>0</v>
      </c>
      <c r="AK204" s="914">
        <v>0</v>
      </c>
      <c r="AL204">
        <v>0</v>
      </c>
      <c r="AM204">
        <v>0</v>
      </c>
      <c r="AN204">
        <v>0</v>
      </c>
      <c r="AO204">
        <v>0</v>
      </c>
      <c r="AP204">
        <v>0</v>
      </c>
      <c r="AQ204">
        <v>0</v>
      </c>
      <c r="AR204">
        <v>0</v>
      </c>
      <c r="AS204">
        <v>0</v>
      </c>
      <c r="AT204">
        <v>0</v>
      </c>
      <c r="AU204">
        <v>0</v>
      </c>
      <c r="AV204">
        <v>0</v>
      </c>
      <c r="AW204">
        <v>0</v>
      </c>
      <c r="AX204">
        <v>0</v>
      </c>
      <c r="AY204">
        <v>0</v>
      </c>
      <c r="AZ204" s="914">
        <v>0</v>
      </c>
      <c r="BA204" s="914">
        <v>0</v>
      </c>
      <c r="BB204" s="914">
        <v>0</v>
      </c>
    </row>
    <row r="205" spans="1:54">
      <c r="A205" t="s">
        <v>79</v>
      </c>
      <c r="B205" t="s">
        <v>300</v>
      </c>
      <c r="C205">
        <v>500</v>
      </c>
      <c r="E205">
        <v>2</v>
      </c>
      <c r="F205">
        <v>2</v>
      </c>
      <c r="G205">
        <v>4</v>
      </c>
      <c r="H205">
        <v>1</v>
      </c>
      <c r="I205">
        <v>2</v>
      </c>
      <c r="J205">
        <v>3</v>
      </c>
      <c r="K205">
        <v>1</v>
      </c>
      <c r="L205">
        <v>2</v>
      </c>
      <c r="M205">
        <v>1</v>
      </c>
      <c r="N205">
        <v>2</v>
      </c>
      <c r="O205">
        <v>1</v>
      </c>
      <c r="P205">
        <v>4</v>
      </c>
      <c r="Q205">
        <v>1</v>
      </c>
      <c r="R205">
        <v>2</v>
      </c>
      <c r="S205">
        <v>1</v>
      </c>
      <c r="T205">
        <v>3</v>
      </c>
      <c r="U205">
        <v>185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 s="914">
        <v>1</v>
      </c>
      <c r="AJ205" s="914">
        <v>185</v>
      </c>
      <c r="AK205" s="914">
        <v>0</v>
      </c>
      <c r="AL205">
        <v>185</v>
      </c>
      <c r="AM205">
        <v>0</v>
      </c>
      <c r="AN205">
        <v>0</v>
      </c>
      <c r="AO205">
        <v>0</v>
      </c>
      <c r="AP205">
        <v>0</v>
      </c>
      <c r="AQ205">
        <v>0</v>
      </c>
      <c r="AR205">
        <v>0</v>
      </c>
      <c r="AS205">
        <v>0</v>
      </c>
      <c r="AT205">
        <v>0</v>
      </c>
      <c r="AU205">
        <v>0</v>
      </c>
      <c r="AV205">
        <v>0</v>
      </c>
      <c r="AW205">
        <v>0</v>
      </c>
      <c r="AX205">
        <v>0</v>
      </c>
      <c r="AY205">
        <v>0</v>
      </c>
      <c r="AZ205" s="914">
        <v>1</v>
      </c>
      <c r="BA205" s="914">
        <v>185</v>
      </c>
      <c r="BB205" s="914">
        <v>0</v>
      </c>
    </row>
    <row r="206" spans="1:54">
      <c r="A206" t="s">
        <v>81</v>
      </c>
      <c r="B206" t="s">
        <v>301</v>
      </c>
      <c r="C206">
        <v>115</v>
      </c>
      <c r="E206">
        <v>2</v>
      </c>
      <c r="F206">
        <v>1</v>
      </c>
      <c r="G206">
        <v>1</v>
      </c>
      <c r="H206">
        <v>1</v>
      </c>
      <c r="I206">
        <v>1</v>
      </c>
      <c r="J206">
        <v>2</v>
      </c>
      <c r="K206">
        <v>1</v>
      </c>
      <c r="L206">
        <v>2</v>
      </c>
      <c r="M206">
        <v>3</v>
      </c>
      <c r="N206">
        <v>1</v>
      </c>
      <c r="O206">
        <v>4</v>
      </c>
      <c r="P206">
        <v>2</v>
      </c>
      <c r="Q206">
        <v>3</v>
      </c>
      <c r="R206">
        <v>1</v>
      </c>
      <c r="S206">
        <v>3</v>
      </c>
      <c r="T206">
        <v>2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 s="914">
        <v>0</v>
      </c>
      <c r="AJ206" s="914">
        <v>0</v>
      </c>
      <c r="AK206" s="914">
        <v>0</v>
      </c>
      <c r="AL206">
        <v>0</v>
      </c>
      <c r="AM206">
        <v>0</v>
      </c>
      <c r="AN206">
        <v>0</v>
      </c>
      <c r="AO206">
        <v>0</v>
      </c>
      <c r="AP206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V206">
        <v>0</v>
      </c>
      <c r="AW206">
        <v>0</v>
      </c>
      <c r="AX206">
        <v>0</v>
      </c>
      <c r="AY206">
        <v>0</v>
      </c>
      <c r="AZ206" s="914">
        <v>0</v>
      </c>
      <c r="BA206" s="914">
        <v>0</v>
      </c>
      <c r="BB206" s="914">
        <v>0</v>
      </c>
    </row>
    <row r="207" spans="1:54">
      <c r="A207" t="s">
        <v>83</v>
      </c>
      <c r="B207" t="s">
        <v>302</v>
      </c>
      <c r="C207">
        <v>230</v>
      </c>
      <c r="E207">
        <v>1</v>
      </c>
      <c r="F207">
        <v>1</v>
      </c>
      <c r="G207">
        <v>3</v>
      </c>
      <c r="H207">
        <v>0</v>
      </c>
      <c r="I207">
        <v>2</v>
      </c>
      <c r="J207">
        <v>2</v>
      </c>
      <c r="K207">
        <v>3</v>
      </c>
      <c r="L207">
        <v>1</v>
      </c>
      <c r="M207">
        <v>3</v>
      </c>
      <c r="N207">
        <v>1</v>
      </c>
      <c r="O207">
        <v>2</v>
      </c>
      <c r="P207">
        <v>3</v>
      </c>
      <c r="Q207">
        <v>1</v>
      </c>
      <c r="R207">
        <v>2</v>
      </c>
      <c r="S207">
        <v>3</v>
      </c>
      <c r="T207">
        <v>2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 s="914">
        <v>0</v>
      </c>
      <c r="AJ207" s="914">
        <v>0</v>
      </c>
      <c r="AK207" s="914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 s="914">
        <v>0</v>
      </c>
      <c r="BA207" s="914">
        <v>0</v>
      </c>
      <c r="BB207" s="914">
        <v>0</v>
      </c>
    </row>
    <row r="208" spans="1:54">
      <c r="A208" t="s">
        <v>83</v>
      </c>
      <c r="B208" t="s">
        <v>303</v>
      </c>
      <c r="C208">
        <v>230</v>
      </c>
      <c r="E208">
        <v>1</v>
      </c>
      <c r="F208">
        <v>1</v>
      </c>
      <c r="G208">
        <v>4</v>
      </c>
      <c r="H208">
        <v>0</v>
      </c>
      <c r="I208">
        <v>2</v>
      </c>
      <c r="J208">
        <v>1</v>
      </c>
      <c r="K208">
        <v>3</v>
      </c>
      <c r="L208">
        <v>1</v>
      </c>
      <c r="M208">
        <v>3</v>
      </c>
      <c r="N208">
        <v>1</v>
      </c>
      <c r="O208">
        <v>1</v>
      </c>
      <c r="P208">
        <v>4</v>
      </c>
      <c r="Q208">
        <v>1</v>
      </c>
      <c r="R208">
        <v>2</v>
      </c>
      <c r="S208">
        <v>4</v>
      </c>
      <c r="T208">
        <v>1</v>
      </c>
      <c r="U208">
        <v>7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 s="914">
        <v>1</v>
      </c>
      <c r="AJ208" s="914">
        <v>70</v>
      </c>
      <c r="AK208" s="914">
        <v>0</v>
      </c>
      <c r="AL208">
        <v>7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200</v>
      </c>
      <c r="AV208">
        <v>0</v>
      </c>
      <c r="AW208">
        <v>0</v>
      </c>
      <c r="AX208">
        <v>0</v>
      </c>
      <c r="AY208">
        <v>0</v>
      </c>
      <c r="AZ208" s="914">
        <v>1</v>
      </c>
      <c r="BA208" s="914">
        <v>270</v>
      </c>
      <c r="BB208" s="914">
        <v>0</v>
      </c>
    </row>
    <row r="209" spans="1:54">
      <c r="A209" t="s">
        <v>79</v>
      </c>
      <c r="B209" t="s">
        <v>304</v>
      </c>
      <c r="C209">
        <v>60</v>
      </c>
      <c r="E209">
        <v>2</v>
      </c>
      <c r="F209">
        <v>2</v>
      </c>
      <c r="G209">
        <v>4</v>
      </c>
      <c r="H209">
        <v>1</v>
      </c>
      <c r="I209">
        <v>2</v>
      </c>
      <c r="J209">
        <v>3</v>
      </c>
      <c r="K209">
        <v>1</v>
      </c>
      <c r="L209">
        <v>2</v>
      </c>
      <c r="M209">
        <v>1</v>
      </c>
      <c r="N209">
        <v>2</v>
      </c>
      <c r="O209">
        <v>1</v>
      </c>
      <c r="P209">
        <v>4</v>
      </c>
      <c r="Q209">
        <v>1</v>
      </c>
      <c r="R209">
        <v>2</v>
      </c>
      <c r="S209">
        <v>1</v>
      </c>
      <c r="T209">
        <v>3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 s="914">
        <v>0</v>
      </c>
      <c r="AJ209" s="914">
        <v>0</v>
      </c>
      <c r="AK209" s="914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 s="914">
        <v>0</v>
      </c>
      <c r="BA209" s="914">
        <v>0</v>
      </c>
      <c r="BB209" s="914">
        <v>0</v>
      </c>
    </row>
    <row r="210" spans="1:54">
      <c r="A210" t="s">
        <v>81</v>
      </c>
      <c r="B210" t="s">
        <v>305</v>
      </c>
      <c r="C210">
        <v>115</v>
      </c>
      <c r="E210">
        <v>2</v>
      </c>
      <c r="F210">
        <v>1</v>
      </c>
      <c r="G210">
        <v>1</v>
      </c>
      <c r="H210">
        <v>1</v>
      </c>
      <c r="I210">
        <v>2</v>
      </c>
      <c r="J210">
        <v>2</v>
      </c>
      <c r="K210">
        <v>1</v>
      </c>
      <c r="L210">
        <v>2</v>
      </c>
      <c r="M210">
        <v>3</v>
      </c>
      <c r="N210">
        <v>1</v>
      </c>
      <c r="O210">
        <v>4</v>
      </c>
      <c r="P210">
        <v>2</v>
      </c>
      <c r="Q210">
        <v>1</v>
      </c>
      <c r="R210">
        <v>2</v>
      </c>
      <c r="S210">
        <v>3</v>
      </c>
      <c r="T210">
        <v>2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 s="914">
        <v>0</v>
      </c>
      <c r="AJ210" s="914">
        <v>0</v>
      </c>
      <c r="AK210" s="914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 s="914">
        <v>0</v>
      </c>
      <c r="BA210" s="914">
        <v>0</v>
      </c>
      <c r="BB210" s="914">
        <v>0</v>
      </c>
    </row>
    <row r="211" spans="1:54">
      <c r="A211" t="s">
        <v>81</v>
      </c>
      <c r="B211" t="s">
        <v>306</v>
      </c>
      <c r="C211">
        <v>115</v>
      </c>
      <c r="E211">
        <v>2</v>
      </c>
      <c r="F211">
        <v>1</v>
      </c>
      <c r="G211">
        <v>3</v>
      </c>
      <c r="H211">
        <v>0</v>
      </c>
      <c r="I211">
        <v>1</v>
      </c>
      <c r="J211">
        <v>2</v>
      </c>
      <c r="K211">
        <v>1</v>
      </c>
      <c r="L211">
        <v>2</v>
      </c>
      <c r="M211">
        <v>3</v>
      </c>
      <c r="N211">
        <v>1</v>
      </c>
      <c r="O211">
        <v>2</v>
      </c>
      <c r="P211">
        <v>3</v>
      </c>
      <c r="Q211">
        <v>3</v>
      </c>
      <c r="R211">
        <v>1</v>
      </c>
      <c r="S211">
        <v>3</v>
      </c>
      <c r="T211">
        <v>2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s="914">
        <v>0</v>
      </c>
      <c r="AJ211" s="914">
        <v>0</v>
      </c>
      <c r="AK211" s="914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0</v>
      </c>
      <c r="AT211">
        <v>0</v>
      </c>
      <c r="AU211">
        <v>0</v>
      </c>
      <c r="AV211">
        <v>0</v>
      </c>
      <c r="AW211">
        <v>0</v>
      </c>
      <c r="AX211">
        <v>0</v>
      </c>
      <c r="AY211">
        <v>0</v>
      </c>
      <c r="AZ211" s="914">
        <v>0</v>
      </c>
      <c r="BA211" s="914">
        <v>0</v>
      </c>
      <c r="BB211" s="914">
        <v>0</v>
      </c>
    </row>
    <row r="212" spans="1:54">
      <c r="A212" t="s">
        <v>81</v>
      </c>
      <c r="B212" t="s">
        <v>307</v>
      </c>
      <c r="C212">
        <v>60</v>
      </c>
      <c r="E212">
        <v>1</v>
      </c>
      <c r="F212">
        <v>1</v>
      </c>
      <c r="G212">
        <v>2</v>
      </c>
      <c r="H212">
        <v>1</v>
      </c>
      <c r="I212">
        <v>2</v>
      </c>
      <c r="J212">
        <v>1</v>
      </c>
      <c r="K212">
        <v>3</v>
      </c>
      <c r="L212">
        <v>1</v>
      </c>
      <c r="M212">
        <v>3</v>
      </c>
      <c r="N212">
        <v>1</v>
      </c>
      <c r="O212">
        <v>3</v>
      </c>
      <c r="P212">
        <v>3</v>
      </c>
      <c r="Q212">
        <v>1</v>
      </c>
      <c r="R212">
        <v>2</v>
      </c>
      <c r="S212">
        <v>4</v>
      </c>
      <c r="T212">
        <v>1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s="914">
        <v>0</v>
      </c>
      <c r="AJ212" s="914">
        <v>0</v>
      </c>
      <c r="AK212" s="914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 s="914">
        <v>0</v>
      </c>
      <c r="BA212" s="914">
        <v>0</v>
      </c>
      <c r="BB212" s="914">
        <v>0</v>
      </c>
    </row>
    <row r="213" spans="1:54">
      <c r="A213" t="s">
        <v>81</v>
      </c>
      <c r="B213" t="s">
        <v>308</v>
      </c>
      <c r="C213">
        <v>115</v>
      </c>
      <c r="E213">
        <v>2</v>
      </c>
      <c r="F213">
        <v>1</v>
      </c>
      <c r="G213">
        <v>4</v>
      </c>
      <c r="H213">
        <v>1</v>
      </c>
      <c r="I213">
        <v>1</v>
      </c>
      <c r="J213">
        <v>3</v>
      </c>
      <c r="K213">
        <v>1</v>
      </c>
      <c r="L213">
        <v>2</v>
      </c>
      <c r="M213">
        <v>3</v>
      </c>
      <c r="N213">
        <v>1</v>
      </c>
      <c r="O213">
        <v>1</v>
      </c>
      <c r="P213">
        <v>4</v>
      </c>
      <c r="Q213">
        <v>3</v>
      </c>
      <c r="R213">
        <v>1</v>
      </c>
      <c r="S213">
        <v>1</v>
      </c>
      <c r="T213">
        <v>3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s="914">
        <v>0</v>
      </c>
      <c r="AJ213" s="914">
        <v>0</v>
      </c>
      <c r="AK213" s="914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0</v>
      </c>
      <c r="AT213">
        <v>0</v>
      </c>
      <c r="AU213">
        <v>0</v>
      </c>
      <c r="AV213">
        <v>0</v>
      </c>
      <c r="AW213">
        <v>0</v>
      </c>
      <c r="AX213">
        <v>0</v>
      </c>
      <c r="AY213">
        <v>0</v>
      </c>
      <c r="AZ213" s="914">
        <v>0</v>
      </c>
      <c r="BA213" s="914">
        <v>0</v>
      </c>
      <c r="BB213" s="914">
        <v>0</v>
      </c>
    </row>
    <row r="214" spans="1:54">
      <c r="A214" t="s">
        <v>79</v>
      </c>
      <c r="B214" t="s">
        <v>309</v>
      </c>
      <c r="C214">
        <v>115</v>
      </c>
      <c r="E214">
        <v>2</v>
      </c>
      <c r="F214">
        <v>1</v>
      </c>
      <c r="G214">
        <v>2</v>
      </c>
      <c r="H214">
        <v>1</v>
      </c>
      <c r="I214">
        <v>2</v>
      </c>
      <c r="J214">
        <v>2</v>
      </c>
      <c r="K214">
        <v>1</v>
      </c>
      <c r="L214">
        <v>2</v>
      </c>
      <c r="M214">
        <v>3</v>
      </c>
      <c r="N214">
        <v>1</v>
      </c>
      <c r="O214">
        <v>3</v>
      </c>
      <c r="P214">
        <v>3</v>
      </c>
      <c r="Q214">
        <v>1</v>
      </c>
      <c r="R214">
        <v>2</v>
      </c>
      <c r="S214">
        <v>3</v>
      </c>
      <c r="T214">
        <v>2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 s="914">
        <v>0</v>
      </c>
      <c r="AJ214" s="914">
        <v>0</v>
      </c>
      <c r="AK214" s="9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 s="914">
        <v>0</v>
      </c>
      <c r="BA214" s="914">
        <v>0</v>
      </c>
      <c r="BB214" s="914">
        <v>0</v>
      </c>
    </row>
    <row r="215" spans="1:54">
      <c r="A215" t="s">
        <v>79</v>
      </c>
      <c r="B215" t="s">
        <v>309</v>
      </c>
      <c r="C215">
        <v>230</v>
      </c>
      <c r="E215">
        <v>2</v>
      </c>
      <c r="F215">
        <v>1</v>
      </c>
      <c r="G215">
        <v>2</v>
      </c>
      <c r="H215">
        <v>1</v>
      </c>
      <c r="I215">
        <v>2</v>
      </c>
      <c r="J215">
        <v>2</v>
      </c>
      <c r="K215">
        <v>1</v>
      </c>
      <c r="L215">
        <v>2</v>
      </c>
      <c r="M215">
        <v>3</v>
      </c>
      <c r="N215">
        <v>1</v>
      </c>
      <c r="O215">
        <v>3</v>
      </c>
      <c r="P215">
        <v>3</v>
      </c>
      <c r="Q215">
        <v>1</v>
      </c>
      <c r="R215">
        <v>2</v>
      </c>
      <c r="S215">
        <v>3</v>
      </c>
      <c r="T215">
        <v>2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s="914">
        <v>0</v>
      </c>
      <c r="AJ215" s="914">
        <v>0</v>
      </c>
      <c r="AK215" s="914">
        <v>0</v>
      </c>
      <c r="AL215">
        <v>0</v>
      </c>
      <c r="AM215">
        <v>0</v>
      </c>
      <c r="AN215">
        <v>0</v>
      </c>
      <c r="AO215">
        <v>0</v>
      </c>
      <c r="AP215">
        <v>0</v>
      </c>
      <c r="AQ215">
        <v>0</v>
      </c>
      <c r="AR215">
        <v>0</v>
      </c>
      <c r="AS215">
        <v>0</v>
      </c>
      <c r="AT215">
        <v>0</v>
      </c>
      <c r="AU215">
        <v>0</v>
      </c>
      <c r="AV215">
        <v>0</v>
      </c>
      <c r="AW215">
        <v>0</v>
      </c>
      <c r="AX215">
        <v>0</v>
      </c>
      <c r="AY215">
        <v>0</v>
      </c>
      <c r="AZ215" s="914">
        <v>0</v>
      </c>
      <c r="BA215" s="914">
        <v>0</v>
      </c>
      <c r="BB215" s="914">
        <v>0</v>
      </c>
    </row>
    <row r="216" spans="1:54">
      <c r="A216" t="s">
        <v>79</v>
      </c>
      <c r="B216" t="s">
        <v>309</v>
      </c>
      <c r="C216">
        <v>60</v>
      </c>
      <c r="E216">
        <v>2</v>
      </c>
      <c r="F216">
        <v>1</v>
      </c>
      <c r="G216">
        <v>2</v>
      </c>
      <c r="H216">
        <v>1</v>
      </c>
      <c r="I216">
        <v>2</v>
      </c>
      <c r="J216">
        <v>2</v>
      </c>
      <c r="K216">
        <v>1</v>
      </c>
      <c r="L216">
        <v>2</v>
      </c>
      <c r="M216">
        <v>3</v>
      </c>
      <c r="N216">
        <v>1</v>
      </c>
      <c r="O216">
        <v>3</v>
      </c>
      <c r="P216">
        <v>3</v>
      </c>
      <c r="Q216">
        <v>1</v>
      </c>
      <c r="R216">
        <v>2</v>
      </c>
      <c r="S216">
        <v>3</v>
      </c>
      <c r="T216">
        <v>2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 s="914">
        <v>0</v>
      </c>
      <c r="AJ216" s="914">
        <v>0</v>
      </c>
      <c r="AK216" s="914">
        <v>0</v>
      </c>
      <c r="AL216">
        <v>0</v>
      </c>
      <c r="AM216">
        <v>0</v>
      </c>
      <c r="AN216">
        <v>0</v>
      </c>
      <c r="AO216">
        <v>0</v>
      </c>
      <c r="AP216">
        <v>0</v>
      </c>
      <c r="AQ216">
        <v>0</v>
      </c>
      <c r="AR216">
        <v>0</v>
      </c>
      <c r="AS216">
        <v>0</v>
      </c>
      <c r="AT216">
        <v>0</v>
      </c>
      <c r="AU216">
        <v>0</v>
      </c>
      <c r="AV216">
        <v>0</v>
      </c>
      <c r="AW216">
        <v>0</v>
      </c>
      <c r="AX216">
        <v>0</v>
      </c>
      <c r="AY216">
        <v>0</v>
      </c>
      <c r="AZ216" s="914">
        <v>0</v>
      </c>
      <c r="BA216" s="914">
        <v>0</v>
      </c>
      <c r="BB216" s="914">
        <v>0</v>
      </c>
    </row>
    <row r="217" spans="1:54">
      <c r="A217" t="s">
        <v>85</v>
      </c>
      <c r="B217" t="s">
        <v>310</v>
      </c>
      <c r="C217">
        <v>115</v>
      </c>
      <c r="E217">
        <v>1</v>
      </c>
      <c r="F217">
        <v>1</v>
      </c>
      <c r="G217">
        <v>3</v>
      </c>
      <c r="H217">
        <v>0</v>
      </c>
      <c r="I217">
        <v>1</v>
      </c>
      <c r="J217">
        <v>1</v>
      </c>
      <c r="K217">
        <v>3</v>
      </c>
      <c r="L217">
        <v>1</v>
      </c>
      <c r="M217">
        <v>3</v>
      </c>
      <c r="N217">
        <v>1</v>
      </c>
      <c r="O217">
        <v>2</v>
      </c>
      <c r="P217">
        <v>3</v>
      </c>
      <c r="Q217">
        <v>3</v>
      </c>
      <c r="R217">
        <v>1</v>
      </c>
      <c r="S217">
        <v>4</v>
      </c>
      <c r="T217">
        <v>1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s="914">
        <v>0</v>
      </c>
      <c r="AJ217" s="914">
        <v>0</v>
      </c>
      <c r="AK217" s="914">
        <v>0</v>
      </c>
      <c r="AL217">
        <v>0</v>
      </c>
      <c r="AM217">
        <v>0</v>
      </c>
      <c r="AN217">
        <v>0</v>
      </c>
      <c r="AO217">
        <v>0</v>
      </c>
      <c r="AP217">
        <v>0</v>
      </c>
      <c r="AQ217">
        <v>0</v>
      </c>
      <c r="AR217">
        <v>0</v>
      </c>
      <c r="AS217">
        <v>0</v>
      </c>
      <c r="AT217">
        <v>0</v>
      </c>
      <c r="AU217">
        <v>0</v>
      </c>
      <c r="AV217">
        <v>0</v>
      </c>
      <c r="AW217">
        <v>0</v>
      </c>
      <c r="AX217">
        <v>0</v>
      </c>
      <c r="AY217">
        <v>0</v>
      </c>
      <c r="AZ217" s="914">
        <v>0</v>
      </c>
      <c r="BA217" s="914">
        <v>0</v>
      </c>
      <c r="BB217" s="914">
        <v>0</v>
      </c>
    </row>
    <row r="218" spans="1:54">
      <c r="A218" t="s">
        <v>83</v>
      </c>
      <c r="B218" t="s">
        <v>311</v>
      </c>
      <c r="C218">
        <v>230</v>
      </c>
      <c r="E218">
        <v>1</v>
      </c>
      <c r="F218">
        <v>1</v>
      </c>
      <c r="G218">
        <v>2</v>
      </c>
      <c r="H218">
        <v>1</v>
      </c>
      <c r="I218">
        <v>2</v>
      </c>
      <c r="J218">
        <v>1</v>
      </c>
      <c r="K218">
        <v>3</v>
      </c>
      <c r="L218">
        <v>1</v>
      </c>
      <c r="M218">
        <v>3</v>
      </c>
      <c r="N218">
        <v>1</v>
      </c>
      <c r="O218">
        <v>3</v>
      </c>
      <c r="P218">
        <v>3</v>
      </c>
      <c r="Q218">
        <v>1</v>
      </c>
      <c r="R218">
        <v>2</v>
      </c>
      <c r="S218">
        <v>4</v>
      </c>
      <c r="T218">
        <v>1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3</v>
      </c>
      <c r="AD218">
        <v>166</v>
      </c>
      <c r="AE218">
        <v>477.5</v>
      </c>
      <c r="AF218">
        <v>0</v>
      </c>
      <c r="AG218">
        <v>0</v>
      </c>
      <c r="AH218">
        <v>0</v>
      </c>
      <c r="AI218" s="914">
        <v>1</v>
      </c>
      <c r="AJ218" s="914">
        <v>646.5</v>
      </c>
      <c r="AK218" s="914">
        <v>0</v>
      </c>
      <c r="AL218">
        <v>0</v>
      </c>
      <c r="AM218">
        <v>0</v>
      </c>
      <c r="AN218">
        <v>0</v>
      </c>
      <c r="AO218">
        <v>0</v>
      </c>
      <c r="AP218">
        <v>0</v>
      </c>
      <c r="AQ218">
        <v>0</v>
      </c>
      <c r="AR218">
        <v>0</v>
      </c>
      <c r="AS218">
        <v>0</v>
      </c>
      <c r="AT218">
        <v>3</v>
      </c>
      <c r="AU218">
        <v>166</v>
      </c>
      <c r="AV218">
        <v>477.5</v>
      </c>
      <c r="AW218">
        <v>0</v>
      </c>
      <c r="AX218">
        <v>0</v>
      </c>
      <c r="AY218">
        <v>0</v>
      </c>
      <c r="AZ218" s="914">
        <v>1</v>
      </c>
      <c r="BA218" s="914">
        <v>646.5</v>
      </c>
      <c r="BB218" s="914">
        <v>0</v>
      </c>
    </row>
    <row r="219" spans="1:54">
      <c r="A219" t="s">
        <v>83</v>
      </c>
      <c r="B219" t="s">
        <v>311</v>
      </c>
      <c r="C219">
        <v>500</v>
      </c>
      <c r="E219">
        <v>1</v>
      </c>
      <c r="F219">
        <v>1</v>
      </c>
      <c r="G219">
        <v>2</v>
      </c>
      <c r="H219">
        <v>1</v>
      </c>
      <c r="I219">
        <v>2</v>
      </c>
      <c r="J219">
        <v>1</v>
      </c>
      <c r="K219">
        <v>3</v>
      </c>
      <c r="L219">
        <v>1</v>
      </c>
      <c r="M219">
        <v>3</v>
      </c>
      <c r="N219">
        <v>1</v>
      </c>
      <c r="O219">
        <v>3</v>
      </c>
      <c r="P219">
        <v>3</v>
      </c>
      <c r="Q219">
        <v>1</v>
      </c>
      <c r="R219">
        <v>2</v>
      </c>
      <c r="S219">
        <v>4</v>
      </c>
      <c r="T219">
        <v>1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190</v>
      </c>
      <c r="AG219">
        <v>35</v>
      </c>
      <c r="AH219">
        <v>0</v>
      </c>
      <c r="AI219" s="914">
        <v>1</v>
      </c>
      <c r="AJ219" s="914">
        <v>0</v>
      </c>
      <c r="AK219" s="914">
        <v>225</v>
      </c>
      <c r="AL219">
        <v>0</v>
      </c>
      <c r="AM219">
        <v>0</v>
      </c>
      <c r="AN219">
        <v>0</v>
      </c>
      <c r="AO219">
        <v>0</v>
      </c>
      <c r="AP219">
        <v>0</v>
      </c>
      <c r="AQ219">
        <v>0</v>
      </c>
      <c r="AR219">
        <v>0</v>
      </c>
      <c r="AS219">
        <v>0</v>
      </c>
      <c r="AT219">
        <v>0</v>
      </c>
      <c r="AU219">
        <v>0</v>
      </c>
      <c r="AV219">
        <v>0</v>
      </c>
      <c r="AW219">
        <v>190</v>
      </c>
      <c r="AX219">
        <v>35</v>
      </c>
      <c r="AY219">
        <v>0</v>
      </c>
      <c r="AZ219" s="914">
        <v>1</v>
      </c>
      <c r="BA219" s="914">
        <v>0</v>
      </c>
      <c r="BB219" s="914">
        <v>225</v>
      </c>
    </row>
    <row r="220" spans="1:54">
      <c r="A220" t="s">
        <v>79</v>
      </c>
      <c r="B220" t="s">
        <v>312</v>
      </c>
      <c r="C220">
        <v>230</v>
      </c>
      <c r="E220">
        <v>2</v>
      </c>
      <c r="F220">
        <v>2</v>
      </c>
      <c r="G220">
        <v>4</v>
      </c>
      <c r="H220">
        <v>1</v>
      </c>
      <c r="I220">
        <v>2</v>
      </c>
      <c r="J220">
        <v>3</v>
      </c>
      <c r="K220">
        <v>1</v>
      </c>
      <c r="L220">
        <v>2</v>
      </c>
      <c r="M220">
        <v>1</v>
      </c>
      <c r="N220">
        <v>2</v>
      </c>
      <c r="O220">
        <v>1</v>
      </c>
      <c r="P220">
        <v>4</v>
      </c>
      <c r="Q220">
        <v>1</v>
      </c>
      <c r="R220">
        <v>2</v>
      </c>
      <c r="S220">
        <v>1</v>
      </c>
      <c r="T220">
        <v>3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s="914">
        <v>0</v>
      </c>
      <c r="AJ220" s="914">
        <v>0</v>
      </c>
      <c r="AK220" s="914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0</v>
      </c>
      <c r="AT220">
        <v>0</v>
      </c>
      <c r="AU220">
        <v>0</v>
      </c>
      <c r="AV220">
        <v>0</v>
      </c>
      <c r="AW220">
        <v>0</v>
      </c>
      <c r="AX220">
        <v>0</v>
      </c>
      <c r="AY220">
        <v>0</v>
      </c>
      <c r="AZ220" s="914">
        <v>0</v>
      </c>
      <c r="BA220" s="914">
        <v>0</v>
      </c>
      <c r="BB220" s="914">
        <v>0</v>
      </c>
    </row>
    <row r="221" spans="1:54">
      <c r="A221" t="s">
        <v>79</v>
      </c>
      <c r="B221" t="s">
        <v>313</v>
      </c>
      <c r="C221">
        <v>230</v>
      </c>
      <c r="E221">
        <v>2</v>
      </c>
      <c r="F221">
        <v>2</v>
      </c>
      <c r="G221">
        <v>4</v>
      </c>
      <c r="H221">
        <v>1</v>
      </c>
      <c r="I221">
        <v>2</v>
      </c>
      <c r="J221">
        <v>3</v>
      </c>
      <c r="K221">
        <v>1</v>
      </c>
      <c r="L221">
        <v>2</v>
      </c>
      <c r="M221">
        <v>1</v>
      </c>
      <c r="N221">
        <v>2</v>
      </c>
      <c r="O221">
        <v>1</v>
      </c>
      <c r="P221">
        <v>4</v>
      </c>
      <c r="Q221">
        <v>1</v>
      </c>
      <c r="R221">
        <v>2</v>
      </c>
      <c r="S221">
        <v>1</v>
      </c>
      <c r="T221">
        <v>3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s="914">
        <v>0</v>
      </c>
      <c r="AJ221" s="914">
        <v>0</v>
      </c>
      <c r="AK221" s="914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0</v>
      </c>
      <c r="AZ221" s="914">
        <v>0</v>
      </c>
      <c r="BA221" s="914">
        <v>0</v>
      </c>
      <c r="BB221" s="914">
        <v>0</v>
      </c>
    </row>
    <row r="222" spans="1:54">
      <c r="A222" t="s">
        <v>79</v>
      </c>
      <c r="B222" t="s">
        <v>314</v>
      </c>
      <c r="C222">
        <v>115</v>
      </c>
      <c r="E222">
        <v>2</v>
      </c>
      <c r="F222">
        <v>2</v>
      </c>
      <c r="G222">
        <v>4</v>
      </c>
      <c r="H222">
        <v>1</v>
      </c>
      <c r="I222">
        <v>2</v>
      </c>
      <c r="J222">
        <v>3</v>
      </c>
      <c r="K222">
        <v>1</v>
      </c>
      <c r="L222">
        <v>2</v>
      </c>
      <c r="M222">
        <v>1</v>
      </c>
      <c r="N222">
        <v>2</v>
      </c>
      <c r="O222">
        <v>1</v>
      </c>
      <c r="P222">
        <v>4</v>
      </c>
      <c r="Q222">
        <v>1</v>
      </c>
      <c r="R222">
        <v>2</v>
      </c>
      <c r="S222">
        <v>1</v>
      </c>
      <c r="T222">
        <v>3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s="914">
        <v>0</v>
      </c>
      <c r="AJ222" s="914">
        <v>0</v>
      </c>
      <c r="AK222" s="914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0</v>
      </c>
      <c r="AT222">
        <v>0</v>
      </c>
      <c r="AU222">
        <v>0</v>
      </c>
      <c r="AV222">
        <v>0</v>
      </c>
      <c r="AW222">
        <v>0</v>
      </c>
      <c r="AX222">
        <v>0</v>
      </c>
      <c r="AY222">
        <v>0</v>
      </c>
      <c r="AZ222" s="914">
        <v>0</v>
      </c>
      <c r="BA222" s="914">
        <v>0</v>
      </c>
      <c r="BB222" s="914">
        <v>0</v>
      </c>
    </row>
    <row r="223" spans="1:54">
      <c r="A223" t="s">
        <v>79</v>
      </c>
      <c r="B223" t="s">
        <v>315</v>
      </c>
      <c r="C223">
        <v>230</v>
      </c>
      <c r="E223">
        <v>2</v>
      </c>
      <c r="F223">
        <v>2</v>
      </c>
      <c r="G223">
        <v>4</v>
      </c>
      <c r="H223">
        <v>0</v>
      </c>
      <c r="I223">
        <v>1</v>
      </c>
      <c r="J223">
        <v>3</v>
      </c>
      <c r="K223">
        <v>1</v>
      </c>
      <c r="L223">
        <v>2</v>
      </c>
      <c r="M223">
        <v>1</v>
      </c>
      <c r="N223">
        <v>2</v>
      </c>
      <c r="O223">
        <v>1</v>
      </c>
      <c r="P223">
        <v>4</v>
      </c>
      <c r="Q223">
        <v>3</v>
      </c>
      <c r="R223">
        <v>1</v>
      </c>
      <c r="S223">
        <v>1</v>
      </c>
      <c r="T223">
        <v>3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 s="914">
        <v>0</v>
      </c>
      <c r="AJ223" s="914">
        <v>0</v>
      </c>
      <c r="AK223" s="914">
        <v>0</v>
      </c>
      <c r="AL223">
        <v>0</v>
      </c>
      <c r="AM223">
        <v>0</v>
      </c>
      <c r="AN223">
        <v>12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0</v>
      </c>
      <c r="AZ223" s="914">
        <v>1</v>
      </c>
      <c r="BA223" s="914">
        <v>120</v>
      </c>
      <c r="BB223" s="914">
        <v>0</v>
      </c>
    </row>
    <row r="224" spans="1:54">
      <c r="A224" t="s">
        <v>79</v>
      </c>
      <c r="B224" t="s">
        <v>315</v>
      </c>
      <c r="C224">
        <v>60</v>
      </c>
      <c r="E224">
        <v>2</v>
      </c>
      <c r="F224">
        <v>2</v>
      </c>
      <c r="G224">
        <v>4</v>
      </c>
      <c r="H224">
        <v>0</v>
      </c>
      <c r="I224">
        <v>1</v>
      </c>
      <c r="J224">
        <v>3</v>
      </c>
      <c r="K224">
        <v>1</v>
      </c>
      <c r="L224">
        <v>2</v>
      </c>
      <c r="M224">
        <v>1</v>
      </c>
      <c r="N224">
        <v>2</v>
      </c>
      <c r="O224">
        <v>1</v>
      </c>
      <c r="P224">
        <v>4</v>
      </c>
      <c r="Q224">
        <v>3</v>
      </c>
      <c r="R224">
        <v>1</v>
      </c>
      <c r="S224">
        <v>1</v>
      </c>
      <c r="T224">
        <v>3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s="914">
        <v>0</v>
      </c>
      <c r="AJ224" s="914">
        <v>0</v>
      </c>
      <c r="AK224" s="91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0</v>
      </c>
      <c r="AT224">
        <v>0</v>
      </c>
      <c r="AU224">
        <v>0</v>
      </c>
      <c r="AV224">
        <v>0</v>
      </c>
      <c r="AW224">
        <v>0</v>
      </c>
      <c r="AX224">
        <v>0</v>
      </c>
      <c r="AY224">
        <v>0</v>
      </c>
      <c r="AZ224" s="914">
        <v>0</v>
      </c>
      <c r="BA224" s="914">
        <v>0</v>
      </c>
      <c r="BB224" s="914">
        <v>0</v>
      </c>
    </row>
    <row r="225" spans="1:54">
      <c r="A225" t="s">
        <v>79</v>
      </c>
      <c r="B225" t="s">
        <v>316</v>
      </c>
      <c r="C225">
        <v>115</v>
      </c>
      <c r="E225">
        <v>2</v>
      </c>
      <c r="F225">
        <v>1</v>
      </c>
      <c r="G225">
        <v>4</v>
      </c>
      <c r="H225">
        <v>0</v>
      </c>
      <c r="I225">
        <v>2</v>
      </c>
      <c r="J225">
        <v>3</v>
      </c>
      <c r="K225">
        <v>1</v>
      </c>
      <c r="L225">
        <v>2</v>
      </c>
      <c r="M225">
        <v>3</v>
      </c>
      <c r="N225">
        <v>1</v>
      </c>
      <c r="O225">
        <v>1</v>
      </c>
      <c r="P225">
        <v>4</v>
      </c>
      <c r="Q225">
        <v>1</v>
      </c>
      <c r="R225">
        <v>2</v>
      </c>
      <c r="S225">
        <v>1</v>
      </c>
      <c r="T225">
        <v>3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150</v>
      </c>
      <c r="AF225">
        <v>0</v>
      </c>
      <c r="AG225">
        <v>0</v>
      </c>
      <c r="AH225">
        <v>0</v>
      </c>
      <c r="AI225" s="914">
        <v>1</v>
      </c>
      <c r="AJ225" s="914">
        <v>150</v>
      </c>
      <c r="AK225" s="914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150</v>
      </c>
      <c r="AW225">
        <v>0</v>
      </c>
      <c r="AX225">
        <v>0</v>
      </c>
      <c r="AY225">
        <v>0</v>
      </c>
      <c r="AZ225" s="914">
        <v>1</v>
      </c>
      <c r="BA225" s="914">
        <v>150</v>
      </c>
      <c r="BB225" s="914">
        <v>0</v>
      </c>
    </row>
    <row r="226" spans="1:54">
      <c r="A226" t="s">
        <v>79</v>
      </c>
      <c r="B226" t="s">
        <v>316</v>
      </c>
      <c r="C226">
        <v>230</v>
      </c>
      <c r="E226">
        <v>2</v>
      </c>
      <c r="F226">
        <v>1</v>
      </c>
      <c r="G226">
        <v>4</v>
      </c>
      <c r="H226">
        <v>0</v>
      </c>
      <c r="I226">
        <v>2</v>
      </c>
      <c r="J226">
        <v>3</v>
      </c>
      <c r="K226">
        <v>1</v>
      </c>
      <c r="L226">
        <v>2</v>
      </c>
      <c r="M226">
        <v>3</v>
      </c>
      <c r="N226">
        <v>1</v>
      </c>
      <c r="O226">
        <v>1</v>
      </c>
      <c r="P226">
        <v>4</v>
      </c>
      <c r="Q226">
        <v>1</v>
      </c>
      <c r="R226">
        <v>2</v>
      </c>
      <c r="S226">
        <v>1</v>
      </c>
      <c r="T226">
        <v>3</v>
      </c>
      <c r="U226">
        <v>4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s="914">
        <v>1</v>
      </c>
      <c r="AJ226" s="914">
        <v>40</v>
      </c>
      <c r="AK226" s="914">
        <v>0</v>
      </c>
      <c r="AL226">
        <v>4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0</v>
      </c>
      <c r="AT226">
        <v>0</v>
      </c>
      <c r="AU226">
        <v>0</v>
      </c>
      <c r="AV226">
        <v>0</v>
      </c>
      <c r="AW226">
        <v>0</v>
      </c>
      <c r="AX226">
        <v>0</v>
      </c>
      <c r="AY226">
        <v>0</v>
      </c>
      <c r="AZ226" s="914">
        <v>1</v>
      </c>
      <c r="BA226" s="914">
        <v>40</v>
      </c>
      <c r="BB226" s="914">
        <v>0</v>
      </c>
    </row>
    <row r="227" spans="1:54">
      <c r="A227" t="s">
        <v>87</v>
      </c>
      <c r="B227" t="s">
        <v>317</v>
      </c>
      <c r="C227">
        <v>230</v>
      </c>
      <c r="E227">
        <v>2</v>
      </c>
      <c r="F227">
        <v>2</v>
      </c>
      <c r="G227">
        <v>2</v>
      </c>
      <c r="H227">
        <v>0</v>
      </c>
      <c r="I227">
        <v>1</v>
      </c>
      <c r="J227">
        <v>2</v>
      </c>
      <c r="K227">
        <v>1</v>
      </c>
      <c r="L227">
        <v>2</v>
      </c>
      <c r="M227">
        <v>1</v>
      </c>
      <c r="N227">
        <v>2</v>
      </c>
      <c r="O227">
        <v>3</v>
      </c>
      <c r="P227">
        <v>2</v>
      </c>
      <c r="Q227">
        <v>3</v>
      </c>
      <c r="R227">
        <v>1</v>
      </c>
      <c r="S227">
        <v>3</v>
      </c>
      <c r="T227">
        <v>2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10</v>
      </c>
      <c r="AG227">
        <v>0</v>
      </c>
      <c r="AH227">
        <v>0</v>
      </c>
      <c r="AI227" s="914">
        <v>1</v>
      </c>
      <c r="AJ227" s="914">
        <v>0</v>
      </c>
      <c r="AK227" s="914">
        <v>1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10</v>
      </c>
      <c r="AX227">
        <v>0</v>
      </c>
      <c r="AY227">
        <v>0</v>
      </c>
      <c r="AZ227" s="914">
        <v>1</v>
      </c>
      <c r="BA227" s="914">
        <v>0</v>
      </c>
      <c r="BB227" s="914">
        <v>10</v>
      </c>
    </row>
    <row r="228" spans="1:54">
      <c r="A228" t="s">
        <v>89</v>
      </c>
      <c r="B228" t="s">
        <v>318</v>
      </c>
      <c r="C228">
        <v>230</v>
      </c>
      <c r="E228">
        <v>1</v>
      </c>
      <c r="F228">
        <v>1</v>
      </c>
      <c r="G228">
        <v>2</v>
      </c>
      <c r="H228">
        <v>1</v>
      </c>
      <c r="I228">
        <v>1</v>
      </c>
      <c r="J228">
        <v>2</v>
      </c>
      <c r="K228">
        <v>3</v>
      </c>
      <c r="L228">
        <v>1</v>
      </c>
      <c r="M228">
        <v>3</v>
      </c>
      <c r="N228">
        <v>1</v>
      </c>
      <c r="O228">
        <v>3</v>
      </c>
      <c r="P228">
        <v>3</v>
      </c>
      <c r="Q228">
        <v>3</v>
      </c>
      <c r="R228">
        <v>1</v>
      </c>
      <c r="S228">
        <v>3</v>
      </c>
      <c r="T228">
        <v>2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324.85000000000002</v>
      </c>
      <c r="AH228">
        <v>0</v>
      </c>
      <c r="AI228" s="914">
        <v>1</v>
      </c>
      <c r="AJ228" s="914">
        <v>0</v>
      </c>
      <c r="AK228" s="914">
        <v>324.85000000000002</v>
      </c>
      <c r="AL228">
        <v>0</v>
      </c>
      <c r="AM228">
        <v>0</v>
      </c>
      <c r="AN228">
        <v>0</v>
      </c>
      <c r="AO228">
        <v>0</v>
      </c>
      <c r="AP228">
        <v>0</v>
      </c>
      <c r="AQ228">
        <v>0</v>
      </c>
      <c r="AR228">
        <v>0</v>
      </c>
      <c r="AS228">
        <v>0</v>
      </c>
      <c r="AT228">
        <v>0</v>
      </c>
      <c r="AU228">
        <v>0</v>
      </c>
      <c r="AV228">
        <v>0</v>
      </c>
      <c r="AW228">
        <v>0</v>
      </c>
      <c r="AX228">
        <v>324.85000000000002</v>
      </c>
      <c r="AY228">
        <v>0</v>
      </c>
      <c r="AZ228" s="914">
        <v>1</v>
      </c>
      <c r="BA228" s="914">
        <v>0</v>
      </c>
      <c r="BB228" s="914">
        <v>324.85000000000002</v>
      </c>
    </row>
    <row r="229" spans="1:54">
      <c r="A229" t="s">
        <v>85</v>
      </c>
      <c r="B229" t="s">
        <v>319</v>
      </c>
      <c r="C229">
        <v>115</v>
      </c>
      <c r="E229">
        <v>1</v>
      </c>
      <c r="F229">
        <v>1</v>
      </c>
      <c r="G229">
        <v>2</v>
      </c>
      <c r="H229">
        <v>0</v>
      </c>
      <c r="I229">
        <v>1</v>
      </c>
      <c r="J229">
        <v>1</v>
      </c>
      <c r="K229">
        <v>3</v>
      </c>
      <c r="L229">
        <v>1</v>
      </c>
      <c r="M229">
        <v>3</v>
      </c>
      <c r="N229">
        <v>1</v>
      </c>
      <c r="O229">
        <v>3</v>
      </c>
      <c r="P229">
        <v>2</v>
      </c>
      <c r="Q229">
        <v>3</v>
      </c>
      <c r="R229">
        <v>1</v>
      </c>
      <c r="S229">
        <v>4</v>
      </c>
      <c r="T229">
        <v>1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s="914">
        <v>0</v>
      </c>
      <c r="AJ229" s="914">
        <v>0</v>
      </c>
      <c r="AK229" s="914">
        <v>0</v>
      </c>
      <c r="AL229">
        <v>0</v>
      </c>
      <c r="AM229">
        <v>0</v>
      </c>
      <c r="AN229">
        <v>0</v>
      </c>
      <c r="AO229">
        <v>0</v>
      </c>
      <c r="AP229">
        <v>0</v>
      </c>
      <c r="AQ229">
        <v>0</v>
      </c>
      <c r="AR229">
        <v>0</v>
      </c>
      <c r="AS229">
        <v>0</v>
      </c>
      <c r="AT229">
        <v>0</v>
      </c>
      <c r="AU229">
        <v>0</v>
      </c>
      <c r="AV229">
        <v>0</v>
      </c>
      <c r="AW229">
        <v>0</v>
      </c>
      <c r="AX229">
        <v>0</v>
      </c>
      <c r="AY229">
        <v>0</v>
      </c>
      <c r="AZ229" s="914">
        <v>0</v>
      </c>
      <c r="BA229" s="914">
        <v>0</v>
      </c>
      <c r="BB229" s="914">
        <v>0</v>
      </c>
    </row>
    <row r="230" spans="1:54">
      <c r="A230" t="s">
        <v>89</v>
      </c>
      <c r="B230" t="s">
        <v>320</v>
      </c>
      <c r="C230">
        <v>230</v>
      </c>
      <c r="E230">
        <v>1</v>
      </c>
      <c r="F230">
        <v>1</v>
      </c>
      <c r="G230">
        <v>3</v>
      </c>
      <c r="H230">
        <v>1</v>
      </c>
      <c r="I230">
        <v>1</v>
      </c>
      <c r="J230">
        <v>2</v>
      </c>
      <c r="K230">
        <v>3</v>
      </c>
      <c r="L230">
        <v>1</v>
      </c>
      <c r="M230">
        <v>3</v>
      </c>
      <c r="N230">
        <v>1</v>
      </c>
      <c r="O230">
        <v>2</v>
      </c>
      <c r="P230">
        <v>4</v>
      </c>
      <c r="Q230">
        <v>3</v>
      </c>
      <c r="R230">
        <v>1</v>
      </c>
      <c r="S230">
        <v>3</v>
      </c>
      <c r="T230">
        <v>2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100</v>
      </c>
      <c r="AI230" s="914">
        <v>1</v>
      </c>
      <c r="AJ230" s="914">
        <v>0</v>
      </c>
      <c r="AK230" s="914">
        <v>10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100</v>
      </c>
      <c r="AZ230" s="914">
        <v>1</v>
      </c>
      <c r="BA230" s="914">
        <v>0</v>
      </c>
      <c r="BB230" s="914">
        <v>100</v>
      </c>
    </row>
    <row r="231" spans="1:54">
      <c r="A231" t="s">
        <v>79</v>
      </c>
      <c r="B231" t="s">
        <v>321</v>
      </c>
      <c r="C231">
        <v>115</v>
      </c>
      <c r="E231">
        <v>2</v>
      </c>
      <c r="F231">
        <v>1</v>
      </c>
      <c r="G231">
        <v>4</v>
      </c>
      <c r="H231">
        <v>0</v>
      </c>
      <c r="I231">
        <v>2</v>
      </c>
      <c r="J231">
        <v>2</v>
      </c>
      <c r="K231">
        <v>1</v>
      </c>
      <c r="L231">
        <v>2</v>
      </c>
      <c r="M231">
        <v>3</v>
      </c>
      <c r="N231">
        <v>1</v>
      </c>
      <c r="O231">
        <v>1</v>
      </c>
      <c r="P231">
        <v>4</v>
      </c>
      <c r="Q231">
        <v>1</v>
      </c>
      <c r="R231">
        <v>2</v>
      </c>
      <c r="S231">
        <v>3</v>
      </c>
      <c r="T231">
        <v>2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2.73</v>
      </c>
      <c r="AD231">
        <v>0</v>
      </c>
      <c r="AE231">
        <v>0</v>
      </c>
      <c r="AF231">
        <v>0</v>
      </c>
      <c r="AG231">
        <v>0</v>
      </c>
      <c r="AH231">
        <v>0</v>
      </c>
      <c r="AI231" s="914">
        <v>1</v>
      </c>
      <c r="AJ231" s="914">
        <v>2.73</v>
      </c>
      <c r="AK231" s="914">
        <v>0</v>
      </c>
      <c r="AL231">
        <v>0</v>
      </c>
      <c r="AM231">
        <v>0</v>
      </c>
      <c r="AN231">
        <v>0</v>
      </c>
      <c r="AO231">
        <v>0</v>
      </c>
      <c r="AP231">
        <v>0</v>
      </c>
      <c r="AQ231">
        <v>0</v>
      </c>
      <c r="AR231">
        <v>0</v>
      </c>
      <c r="AS231">
        <v>0</v>
      </c>
      <c r="AT231">
        <v>2.73</v>
      </c>
      <c r="AU231">
        <v>0</v>
      </c>
      <c r="AV231">
        <v>0</v>
      </c>
      <c r="AW231">
        <v>0</v>
      </c>
      <c r="AX231">
        <v>0</v>
      </c>
      <c r="AY231">
        <v>0</v>
      </c>
      <c r="AZ231" s="914">
        <v>1</v>
      </c>
      <c r="BA231" s="914">
        <v>2.73</v>
      </c>
      <c r="BB231" s="914">
        <v>0</v>
      </c>
    </row>
    <row r="232" spans="1:54">
      <c r="A232" t="s">
        <v>98</v>
      </c>
      <c r="B232" t="s">
        <v>322</v>
      </c>
      <c r="C232">
        <v>69</v>
      </c>
      <c r="E232">
        <v>2</v>
      </c>
      <c r="F232">
        <v>1</v>
      </c>
      <c r="G232">
        <v>2</v>
      </c>
      <c r="H232">
        <v>0</v>
      </c>
      <c r="I232">
        <v>2</v>
      </c>
      <c r="J232">
        <v>2</v>
      </c>
      <c r="K232">
        <v>1</v>
      </c>
      <c r="L232">
        <v>2</v>
      </c>
      <c r="M232">
        <v>3</v>
      </c>
      <c r="N232">
        <v>1</v>
      </c>
      <c r="O232">
        <v>3</v>
      </c>
      <c r="P232">
        <v>2</v>
      </c>
      <c r="Q232">
        <v>1</v>
      </c>
      <c r="R232">
        <v>2</v>
      </c>
      <c r="S232">
        <v>3</v>
      </c>
      <c r="T232">
        <v>2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2.25</v>
      </c>
      <c r="AG232">
        <v>0</v>
      </c>
      <c r="AH232">
        <v>0</v>
      </c>
      <c r="AI232" s="914">
        <v>1</v>
      </c>
      <c r="AJ232" s="914">
        <v>0</v>
      </c>
      <c r="AK232" s="914">
        <v>2.25</v>
      </c>
      <c r="AL232">
        <v>0</v>
      </c>
      <c r="AM232">
        <v>0</v>
      </c>
      <c r="AN232">
        <v>0</v>
      </c>
      <c r="AO232">
        <v>0</v>
      </c>
      <c r="AP232">
        <v>0</v>
      </c>
      <c r="AQ232">
        <v>0</v>
      </c>
      <c r="AR232">
        <v>0</v>
      </c>
      <c r="AS232">
        <v>0</v>
      </c>
      <c r="AT232">
        <v>0</v>
      </c>
      <c r="AU232">
        <v>0</v>
      </c>
      <c r="AV232">
        <v>0</v>
      </c>
      <c r="AW232">
        <v>2.25</v>
      </c>
      <c r="AX232">
        <v>0</v>
      </c>
      <c r="AY232">
        <v>0</v>
      </c>
      <c r="AZ232" s="914">
        <v>1</v>
      </c>
      <c r="BA232" s="914">
        <v>0</v>
      </c>
      <c r="BB232" s="914">
        <v>2.25</v>
      </c>
    </row>
    <row r="233" spans="1:54">
      <c r="A233" t="s">
        <v>81</v>
      </c>
      <c r="B233" t="s">
        <v>323</v>
      </c>
      <c r="C233">
        <v>115</v>
      </c>
      <c r="E233">
        <v>2</v>
      </c>
      <c r="F233">
        <v>1</v>
      </c>
      <c r="G233">
        <v>2</v>
      </c>
      <c r="H233">
        <v>0</v>
      </c>
      <c r="I233">
        <v>1</v>
      </c>
      <c r="J233">
        <v>2</v>
      </c>
      <c r="K233">
        <v>1</v>
      </c>
      <c r="L233">
        <v>2</v>
      </c>
      <c r="M233">
        <v>3</v>
      </c>
      <c r="N233">
        <v>1</v>
      </c>
      <c r="O233">
        <v>3</v>
      </c>
      <c r="P233">
        <v>2</v>
      </c>
      <c r="Q233">
        <v>3</v>
      </c>
      <c r="R233">
        <v>1</v>
      </c>
      <c r="S233">
        <v>3</v>
      </c>
      <c r="T233">
        <v>2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 s="914">
        <v>0</v>
      </c>
      <c r="AJ233" s="914">
        <v>0</v>
      </c>
      <c r="AK233" s="914">
        <v>0</v>
      </c>
      <c r="AL233">
        <v>0</v>
      </c>
      <c r="AM233">
        <v>0</v>
      </c>
      <c r="AN233">
        <v>0</v>
      </c>
      <c r="AO233">
        <v>0</v>
      </c>
      <c r="AP233">
        <v>0</v>
      </c>
      <c r="AQ233">
        <v>0</v>
      </c>
      <c r="AR233">
        <v>0</v>
      </c>
      <c r="AS233">
        <v>0</v>
      </c>
      <c r="AT233">
        <v>0</v>
      </c>
      <c r="AU233">
        <v>0</v>
      </c>
      <c r="AV233">
        <v>0</v>
      </c>
      <c r="AW233">
        <v>0</v>
      </c>
      <c r="AX233">
        <v>0</v>
      </c>
      <c r="AY233">
        <v>0</v>
      </c>
      <c r="AZ233" s="914">
        <v>0</v>
      </c>
      <c r="BA233" s="914">
        <v>0</v>
      </c>
      <c r="BB233" s="914">
        <v>0</v>
      </c>
    </row>
    <row r="234" spans="1:54">
      <c r="A234" t="s">
        <v>81</v>
      </c>
      <c r="B234" t="s">
        <v>324</v>
      </c>
      <c r="C234">
        <v>115</v>
      </c>
      <c r="E234">
        <v>2</v>
      </c>
      <c r="F234">
        <v>2</v>
      </c>
      <c r="G234">
        <v>2</v>
      </c>
      <c r="H234">
        <v>1</v>
      </c>
      <c r="I234">
        <v>2</v>
      </c>
      <c r="J234">
        <v>2</v>
      </c>
      <c r="K234">
        <v>1</v>
      </c>
      <c r="L234">
        <v>2</v>
      </c>
      <c r="M234">
        <v>1</v>
      </c>
      <c r="N234">
        <v>2</v>
      </c>
      <c r="O234">
        <v>3</v>
      </c>
      <c r="P234">
        <v>3</v>
      </c>
      <c r="Q234">
        <v>1</v>
      </c>
      <c r="R234">
        <v>2</v>
      </c>
      <c r="S234">
        <v>3</v>
      </c>
      <c r="T234">
        <v>2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 s="914">
        <v>0</v>
      </c>
      <c r="AJ234" s="914">
        <v>0</v>
      </c>
      <c r="AK234" s="91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 s="914">
        <v>0</v>
      </c>
      <c r="BA234" s="914">
        <v>0</v>
      </c>
      <c r="BB234" s="914">
        <v>0</v>
      </c>
    </row>
    <row r="235" spans="1:54">
      <c r="A235" t="s">
        <v>79</v>
      </c>
      <c r="B235" t="s">
        <v>325</v>
      </c>
      <c r="C235">
        <v>115</v>
      </c>
      <c r="E235">
        <v>2</v>
      </c>
      <c r="F235">
        <v>2</v>
      </c>
      <c r="G235">
        <v>1</v>
      </c>
      <c r="H235">
        <v>0</v>
      </c>
      <c r="I235">
        <v>1</v>
      </c>
      <c r="J235">
        <v>3</v>
      </c>
      <c r="K235">
        <v>1</v>
      </c>
      <c r="L235">
        <v>2</v>
      </c>
      <c r="M235">
        <v>1</v>
      </c>
      <c r="N235">
        <v>2</v>
      </c>
      <c r="O235">
        <v>4</v>
      </c>
      <c r="P235">
        <v>1</v>
      </c>
      <c r="Q235">
        <v>3</v>
      </c>
      <c r="R235">
        <v>1</v>
      </c>
      <c r="S235">
        <v>1</v>
      </c>
      <c r="T235">
        <v>3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 s="914">
        <v>0</v>
      </c>
      <c r="AJ235" s="914">
        <v>0</v>
      </c>
      <c r="AK235" s="914">
        <v>0</v>
      </c>
      <c r="AL235">
        <v>0</v>
      </c>
      <c r="AM235">
        <v>0</v>
      </c>
      <c r="AN235">
        <v>0</v>
      </c>
      <c r="AO235">
        <v>0</v>
      </c>
      <c r="AP235">
        <v>0</v>
      </c>
      <c r="AQ235">
        <v>0</v>
      </c>
      <c r="AR235">
        <v>0</v>
      </c>
      <c r="AS235">
        <v>0</v>
      </c>
      <c r="AT235">
        <v>0</v>
      </c>
      <c r="AU235">
        <v>0</v>
      </c>
      <c r="AV235">
        <v>0</v>
      </c>
      <c r="AW235">
        <v>0</v>
      </c>
      <c r="AX235">
        <v>0</v>
      </c>
      <c r="AY235">
        <v>0</v>
      </c>
      <c r="AZ235" s="914">
        <v>0</v>
      </c>
      <c r="BA235" s="914">
        <v>0</v>
      </c>
      <c r="BB235" s="914">
        <v>0</v>
      </c>
    </row>
    <row r="236" spans="1:54">
      <c r="A236" t="s">
        <v>83</v>
      </c>
      <c r="B236" t="s">
        <v>326</v>
      </c>
      <c r="C236">
        <v>230</v>
      </c>
      <c r="E236">
        <v>1</v>
      </c>
      <c r="F236">
        <v>1</v>
      </c>
      <c r="G236">
        <v>3</v>
      </c>
      <c r="H236">
        <v>0</v>
      </c>
      <c r="I236">
        <v>2</v>
      </c>
      <c r="J236">
        <v>1</v>
      </c>
      <c r="K236">
        <v>3</v>
      </c>
      <c r="L236">
        <v>1</v>
      </c>
      <c r="M236">
        <v>3</v>
      </c>
      <c r="N236">
        <v>1</v>
      </c>
      <c r="O236">
        <v>2</v>
      </c>
      <c r="P236">
        <v>3</v>
      </c>
      <c r="Q236">
        <v>1</v>
      </c>
      <c r="R236">
        <v>2</v>
      </c>
      <c r="S236">
        <v>4</v>
      </c>
      <c r="T236">
        <v>1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s="914">
        <v>0</v>
      </c>
      <c r="AJ236" s="914">
        <v>0</v>
      </c>
      <c r="AK236" s="914">
        <v>0</v>
      </c>
      <c r="AL236">
        <v>0</v>
      </c>
      <c r="AM236">
        <v>0</v>
      </c>
      <c r="AN236">
        <v>0</v>
      </c>
      <c r="AO236">
        <v>0</v>
      </c>
      <c r="AP236">
        <v>0</v>
      </c>
      <c r="AQ236">
        <v>0</v>
      </c>
      <c r="AR236">
        <v>0</v>
      </c>
      <c r="AS236">
        <v>0</v>
      </c>
      <c r="AT236">
        <v>0</v>
      </c>
      <c r="AU236">
        <v>100</v>
      </c>
      <c r="AV236">
        <v>0</v>
      </c>
      <c r="AW236">
        <v>0</v>
      </c>
      <c r="AX236">
        <v>0</v>
      </c>
      <c r="AY236">
        <v>0</v>
      </c>
      <c r="AZ236" s="914">
        <v>1</v>
      </c>
      <c r="BA236" s="914">
        <v>100</v>
      </c>
      <c r="BB236" s="914">
        <v>0</v>
      </c>
    </row>
    <row r="237" spans="1:54">
      <c r="A237" t="s">
        <v>83</v>
      </c>
      <c r="B237" t="s">
        <v>327</v>
      </c>
      <c r="C237">
        <v>115</v>
      </c>
      <c r="E237">
        <v>1</v>
      </c>
      <c r="F237">
        <v>1</v>
      </c>
      <c r="G237">
        <v>2</v>
      </c>
      <c r="H237">
        <v>0</v>
      </c>
      <c r="I237">
        <v>1</v>
      </c>
      <c r="J237">
        <v>1</v>
      </c>
      <c r="K237">
        <v>3</v>
      </c>
      <c r="L237">
        <v>1</v>
      </c>
      <c r="M237">
        <v>3</v>
      </c>
      <c r="N237">
        <v>1</v>
      </c>
      <c r="O237">
        <v>3</v>
      </c>
      <c r="P237">
        <v>2</v>
      </c>
      <c r="Q237">
        <v>3</v>
      </c>
      <c r="R237">
        <v>1</v>
      </c>
      <c r="S237">
        <v>4</v>
      </c>
      <c r="T237">
        <v>1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s="914">
        <v>0</v>
      </c>
      <c r="AJ237" s="914">
        <v>0</v>
      </c>
      <c r="AK237" s="914">
        <v>0</v>
      </c>
      <c r="AL237">
        <v>0</v>
      </c>
      <c r="AM237">
        <v>0</v>
      </c>
      <c r="AN237">
        <v>0</v>
      </c>
      <c r="AO237">
        <v>0</v>
      </c>
      <c r="AP237">
        <v>0</v>
      </c>
      <c r="AQ237">
        <v>0</v>
      </c>
      <c r="AR237">
        <v>0</v>
      </c>
      <c r="AS237">
        <v>0</v>
      </c>
      <c r="AT237">
        <v>0</v>
      </c>
      <c r="AU237">
        <v>75</v>
      </c>
      <c r="AV237">
        <v>0</v>
      </c>
      <c r="AW237">
        <v>0</v>
      </c>
      <c r="AX237">
        <v>0</v>
      </c>
      <c r="AY237">
        <v>0</v>
      </c>
      <c r="AZ237" s="914">
        <v>1</v>
      </c>
      <c r="BA237" s="914">
        <v>75</v>
      </c>
      <c r="BB237" s="914">
        <v>0</v>
      </c>
    </row>
    <row r="238" spans="1:54">
      <c r="A238" t="s">
        <v>79</v>
      </c>
      <c r="B238" t="s">
        <v>328</v>
      </c>
      <c r="C238">
        <v>230</v>
      </c>
      <c r="E238">
        <v>2</v>
      </c>
      <c r="F238">
        <v>2</v>
      </c>
      <c r="G238">
        <v>4</v>
      </c>
      <c r="H238">
        <v>0</v>
      </c>
      <c r="I238">
        <v>1</v>
      </c>
      <c r="J238">
        <v>3</v>
      </c>
      <c r="K238">
        <v>1</v>
      </c>
      <c r="L238">
        <v>2</v>
      </c>
      <c r="M238">
        <v>1</v>
      </c>
      <c r="N238">
        <v>2</v>
      </c>
      <c r="O238">
        <v>1</v>
      </c>
      <c r="P238">
        <v>4</v>
      </c>
      <c r="Q238">
        <v>3</v>
      </c>
      <c r="R238">
        <v>1</v>
      </c>
      <c r="S238">
        <v>1</v>
      </c>
      <c r="T238">
        <v>3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s="914">
        <v>0</v>
      </c>
      <c r="AJ238" s="914">
        <v>0</v>
      </c>
      <c r="AK238" s="914">
        <v>0</v>
      </c>
      <c r="AL238">
        <v>0</v>
      </c>
      <c r="AM238">
        <v>0</v>
      </c>
      <c r="AN238">
        <v>0</v>
      </c>
      <c r="AO238">
        <v>0</v>
      </c>
      <c r="AP238">
        <v>0</v>
      </c>
      <c r="AQ238">
        <v>0</v>
      </c>
      <c r="AR238">
        <v>0</v>
      </c>
      <c r="AS238">
        <v>0</v>
      </c>
      <c r="AT238">
        <v>0</v>
      </c>
      <c r="AU238">
        <v>0</v>
      </c>
      <c r="AV238">
        <v>0</v>
      </c>
      <c r="AW238">
        <v>0</v>
      </c>
      <c r="AX238">
        <v>0</v>
      </c>
      <c r="AY238">
        <v>0</v>
      </c>
      <c r="AZ238" s="914">
        <v>0</v>
      </c>
      <c r="BA238" s="914">
        <v>0</v>
      </c>
      <c r="BB238" s="914">
        <v>0</v>
      </c>
    </row>
    <row r="239" spans="1:54">
      <c r="A239" t="s">
        <v>83</v>
      </c>
      <c r="B239" t="s">
        <v>329</v>
      </c>
      <c r="C239">
        <v>70</v>
      </c>
      <c r="E239">
        <v>1</v>
      </c>
      <c r="F239">
        <v>1</v>
      </c>
      <c r="G239">
        <v>2</v>
      </c>
      <c r="H239">
        <v>1</v>
      </c>
      <c r="I239">
        <v>2</v>
      </c>
      <c r="J239">
        <v>1</v>
      </c>
      <c r="K239">
        <v>3</v>
      </c>
      <c r="L239">
        <v>1</v>
      </c>
      <c r="M239">
        <v>3</v>
      </c>
      <c r="N239">
        <v>1</v>
      </c>
      <c r="O239">
        <v>3</v>
      </c>
      <c r="P239">
        <v>3</v>
      </c>
      <c r="Q239">
        <v>1</v>
      </c>
      <c r="R239">
        <v>2</v>
      </c>
      <c r="S239">
        <v>4</v>
      </c>
      <c r="T239">
        <v>1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 s="914">
        <v>0</v>
      </c>
      <c r="AJ239" s="914">
        <v>0</v>
      </c>
      <c r="AK239" s="914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 s="914">
        <v>0</v>
      </c>
      <c r="BA239" s="914">
        <v>0</v>
      </c>
      <c r="BB239" s="914">
        <v>0</v>
      </c>
    </row>
    <row r="240" spans="1:54">
      <c r="A240" t="s">
        <v>83</v>
      </c>
      <c r="B240" t="s">
        <v>330</v>
      </c>
      <c r="C240">
        <v>115</v>
      </c>
      <c r="E240">
        <v>2</v>
      </c>
      <c r="F240">
        <v>1</v>
      </c>
      <c r="G240">
        <v>1</v>
      </c>
      <c r="H240">
        <v>1</v>
      </c>
      <c r="I240">
        <v>1</v>
      </c>
      <c r="J240">
        <v>1</v>
      </c>
      <c r="K240">
        <v>1</v>
      </c>
      <c r="L240">
        <v>2</v>
      </c>
      <c r="M240">
        <v>3</v>
      </c>
      <c r="N240">
        <v>1</v>
      </c>
      <c r="O240">
        <v>4</v>
      </c>
      <c r="P240">
        <v>2</v>
      </c>
      <c r="Q240">
        <v>3</v>
      </c>
      <c r="R240">
        <v>1</v>
      </c>
      <c r="S240">
        <v>4</v>
      </c>
      <c r="T240">
        <v>1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131.4</v>
      </c>
      <c r="AG240">
        <v>0</v>
      </c>
      <c r="AH240">
        <v>0</v>
      </c>
      <c r="AI240" s="914">
        <v>1</v>
      </c>
      <c r="AJ240" s="914">
        <v>0</v>
      </c>
      <c r="AK240" s="914">
        <v>131.4</v>
      </c>
      <c r="AL240">
        <v>0</v>
      </c>
      <c r="AM240">
        <v>0</v>
      </c>
      <c r="AN240">
        <v>0</v>
      </c>
      <c r="AO240">
        <v>0</v>
      </c>
      <c r="AP240">
        <v>0</v>
      </c>
      <c r="AQ240">
        <v>0</v>
      </c>
      <c r="AR240">
        <v>0</v>
      </c>
      <c r="AS240">
        <v>0</v>
      </c>
      <c r="AT240">
        <v>0</v>
      </c>
      <c r="AU240">
        <v>0</v>
      </c>
      <c r="AV240">
        <v>0</v>
      </c>
      <c r="AW240">
        <v>131.4</v>
      </c>
      <c r="AX240">
        <v>0</v>
      </c>
      <c r="AY240">
        <v>0</v>
      </c>
      <c r="AZ240" s="914">
        <v>1</v>
      </c>
      <c r="BA240" s="914">
        <v>0</v>
      </c>
      <c r="BB240" s="914">
        <v>131.4</v>
      </c>
    </row>
    <row r="241" spans="1:54">
      <c r="A241" t="s">
        <v>83</v>
      </c>
      <c r="B241" t="s">
        <v>331</v>
      </c>
      <c r="C241">
        <v>230</v>
      </c>
      <c r="E241">
        <v>1</v>
      </c>
      <c r="F241">
        <v>1</v>
      </c>
      <c r="G241">
        <v>4</v>
      </c>
      <c r="H241">
        <v>0</v>
      </c>
      <c r="I241">
        <v>2</v>
      </c>
      <c r="J241">
        <v>3</v>
      </c>
      <c r="K241">
        <v>3</v>
      </c>
      <c r="L241">
        <v>1</v>
      </c>
      <c r="M241">
        <v>3</v>
      </c>
      <c r="N241">
        <v>1</v>
      </c>
      <c r="O241">
        <v>1</v>
      </c>
      <c r="P241">
        <v>4</v>
      </c>
      <c r="Q241">
        <v>1</v>
      </c>
      <c r="R241">
        <v>2</v>
      </c>
      <c r="S241">
        <v>1</v>
      </c>
      <c r="T241">
        <v>3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 s="914">
        <v>0</v>
      </c>
      <c r="AJ241" s="914">
        <v>0</v>
      </c>
      <c r="AK241" s="914">
        <v>0</v>
      </c>
      <c r="AL241">
        <v>0</v>
      </c>
      <c r="AM241">
        <v>0</v>
      </c>
      <c r="AN241">
        <v>0</v>
      </c>
      <c r="AO241">
        <v>0</v>
      </c>
      <c r="AP241">
        <v>0</v>
      </c>
      <c r="AQ241">
        <v>0</v>
      </c>
      <c r="AR241">
        <v>0</v>
      </c>
      <c r="AS241">
        <v>0</v>
      </c>
      <c r="AT241">
        <v>0</v>
      </c>
      <c r="AU241">
        <v>150</v>
      </c>
      <c r="AV241">
        <v>0</v>
      </c>
      <c r="AW241">
        <v>0</v>
      </c>
      <c r="AX241">
        <v>0</v>
      </c>
      <c r="AY241">
        <v>0</v>
      </c>
      <c r="AZ241" s="914">
        <v>1</v>
      </c>
      <c r="BA241" s="914">
        <v>150</v>
      </c>
      <c r="BB241" s="914">
        <v>0</v>
      </c>
    </row>
    <row r="242" spans="1:54">
      <c r="A242" t="s">
        <v>83</v>
      </c>
      <c r="B242" t="s">
        <v>332</v>
      </c>
      <c r="C242">
        <v>115</v>
      </c>
      <c r="E242">
        <v>1</v>
      </c>
      <c r="F242">
        <v>1</v>
      </c>
      <c r="G242">
        <v>2</v>
      </c>
      <c r="H242">
        <v>0</v>
      </c>
      <c r="I242">
        <v>2</v>
      </c>
      <c r="J242">
        <v>1</v>
      </c>
      <c r="K242">
        <v>3</v>
      </c>
      <c r="L242">
        <v>1</v>
      </c>
      <c r="M242">
        <v>3</v>
      </c>
      <c r="N242">
        <v>1</v>
      </c>
      <c r="O242">
        <v>3</v>
      </c>
      <c r="P242">
        <v>2</v>
      </c>
      <c r="Q242">
        <v>1</v>
      </c>
      <c r="R242">
        <v>2</v>
      </c>
      <c r="S242">
        <v>4</v>
      </c>
      <c r="T242">
        <v>1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100</v>
      </c>
      <c r="AE242">
        <v>0</v>
      </c>
      <c r="AF242">
        <v>0</v>
      </c>
      <c r="AG242">
        <v>0</v>
      </c>
      <c r="AH242">
        <v>0</v>
      </c>
      <c r="AI242" s="914">
        <v>1</v>
      </c>
      <c r="AJ242" s="914">
        <v>100</v>
      </c>
      <c r="AK242" s="914">
        <v>0</v>
      </c>
      <c r="AL242">
        <v>0</v>
      </c>
      <c r="AM242">
        <v>0</v>
      </c>
      <c r="AN242">
        <v>0</v>
      </c>
      <c r="AO242">
        <v>0</v>
      </c>
      <c r="AP242">
        <v>0</v>
      </c>
      <c r="AQ242">
        <v>0</v>
      </c>
      <c r="AR242">
        <v>0</v>
      </c>
      <c r="AS242">
        <v>0</v>
      </c>
      <c r="AT242">
        <v>0</v>
      </c>
      <c r="AU242">
        <v>100</v>
      </c>
      <c r="AV242">
        <v>0</v>
      </c>
      <c r="AW242">
        <v>0</v>
      </c>
      <c r="AX242">
        <v>0</v>
      </c>
      <c r="AY242">
        <v>0</v>
      </c>
      <c r="AZ242" s="914">
        <v>1</v>
      </c>
      <c r="BA242" s="914">
        <v>100</v>
      </c>
      <c r="BB242" s="914">
        <v>0</v>
      </c>
    </row>
    <row r="243" spans="1:54">
      <c r="A243" t="s">
        <v>89</v>
      </c>
      <c r="B243" t="s">
        <v>333</v>
      </c>
      <c r="C243">
        <v>230</v>
      </c>
      <c r="E243">
        <v>1</v>
      </c>
      <c r="F243">
        <v>1</v>
      </c>
      <c r="G243">
        <v>1</v>
      </c>
      <c r="H243">
        <v>1</v>
      </c>
      <c r="I243">
        <v>1</v>
      </c>
      <c r="J243">
        <v>1</v>
      </c>
      <c r="K243">
        <v>3</v>
      </c>
      <c r="L243">
        <v>1</v>
      </c>
      <c r="M243">
        <v>3</v>
      </c>
      <c r="N243">
        <v>1</v>
      </c>
      <c r="O243">
        <v>4</v>
      </c>
      <c r="P243">
        <v>2</v>
      </c>
      <c r="Q243">
        <v>3</v>
      </c>
      <c r="R243">
        <v>1</v>
      </c>
      <c r="S243">
        <v>4</v>
      </c>
      <c r="T243">
        <v>1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s="914">
        <v>0</v>
      </c>
      <c r="AJ243" s="914">
        <v>0</v>
      </c>
      <c r="AK243" s="914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 s="914">
        <v>0</v>
      </c>
      <c r="BA243" s="914">
        <v>0</v>
      </c>
      <c r="BB243" s="914">
        <v>0</v>
      </c>
    </row>
    <row r="244" spans="1:54">
      <c r="A244" t="s">
        <v>79</v>
      </c>
      <c r="B244" t="s">
        <v>334</v>
      </c>
      <c r="C244">
        <v>60</v>
      </c>
      <c r="E244">
        <v>2</v>
      </c>
      <c r="F244">
        <v>2</v>
      </c>
      <c r="G244">
        <v>2</v>
      </c>
      <c r="H244">
        <v>0</v>
      </c>
      <c r="I244">
        <v>2</v>
      </c>
      <c r="J244">
        <v>3</v>
      </c>
      <c r="K244">
        <v>1</v>
      </c>
      <c r="L244">
        <v>2</v>
      </c>
      <c r="M244">
        <v>1</v>
      </c>
      <c r="N244">
        <v>2</v>
      </c>
      <c r="O244">
        <v>3</v>
      </c>
      <c r="P244">
        <v>2</v>
      </c>
      <c r="Q244">
        <v>1</v>
      </c>
      <c r="R244">
        <v>2</v>
      </c>
      <c r="S244">
        <v>1</v>
      </c>
      <c r="T244">
        <v>3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s="914">
        <v>0</v>
      </c>
      <c r="AJ244" s="914">
        <v>0</v>
      </c>
      <c r="AK244" s="914">
        <v>0</v>
      </c>
      <c r="AL244">
        <v>0</v>
      </c>
      <c r="AM244">
        <v>0</v>
      </c>
      <c r="AN244">
        <v>0</v>
      </c>
      <c r="AO244">
        <v>0</v>
      </c>
      <c r="AP244">
        <v>0</v>
      </c>
      <c r="AQ244">
        <v>0</v>
      </c>
      <c r="AR244">
        <v>0</v>
      </c>
      <c r="AS244">
        <v>0</v>
      </c>
      <c r="AT244">
        <v>0</v>
      </c>
      <c r="AU244">
        <v>0</v>
      </c>
      <c r="AV244">
        <v>0</v>
      </c>
      <c r="AW244">
        <v>0</v>
      </c>
      <c r="AX244">
        <v>0</v>
      </c>
      <c r="AY244">
        <v>0</v>
      </c>
      <c r="AZ244" s="914">
        <v>0</v>
      </c>
      <c r="BA244" s="914">
        <v>0</v>
      </c>
      <c r="BB244" s="914">
        <v>0</v>
      </c>
    </row>
    <row r="245" spans="1:54">
      <c r="A245" t="s">
        <v>94</v>
      </c>
      <c r="B245" t="s">
        <v>335</v>
      </c>
      <c r="C245">
        <v>500</v>
      </c>
      <c r="E245">
        <v>2</v>
      </c>
      <c r="F245">
        <v>2</v>
      </c>
      <c r="G245">
        <v>4</v>
      </c>
      <c r="H245">
        <v>0</v>
      </c>
      <c r="I245">
        <v>1</v>
      </c>
      <c r="J245">
        <v>3</v>
      </c>
      <c r="K245">
        <v>1</v>
      </c>
      <c r="L245">
        <v>2</v>
      </c>
      <c r="M245">
        <v>1</v>
      </c>
      <c r="N245">
        <v>2</v>
      </c>
      <c r="O245">
        <v>1</v>
      </c>
      <c r="P245">
        <v>4</v>
      </c>
      <c r="Q245">
        <v>3</v>
      </c>
      <c r="R245">
        <v>1</v>
      </c>
      <c r="S245">
        <v>1</v>
      </c>
      <c r="T245">
        <v>3</v>
      </c>
      <c r="U245">
        <v>0</v>
      </c>
      <c r="V245">
        <v>0</v>
      </c>
      <c r="W245">
        <v>0</v>
      </c>
      <c r="X245">
        <v>0</v>
      </c>
      <c r="Y245">
        <v>110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s="914">
        <v>1</v>
      </c>
      <c r="AJ245" s="914">
        <v>1100</v>
      </c>
      <c r="AK245" s="914">
        <v>0</v>
      </c>
      <c r="AL245">
        <v>0</v>
      </c>
      <c r="AM245">
        <v>0</v>
      </c>
      <c r="AN245">
        <v>0</v>
      </c>
      <c r="AO245">
        <v>0</v>
      </c>
      <c r="AP245">
        <v>1100</v>
      </c>
      <c r="AQ245">
        <v>0</v>
      </c>
      <c r="AR245">
        <v>0</v>
      </c>
      <c r="AS245">
        <v>0</v>
      </c>
      <c r="AT245">
        <v>0</v>
      </c>
      <c r="AU245">
        <v>0</v>
      </c>
      <c r="AV245">
        <v>0</v>
      </c>
      <c r="AW245">
        <v>0</v>
      </c>
      <c r="AX245">
        <v>0</v>
      </c>
      <c r="AY245">
        <v>0</v>
      </c>
      <c r="AZ245" s="914">
        <v>1</v>
      </c>
      <c r="BA245" s="914">
        <v>1100</v>
      </c>
      <c r="BB245" s="914">
        <v>0</v>
      </c>
    </row>
    <row r="246" spans="1:54">
      <c r="A246" t="s">
        <v>79</v>
      </c>
      <c r="B246" t="s">
        <v>336</v>
      </c>
      <c r="C246">
        <v>60</v>
      </c>
      <c r="E246">
        <v>2</v>
      </c>
      <c r="F246">
        <v>2</v>
      </c>
      <c r="G246">
        <v>4</v>
      </c>
      <c r="H246">
        <v>0</v>
      </c>
      <c r="I246">
        <v>2</v>
      </c>
      <c r="J246">
        <v>3</v>
      </c>
      <c r="K246">
        <v>1</v>
      </c>
      <c r="L246">
        <v>2</v>
      </c>
      <c r="M246">
        <v>1</v>
      </c>
      <c r="N246">
        <v>2</v>
      </c>
      <c r="O246">
        <v>1</v>
      </c>
      <c r="P246">
        <v>4</v>
      </c>
      <c r="Q246">
        <v>1</v>
      </c>
      <c r="R246">
        <v>2</v>
      </c>
      <c r="S246">
        <v>1</v>
      </c>
      <c r="T246">
        <v>3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s="914">
        <v>0</v>
      </c>
      <c r="AJ246" s="914">
        <v>0</v>
      </c>
      <c r="AK246" s="914">
        <v>0</v>
      </c>
      <c r="AL246">
        <v>0</v>
      </c>
      <c r="AM246">
        <v>0</v>
      </c>
      <c r="AN246">
        <v>0</v>
      </c>
      <c r="AO246">
        <v>0</v>
      </c>
      <c r="AP246">
        <v>0</v>
      </c>
      <c r="AQ246">
        <v>0</v>
      </c>
      <c r="AR246">
        <v>0</v>
      </c>
      <c r="AS246">
        <v>0</v>
      </c>
      <c r="AT246">
        <v>0</v>
      </c>
      <c r="AU246">
        <v>0</v>
      </c>
      <c r="AV246">
        <v>0</v>
      </c>
      <c r="AW246">
        <v>0</v>
      </c>
      <c r="AX246">
        <v>0</v>
      </c>
      <c r="AY246">
        <v>0</v>
      </c>
      <c r="AZ246" s="914">
        <v>0</v>
      </c>
      <c r="BA246" s="914">
        <v>0</v>
      </c>
      <c r="BB246" s="914">
        <v>0</v>
      </c>
    </row>
    <row r="247" spans="1:54">
      <c r="A247" t="s">
        <v>91</v>
      </c>
      <c r="B247" t="s">
        <v>337</v>
      </c>
      <c r="C247">
        <v>115</v>
      </c>
      <c r="E247">
        <v>2</v>
      </c>
      <c r="F247">
        <v>1</v>
      </c>
      <c r="G247">
        <v>4</v>
      </c>
      <c r="H247">
        <v>1</v>
      </c>
      <c r="I247">
        <v>1</v>
      </c>
      <c r="J247">
        <v>1</v>
      </c>
      <c r="K247">
        <v>1</v>
      </c>
      <c r="L247">
        <v>2</v>
      </c>
      <c r="M247">
        <v>3</v>
      </c>
      <c r="N247">
        <v>1</v>
      </c>
      <c r="O247">
        <v>1</v>
      </c>
      <c r="P247">
        <v>4</v>
      </c>
      <c r="Q247">
        <v>3</v>
      </c>
      <c r="R247">
        <v>1</v>
      </c>
      <c r="S247">
        <v>4</v>
      </c>
      <c r="T247">
        <v>1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s="914">
        <v>0</v>
      </c>
      <c r="AJ247" s="914">
        <v>0</v>
      </c>
      <c r="AK247" s="914">
        <v>0</v>
      </c>
      <c r="AL247">
        <v>0</v>
      </c>
      <c r="AM247">
        <v>0</v>
      </c>
      <c r="AN247">
        <v>0</v>
      </c>
      <c r="AO247">
        <v>0</v>
      </c>
      <c r="AP247">
        <v>0</v>
      </c>
      <c r="AQ247">
        <v>0</v>
      </c>
      <c r="AR247">
        <v>0</v>
      </c>
      <c r="AS247">
        <v>0</v>
      </c>
      <c r="AT247">
        <v>0</v>
      </c>
      <c r="AU247">
        <v>0</v>
      </c>
      <c r="AV247">
        <v>0</v>
      </c>
      <c r="AW247">
        <v>0</v>
      </c>
      <c r="AX247">
        <v>0</v>
      </c>
      <c r="AY247">
        <v>0</v>
      </c>
      <c r="AZ247" s="914">
        <v>0</v>
      </c>
      <c r="BA247" s="914">
        <v>0</v>
      </c>
      <c r="BB247" s="914">
        <v>0</v>
      </c>
    </row>
    <row r="248" spans="1:54">
      <c r="A248" t="s">
        <v>98</v>
      </c>
      <c r="B248" t="s">
        <v>338</v>
      </c>
      <c r="C248">
        <v>500</v>
      </c>
      <c r="E248">
        <v>2</v>
      </c>
      <c r="F248">
        <v>1</v>
      </c>
      <c r="G248">
        <v>4</v>
      </c>
      <c r="H248">
        <v>0</v>
      </c>
      <c r="I248">
        <v>2</v>
      </c>
      <c r="J248">
        <v>3</v>
      </c>
      <c r="K248">
        <v>1</v>
      </c>
      <c r="L248">
        <v>2</v>
      </c>
      <c r="M248">
        <v>3</v>
      </c>
      <c r="N248">
        <v>1</v>
      </c>
      <c r="O248">
        <v>1</v>
      </c>
      <c r="P248">
        <v>4</v>
      </c>
      <c r="Q248">
        <v>1</v>
      </c>
      <c r="R248">
        <v>2</v>
      </c>
      <c r="S248">
        <v>1</v>
      </c>
      <c r="T248">
        <v>3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5032.5</v>
      </c>
      <c r="AE248">
        <v>85</v>
      </c>
      <c r="AF248">
        <v>85</v>
      </c>
      <c r="AG248">
        <v>700</v>
      </c>
      <c r="AH248">
        <v>0</v>
      </c>
      <c r="AI248" s="914">
        <v>1</v>
      </c>
      <c r="AJ248" s="914">
        <v>5117.5</v>
      </c>
      <c r="AK248" s="914">
        <v>785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5032.5</v>
      </c>
      <c r="AV248">
        <v>85</v>
      </c>
      <c r="AW248">
        <v>85</v>
      </c>
      <c r="AX248">
        <v>700</v>
      </c>
      <c r="AY248">
        <v>0</v>
      </c>
      <c r="AZ248" s="914">
        <v>1</v>
      </c>
      <c r="BA248" s="914">
        <v>5117.5</v>
      </c>
      <c r="BB248" s="914">
        <v>785</v>
      </c>
    </row>
    <row r="249" spans="1:54">
      <c r="A249" t="s">
        <v>83</v>
      </c>
      <c r="B249" t="s">
        <v>339</v>
      </c>
      <c r="C249">
        <v>230</v>
      </c>
      <c r="E249">
        <v>1</v>
      </c>
      <c r="F249">
        <v>1</v>
      </c>
      <c r="G249">
        <v>2</v>
      </c>
      <c r="H249">
        <v>0</v>
      </c>
      <c r="I249">
        <v>2</v>
      </c>
      <c r="J249">
        <v>1</v>
      </c>
      <c r="K249">
        <v>3</v>
      </c>
      <c r="L249">
        <v>1</v>
      </c>
      <c r="M249">
        <v>3</v>
      </c>
      <c r="N249">
        <v>1</v>
      </c>
      <c r="O249">
        <v>3</v>
      </c>
      <c r="P249">
        <v>2</v>
      </c>
      <c r="Q249">
        <v>1</v>
      </c>
      <c r="R249">
        <v>2</v>
      </c>
      <c r="S249">
        <v>4</v>
      </c>
      <c r="T249">
        <v>1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s="914">
        <v>0</v>
      </c>
      <c r="AJ249" s="914">
        <v>0</v>
      </c>
      <c r="AK249" s="914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150</v>
      </c>
      <c r="AV249">
        <v>0</v>
      </c>
      <c r="AW249">
        <v>0</v>
      </c>
      <c r="AX249">
        <v>0</v>
      </c>
      <c r="AY249">
        <v>0</v>
      </c>
      <c r="AZ249" s="914">
        <v>1</v>
      </c>
      <c r="BA249" s="914">
        <v>150</v>
      </c>
      <c r="BB249" s="914">
        <v>0</v>
      </c>
    </row>
    <row r="250" spans="1:54">
      <c r="A250" t="s">
        <v>83</v>
      </c>
      <c r="B250" t="s">
        <v>339</v>
      </c>
      <c r="C250">
        <v>70</v>
      </c>
      <c r="E250">
        <v>1</v>
      </c>
      <c r="F250">
        <v>1</v>
      </c>
      <c r="G250">
        <v>2</v>
      </c>
      <c r="H250">
        <v>0</v>
      </c>
      <c r="I250">
        <v>2</v>
      </c>
      <c r="J250">
        <v>1</v>
      </c>
      <c r="K250">
        <v>3</v>
      </c>
      <c r="L250">
        <v>1</v>
      </c>
      <c r="M250">
        <v>3</v>
      </c>
      <c r="N250">
        <v>1</v>
      </c>
      <c r="O250">
        <v>3</v>
      </c>
      <c r="P250">
        <v>2</v>
      </c>
      <c r="Q250">
        <v>1</v>
      </c>
      <c r="R250">
        <v>2</v>
      </c>
      <c r="S250">
        <v>4</v>
      </c>
      <c r="T250">
        <v>1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s="914">
        <v>0</v>
      </c>
      <c r="AJ250" s="914">
        <v>0</v>
      </c>
      <c r="AK250" s="914">
        <v>0</v>
      </c>
      <c r="AL250">
        <v>0</v>
      </c>
      <c r="AM250">
        <v>0</v>
      </c>
      <c r="AN250">
        <v>0</v>
      </c>
      <c r="AO250">
        <v>0</v>
      </c>
      <c r="AP250">
        <v>0</v>
      </c>
      <c r="AQ250">
        <v>0</v>
      </c>
      <c r="AR250">
        <v>0</v>
      </c>
      <c r="AS250">
        <v>0</v>
      </c>
      <c r="AT250">
        <v>0</v>
      </c>
      <c r="AU250">
        <v>0</v>
      </c>
      <c r="AV250">
        <v>0</v>
      </c>
      <c r="AW250">
        <v>0</v>
      </c>
      <c r="AX250">
        <v>0</v>
      </c>
      <c r="AY250">
        <v>0</v>
      </c>
      <c r="AZ250" s="914">
        <v>0</v>
      </c>
      <c r="BA250" s="914">
        <v>0</v>
      </c>
      <c r="BB250" s="914">
        <v>0</v>
      </c>
    </row>
    <row r="251" spans="1:54">
      <c r="A251" t="s">
        <v>83</v>
      </c>
      <c r="B251" t="s">
        <v>340</v>
      </c>
      <c r="C251">
        <v>115</v>
      </c>
      <c r="E251">
        <v>1</v>
      </c>
      <c r="F251">
        <v>1</v>
      </c>
      <c r="G251">
        <v>1</v>
      </c>
      <c r="H251">
        <v>0</v>
      </c>
      <c r="I251">
        <v>2</v>
      </c>
      <c r="J251">
        <v>1</v>
      </c>
      <c r="K251">
        <v>3</v>
      </c>
      <c r="L251">
        <v>1</v>
      </c>
      <c r="M251">
        <v>3</v>
      </c>
      <c r="N251">
        <v>1</v>
      </c>
      <c r="O251">
        <v>4</v>
      </c>
      <c r="P251">
        <v>1</v>
      </c>
      <c r="Q251">
        <v>1</v>
      </c>
      <c r="R251">
        <v>2</v>
      </c>
      <c r="S251">
        <v>4</v>
      </c>
      <c r="T251">
        <v>1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80</v>
      </c>
      <c r="AE251">
        <v>0</v>
      </c>
      <c r="AF251">
        <v>0</v>
      </c>
      <c r="AG251">
        <v>0</v>
      </c>
      <c r="AH251">
        <v>0</v>
      </c>
      <c r="AI251" s="914">
        <v>1</v>
      </c>
      <c r="AJ251" s="914">
        <v>80</v>
      </c>
      <c r="AK251" s="914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160</v>
      </c>
      <c r="AV251">
        <v>0</v>
      </c>
      <c r="AW251">
        <v>0</v>
      </c>
      <c r="AX251">
        <v>0</v>
      </c>
      <c r="AY251">
        <v>0</v>
      </c>
      <c r="AZ251" s="914">
        <v>1</v>
      </c>
      <c r="BA251" s="914">
        <v>160</v>
      </c>
      <c r="BB251" s="914">
        <v>0</v>
      </c>
    </row>
    <row r="252" spans="1:54">
      <c r="A252" t="s">
        <v>83</v>
      </c>
      <c r="B252" t="s">
        <v>340</v>
      </c>
      <c r="C252">
        <v>230</v>
      </c>
      <c r="E252">
        <v>1</v>
      </c>
      <c r="F252">
        <v>1</v>
      </c>
      <c r="G252">
        <v>1</v>
      </c>
      <c r="H252">
        <v>0</v>
      </c>
      <c r="I252">
        <v>2</v>
      </c>
      <c r="J252">
        <v>1</v>
      </c>
      <c r="K252">
        <v>3</v>
      </c>
      <c r="L252">
        <v>1</v>
      </c>
      <c r="M252">
        <v>3</v>
      </c>
      <c r="N252">
        <v>1</v>
      </c>
      <c r="O252">
        <v>4</v>
      </c>
      <c r="P252">
        <v>1</v>
      </c>
      <c r="Q252">
        <v>1</v>
      </c>
      <c r="R252">
        <v>2</v>
      </c>
      <c r="S252">
        <v>4</v>
      </c>
      <c r="T252">
        <v>1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523</v>
      </c>
      <c r="AH252">
        <v>0</v>
      </c>
      <c r="AI252" s="914">
        <v>1</v>
      </c>
      <c r="AJ252" s="914">
        <v>0</v>
      </c>
      <c r="AK252" s="914">
        <v>523</v>
      </c>
      <c r="AL252">
        <v>0</v>
      </c>
      <c r="AM252">
        <v>0</v>
      </c>
      <c r="AN252">
        <v>0</v>
      </c>
      <c r="AO252">
        <v>0</v>
      </c>
      <c r="AP252">
        <v>0</v>
      </c>
      <c r="AQ252">
        <v>0</v>
      </c>
      <c r="AR252">
        <v>0</v>
      </c>
      <c r="AS252">
        <v>0</v>
      </c>
      <c r="AT252">
        <v>0</v>
      </c>
      <c r="AU252">
        <v>460</v>
      </c>
      <c r="AV252">
        <v>0</v>
      </c>
      <c r="AW252">
        <v>0</v>
      </c>
      <c r="AX252">
        <v>523</v>
      </c>
      <c r="AY252">
        <v>0</v>
      </c>
      <c r="AZ252" s="914">
        <v>1</v>
      </c>
      <c r="BA252" s="914">
        <v>460</v>
      </c>
      <c r="BB252" s="914">
        <v>523</v>
      </c>
    </row>
    <row r="253" spans="1:54">
      <c r="A253" t="s">
        <v>83</v>
      </c>
      <c r="B253" t="s">
        <v>340</v>
      </c>
      <c r="C253">
        <v>70</v>
      </c>
      <c r="E253">
        <v>1</v>
      </c>
      <c r="F253">
        <v>1</v>
      </c>
      <c r="G253">
        <v>1</v>
      </c>
      <c r="H253">
        <v>0</v>
      </c>
      <c r="I253">
        <v>2</v>
      </c>
      <c r="J253">
        <v>1</v>
      </c>
      <c r="K253">
        <v>3</v>
      </c>
      <c r="L253">
        <v>1</v>
      </c>
      <c r="M253">
        <v>3</v>
      </c>
      <c r="N253">
        <v>1</v>
      </c>
      <c r="O253">
        <v>4</v>
      </c>
      <c r="P253">
        <v>1</v>
      </c>
      <c r="Q253">
        <v>1</v>
      </c>
      <c r="R253">
        <v>2</v>
      </c>
      <c r="S253">
        <v>4</v>
      </c>
      <c r="T253">
        <v>1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173.2</v>
      </c>
      <c r="AG253">
        <v>0</v>
      </c>
      <c r="AH253">
        <v>0</v>
      </c>
      <c r="AI253" s="914">
        <v>1</v>
      </c>
      <c r="AJ253" s="914">
        <v>0</v>
      </c>
      <c r="AK253" s="914">
        <v>173.2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173.2</v>
      </c>
      <c r="AX253">
        <v>0</v>
      </c>
      <c r="AY253">
        <v>0</v>
      </c>
      <c r="AZ253" s="914">
        <v>1</v>
      </c>
      <c r="BA253" s="914">
        <v>0</v>
      </c>
      <c r="BB253" s="914">
        <v>173.2</v>
      </c>
    </row>
    <row r="254" spans="1:54">
      <c r="A254" t="s">
        <v>83</v>
      </c>
      <c r="B254" t="s">
        <v>341</v>
      </c>
      <c r="C254">
        <v>115</v>
      </c>
      <c r="E254">
        <v>1</v>
      </c>
      <c r="F254">
        <v>1</v>
      </c>
      <c r="G254">
        <v>3</v>
      </c>
      <c r="H254">
        <v>0</v>
      </c>
      <c r="I254">
        <v>2</v>
      </c>
      <c r="J254">
        <v>1</v>
      </c>
      <c r="K254">
        <v>3</v>
      </c>
      <c r="L254">
        <v>1</v>
      </c>
      <c r="M254">
        <v>3</v>
      </c>
      <c r="N254">
        <v>1</v>
      </c>
      <c r="O254">
        <v>2</v>
      </c>
      <c r="P254">
        <v>3</v>
      </c>
      <c r="Q254">
        <v>1</v>
      </c>
      <c r="R254">
        <v>2</v>
      </c>
      <c r="S254">
        <v>4</v>
      </c>
      <c r="T254">
        <v>1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s="914">
        <v>0</v>
      </c>
      <c r="AJ254" s="914">
        <v>0</v>
      </c>
      <c r="AK254" s="91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 s="914">
        <v>0</v>
      </c>
      <c r="BA254" s="914">
        <v>0</v>
      </c>
      <c r="BB254" s="914">
        <v>0</v>
      </c>
    </row>
    <row r="255" spans="1:54">
      <c r="A255" t="s">
        <v>83</v>
      </c>
      <c r="B255" t="s">
        <v>341</v>
      </c>
      <c r="C255">
        <v>230</v>
      </c>
      <c r="E255">
        <v>1</v>
      </c>
      <c r="F255">
        <v>1</v>
      </c>
      <c r="G255">
        <v>3</v>
      </c>
      <c r="H255">
        <v>0</v>
      </c>
      <c r="I255">
        <v>2</v>
      </c>
      <c r="J255">
        <v>1</v>
      </c>
      <c r="K255">
        <v>3</v>
      </c>
      <c r="L255">
        <v>1</v>
      </c>
      <c r="M255">
        <v>3</v>
      </c>
      <c r="N255">
        <v>1</v>
      </c>
      <c r="O255">
        <v>2</v>
      </c>
      <c r="P255">
        <v>3</v>
      </c>
      <c r="Q255">
        <v>1</v>
      </c>
      <c r="R255">
        <v>2</v>
      </c>
      <c r="S255">
        <v>4</v>
      </c>
      <c r="T255">
        <v>1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 s="914">
        <v>0</v>
      </c>
      <c r="AJ255" s="914">
        <v>0</v>
      </c>
      <c r="AK255" s="914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 s="914">
        <v>0</v>
      </c>
      <c r="BA255" s="914">
        <v>0</v>
      </c>
      <c r="BB255" s="914">
        <v>0</v>
      </c>
    </row>
    <row r="256" spans="1:54">
      <c r="A256" t="s">
        <v>81</v>
      </c>
      <c r="B256" t="s">
        <v>342</v>
      </c>
      <c r="C256">
        <v>230</v>
      </c>
      <c r="E256">
        <v>2</v>
      </c>
      <c r="F256">
        <v>1</v>
      </c>
      <c r="G256">
        <v>3</v>
      </c>
      <c r="H256">
        <v>1</v>
      </c>
      <c r="I256">
        <v>2</v>
      </c>
      <c r="J256">
        <v>2</v>
      </c>
      <c r="K256">
        <v>1</v>
      </c>
      <c r="L256">
        <v>2</v>
      </c>
      <c r="M256">
        <v>3</v>
      </c>
      <c r="N256">
        <v>1</v>
      </c>
      <c r="O256">
        <v>2</v>
      </c>
      <c r="P256">
        <v>4</v>
      </c>
      <c r="Q256">
        <v>1</v>
      </c>
      <c r="R256">
        <v>2</v>
      </c>
      <c r="S256">
        <v>3</v>
      </c>
      <c r="T256">
        <v>2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 s="914">
        <v>0</v>
      </c>
      <c r="AJ256" s="914">
        <v>0</v>
      </c>
      <c r="AK256" s="914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 s="914">
        <v>0</v>
      </c>
      <c r="BA256" s="914">
        <v>0</v>
      </c>
      <c r="BB256" s="914">
        <v>0</v>
      </c>
    </row>
    <row r="257" spans="1:54">
      <c r="A257" t="s">
        <v>79</v>
      </c>
      <c r="B257" t="s">
        <v>343</v>
      </c>
      <c r="C257">
        <v>115</v>
      </c>
      <c r="E257">
        <v>2</v>
      </c>
      <c r="F257">
        <v>1</v>
      </c>
      <c r="G257">
        <v>4</v>
      </c>
      <c r="H257">
        <v>0</v>
      </c>
      <c r="I257">
        <v>1</v>
      </c>
      <c r="J257">
        <v>3</v>
      </c>
      <c r="K257">
        <v>1</v>
      </c>
      <c r="L257">
        <v>2</v>
      </c>
      <c r="M257">
        <v>3</v>
      </c>
      <c r="N257">
        <v>1</v>
      </c>
      <c r="O257">
        <v>1</v>
      </c>
      <c r="P257">
        <v>4</v>
      </c>
      <c r="Q257">
        <v>3</v>
      </c>
      <c r="R257">
        <v>1</v>
      </c>
      <c r="S257">
        <v>1</v>
      </c>
      <c r="T257">
        <v>3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 s="914">
        <v>0</v>
      </c>
      <c r="AJ257" s="914">
        <v>0</v>
      </c>
      <c r="AK257" s="914">
        <v>0</v>
      </c>
      <c r="AL257">
        <v>0</v>
      </c>
      <c r="AM257">
        <v>0</v>
      </c>
      <c r="AN257">
        <v>0</v>
      </c>
      <c r="AO257">
        <v>0</v>
      </c>
      <c r="AP257">
        <v>0</v>
      </c>
      <c r="AQ257">
        <v>0</v>
      </c>
      <c r="AR257">
        <v>0</v>
      </c>
      <c r="AS257">
        <v>0</v>
      </c>
      <c r="AT257">
        <v>0</v>
      </c>
      <c r="AU257">
        <v>0</v>
      </c>
      <c r="AV257">
        <v>0</v>
      </c>
      <c r="AW257">
        <v>0</v>
      </c>
      <c r="AX257">
        <v>0</v>
      </c>
      <c r="AY257">
        <v>0</v>
      </c>
      <c r="AZ257" s="914">
        <v>0</v>
      </c>
      <c r="BA257" s="914">
        <v>0</v>
      </c>
      <c r="BB257" s="914">
        <v>0</v>
      </c>
    </row>
    <row r="258" spans="1:54">
      <c r="A258" t="s">
        <v>79</v>
      </c>
      <c r="B258" t="s">
        <v>344</v>
      </c>
      <c r="C258">
        <v>345</v>
      </c>
      <c r="E258">
        <v>2</v>
      </c>
      <c r="F258">
        <v>2</v>
      </c>
      <c r="G258">
        <v>4</v>
      </c>
      <c r="H258">
        <v>0</v>
      </c>
      <c r="I258">
        <v>1</v>
      </c>
      <c r="J258">
        <v>3</v>
      </c>
      <c r="K258">
        <v>1</v>
      </c>
      <c r="L258">
        <v>2</v>
      </c>
      <c r="M258">
        <v>1</v>
      </c>
      <c r="N258">
        <v>2</v>
      </c>
      <c r="O258">
        <v>1</v>
      </c>
      <c r="P258">
        <v>4</v>
      </c>
      <c r="Q258">
        <v>3</v>
      </c>
      <c r="R258">
        <v>1</v>
      </c>
      <c r="S258">
        <v>1</v>
      </c>
      <c r="T258">
        <v>3</v>
      </c>
      <c r="U258">
        <v>10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 s="914">
        <v>1</v>
      </c>
      <c r="AJ258" s="914">
        <v>100</v>
      </c>
      <c r="AK258" s="914">
        <v>0</v>
      </c>
      <c r="AL258">
        <v>100</v>
      </c>
      <c r="AM258">
        <v>0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0</v>
      </c>
      <c r="AT258">
        <v>0</v>
      </c>
      <c r="AU258">
        <v>0</v>
      </c>
      <c r="AV258">
        <v>0</v>
      </c>
      <c r="AW258">
        <v>0</v>
      </c>
      <c r="AX258">
        <v>0</v>
      </c>
      <c r="AY258">
        <v>0</v>
      </c>
      <c r="AZ258" s="914">
        <v>1</v>
      </c>
      <c r="BA258" s="914">
        <v>100</v>
      </c>
      <c r="BB258" s="914">
        <v>0</v>
      </c>
    </row>
    <row r="259" spans="1:54">
      <c r="A259" t="s">
        <v>89</v>
      </c>
      <c r="B259" t="s">
        <v>345</v>
      </c>
      <c r="C259">
        <v>230</v>
      </c>
      <c r="E259">
        <v>1</v>
      </c>
      <c r="F259">
        <v>1</v>
      </c>
      <c r="G259">
        <v>2</v>
      </c>
      <c r="H259">
        <v>0</v>
      </c>
      <c r="I259">
        <v>1</v>
      </c>
      <c r="J259">
        <v>1</v>
      </c>
      <c r="K259">
        <v>3</v>
      </c>
      <c r="L259">
        <v>1</v>
      </c>
      <c r="M259">
        <v>3</v>
      </c>
      <c r="N259">
        <v>1</v>
      </c>
      <c r="O259">
        <v>3</v>
      </c>
      <c r="P259">
        <v>2</v>
      </c>
      <c r="Q259">
        <v>3</v>
      </c>
      <c r="R259">
        <v>1</v>
      </c>
      <c r="S259">
        <v>4</v>
      </c>
      <c r="T259">
        <v>1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.68</v>
      </c>
      <c r="AD259">
        <v>0</v>
      </c>
      <c r="AE259">
        <v>0</v>
      </c>
      <c r="AF259">
        <v>325</v>
      </c>
      <c r="AG259">
        <v>0</v>
      </c>
      <c r="AH259">
        <v>0</v>
      </c>
      <c r="AI259" s="914">
        <v>1</v>
      </c>
      <c r="AJ259" s="914">
        <v>0.68</v>
      </c>
      <c r="AK259" s="914">
        <v>325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.68</v>
      </c>
      <c r="AU259">
        <v>0</v>
      </c>
      <c r="AV259">
        <v>0</v>
      </c>
      <c r="AW259">
        <v>325</v>
      </c>
      <c r="AX259">
        <v>0</v>
      </c>
      <c r="AY259">
        <v>0</v>
      </c>
      <c r="AZ259" s="914">
        <v>1</v>
      </c>
      <c r="BA259" s="914">
        <v>0.68</v>
      </c>
      <c r="BB259" s="914">
        <v>325</v>
      </c>
    </row>
    <row r="260" spans="1:54">
      <c r="A260" t="s">
        <v>81</v>
      </c>
      <c r="B260" t="s">
        <v>346</v>
      </c>
      <c r="C260">
        <v>115</v>
      </c>
      <c r="E260">
        <v>2</v>
      </c>
      <c r="F260">
        <v>2</v>
      </c>
      <c r="G260">
        <v>4</v>
      </c>
      <c r="H260">
        <v>0</v>
      </c>
      <c r="I260">
        <v>2</v>
      </c>
      <c r="J260">
        <v>3</v>
      </c>
      <c r="K260">
        <v>1</v>
      </c>
      <c r="L260">
        <v>2</v>
      </c>
      <c r="M260">
        <v>1</v>
      </c>
      <c r="N260">
        <v>2</v>
      </c>
      <c r="O260">
        <v>1</v>
      </c>
      <c r="P260">
        <v>4</v>
      </c>
      <c r="Q260">
        <v>1</v>
      </c>
      <c r="R260">
        <v>2</v>
      </c>
      <c r="S260">
        <v>1</v>
      </c>
      <c r="T260">
        <v>3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 s="914">
        <v>0</v>
      </c>
      <c r="AJ260" s="914">
        <v>0</v>
      </c>
      <c r="AK260" s="914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 s="914">
        <v>0</v>
      </c>
      <c r="BA260" s="914">
        <v>0</v>
      </c>
      <c r="BB260" s="914">
        <v>0</v>
      </c>
    </row>
    <row r="261" spans="1:54">
      <c r="A261" t="s">
        <v>79</v>
      </c>
      <c r="B261" t="s">
        <v>347</v>
      </c>
      <c r="C261">
        <v>115</v>
      </c>
      <c r="E261">
        <v>2</v>
      </c>
      <c r="F261">
        <v>1</v>
      </c>
      <c r="G261">
        <v>4</v>
      </c>
      <c r="H261">
        <v>1</v>
      </c>
      <c r="I261">
        <v>2</v>
      </c>
      <c r="J261">
        <v>3</v>
      </c>
      <c r="K261">
        <v>1</v>
      </c>
      <c r="L261">
        <v>2</v>
      </c>
      <c r="M261">
        <v>3</v>
      </c>
      <c r="N261">
        <v>1</v>
      </c>
      <c r="O261">
        <v>1</v>
      </c>
      <c r="P261">
        <v>4</v>
      </c>
      <c r="Q261">
        <v>1</v>
      </c>
      <c r="R261">
        <v>2</v>
      </c>
      <c r="S261">
        <v>1</v>
      </c>
      <c r="T261">
        <v>3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s="914">
        <v>0</v>
      </c>
      <c r="AJ261" s="914">
        <v>0</v>
      </c>
      <c r="AK261" s="914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0</v>
      </c>
      <c r="AV261">
        <v>0</v>
      </c>
      <c r="AW261">
        <v>0</v>
      </c>
      <c r="AX261">
        <v>0</v>
      </c>
      <c r="AY261">
        <v>0</v>
      </c>
      <c r="AZ261" s="914">
        <v>0</v>
      </c>
      <c r="BA261" s="914">
        <v>0</v>
      </c>
      <c r="BB261" s="914">
        <v>0</v>
      </c>
    </row>
    <row r="262" spans="1:54">
      <c r="A262" t="s">
        <v>79</v>
      </c>
      <c r="B262" t="s">
        <v>348</v>
      </c>
      <c r="C262">
        <v>115</v>
      </c>
      <c r="E262">
        <v>2</v>
      </c>
      <c r="F262">
        <v>1</v>
      </c>
      <c r="G262">
        <v>4</v>
      </c>
      <c r="H262">
        <v>0</v>
      </c>
      <c r="I262">
        <v>2</v>
      </c>
      <c r="J262">
        <v>3</v>
      </c>
      <c r="K262">
        <v>1</v>
      </c>
      <c r="L262">
        <v>2</v>
      </c>
      <c r="M262">
        <v>3</v>
      </c>
      <c r="N262">
        <v>1</v>
      </c>
      <c r="O262">
        <v>1</v>
      </c>
      <c r="P262">
        <v>4</v>
      </c>
      <c r="Q262">
        <v>1</v>
      </c>
      <c r="R262">
        <v>2</v>
      </c>
      <c r="S262">
        <v>1</v>
      </c>
      <c r="T262">
        <v>3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s="914">
        <v>0</v>
      </c>
      <c r="AJ262" s="914">
        <v>0</v>
      </c>
      <c r="AK262" s="914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0</v>
      </c>
      <c r="AV262">
        <v>0</v>
      </c>
      <c r="AW262">
        <v>0</v>
      </c>
      <c r="AX262">
        <v>0</v>
      </c>
      <c r="AY262">
        <v>0</v>
      </c>
      <c r="AZ262" s="914">
        <v>0</v>
      </c>
      <c r="BA262" s="914">
        <v>0</v>
      </c>
      <c r="BB262" s="914">
        <v>0</v>
      </c>
    </row>
    <row r="263" spans="1:54">
      <c r="A263" t="s">
        <v>98</v>
      </c>
      <c r="B263" t="s">
        <v>349</v>
      </c>
      <c r="C263">
        <v>500</v>
      </c>
      <c r="E263">
        <v>2</v>
      </c>
      <c r="F263">
        <v>2</v>
      </c>
      <c r="G263">
        <v>4</v>
      </c>
      <c r="H263">
        <v>0</v>
      </c>
      <c r="I263">
        <v>2</v>
      </c>
      <c r="J263">
        <v>3</v>
      </c>
      <c r="K263">
        <v>1</v>
      </c>
      <c r="L263">
        <v>2</v>
      </c>
      <c r="M263">
        <v>1</v>
      </c>
      <c r="N263">
        <v>2</v>
      </c>
      <c r="O263">
        <v>1</v>
      </c>
      <c r="P263">
        <v>4</v>
      </c>
      <c r="Q263">
        <v>1</v>
      </c>
      <c r="R263">
        <v>2</v>
      </c>
      <c r="S263">
        <v>1</v>
      </c>
      <c r="T263">
        <v>3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237.5</v>
      </c>
      <c r="AE263">
        <v>5790.6</v>
      </c>
      <c r="AF263">
        <v>297.5</v>
      </c>
      <c r="AG263">
        <v>0</v>
      </c>
      <c r="AH263">
        <v>0</v>
      </c>
      <c r="AI263" s="914">
        <v>1</v>
      </c>
      <c r="AJ263" s="914">
        <v>6028.1</v>
      </c>
      <c r="AK263" s="914">
        <v>297.5</v>
      </c>
      <c r="AL263">
        <v>0</v>
      </c>
      <c r="AM263">
        <v>0</v>
      </c>
      <c r="AN263">
        <v>0</v>
      </c>
      <c r="AO263">
        <v>0</v>
      </c>
      <c r="AP263">
        <v>0</v>
      </c>
      <c r="AQ263">
        <v>0</v>
      </c>
      <c r="AR263">
        <v>0</v>
      </c>
      <c r="AS263">
        <v>0</v>
      </c>
      <c r="AT263">
        <v>0</v>
      </c>
      <c r="AU263">
        <v>237.5</v>
      </c>
      <c r="AV263">
        <v>5790.6</v>
      </c>
      <c r="AW263">
        <v>297.5</v>
      </c>
      <c r="AX263">
        <v>0</v>
      </c>
      <c r="AY263">
        <v>0</v>
      </c>
      <c r="AZ263" s="914">
        <v>1</v>
      </c>
      <c r="BA263" s="914">
        <v>6028.1</v>
      </c>
      <c r="BB263" s="914">
        <v>297.5</v>
      </c>
    </row>
    <row r="264" spans="1:54">
      <c r="A264" t="s">
        <v>79</v>
      </c>
      <c r="B264" t="s">
        <v>350</v>
      </c>
      <c r="C264">
        <v>115</v>
      </c>
      <c r="E264">
        <v>2</v>
      </c>
      <c r="F264">
        <v>2</v>
      </c>
      <c r="G264">
        <v>4</v>
      </c>
      <c r="H264">
        <v>1</v>
      </c>
      <c r="I264">
        <v>2</v>
      </c>
      <c r="J264">
        <v>3</v>
      </c>
      <c r="K264">
        <v>1</v>
      </c>
      <c r="L264">
        <v>2</v>
      </c>
      <c r="M264">
        <v>1</v>
      </c>
      <c r="N264">
        <v>2</v>
      </c>
      <c r="O264">
        <v>1</v>
      </c>
      <c r="P264">
        <v>4</v>
      </c>
      <c r="Q264">
        <v>1</v>
      </c>
      <c r="R264">
        <v>2</v>
      </c>
      <c r="S264">
        <v>1</v>
      </c>
      <c r="T264">
        <v>3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 s="914">
        <v>0</v>
      </c>
      <c r="AJ264" s="914">
        <v>0</v>
      </c>
      <c r="AK264" s="91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 s="914">
        <v>0</v>
      </c>
      <c r="BA264" s="914">
        <v>0</v>
      </c>
      <c r="BB264" s="914">
        <v>0</v>
      </c>
    </row>
    <row r="265" spans="1:54">
      <c r="A265" t="s">
        <v>79</v>
      </c>
      <c r="B265" t="s">
        <v>350</v>
      </c>
      <c r="C265">
        <v>60</v>
      </c>
      <c r="E265">
        <v>2</v>
      </c>
      <c r="F265">
        <v>2</v>
      </c>
      <c r="G265">
        <v>4</v>
      </c>
      <c r="H265">
        <v>1</v>
      </c>
      <c r="I265">
        <v>2</v>
      </c>
      <c r="J265">
        <v>3</v>
      </c>
      <c r="K265">
        <v>1</v>
      </c>
      <c r="L265">
        <v>2</v>
      </c>
      <c r="M265">
        <v>1</v>
      </c>
      <c r="N265">
        <v>2</v>
      </c>
      <c r="O265">
        <v>1</v>
      </c>
      <c r="P265">
        <v>4</v>
      </c>
      <c r="Q265">
        <v>1</v>
      </c>
      <c r="R265">
        <v>2</v>
      </c>
      <c r="S265">
        <v>1</v>
      </c>
      <c r="T265">
        <v>3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s="914">
        <v>0</v>
      </c>
      <c r="AJ265" s="914">
        <v>0</v>
      </c>
      <c r="AK265" s="914">
        <v>0</v>
      </c>
      <c r="AL265">
        <v>0</v>
      </c>
      <c r="AM265">
        <v>0</v>
      </c>
      <c r="AN265">
        <v>0</v>
      </c>
      <c r="AO265">
        <v>0</v>
      </c>
      <c r="AP265">
        <v>0</v>
      </c>
      <c r="AQ265">
        <v>0</v>
      </c>
      <c r="AR265">
        <v>0</v>
      </c>
      <c r="AS265">
        <v>0</v>
      </c>
      <c r="AT265">
        <v>0</v>
      </c>
      <c r="AU265">
        <v>0</v>
      </c>
      <c r="AV265">
        <v>0</v>
      </c>
      <c r="AW265">
        <v>0</v>
      </c>
      <c r="AX265">
        <v>0</v>
      </c>
      <c r="AY265">
        <v>0</v>
      </c>
      <c r="AZ265" s="914">
        <v>0</v>
      </c>
      <c r="BA265" s="914">
        <v>0</v>
      </c>
      <c r="BB265" s="914">
        <v>0</v>
      </c>
    </row>
    <row r="266" spans="1:54">
      <c r="A266" t="s">
        <v>79</v>
      </c>
      <c r="B266" t="s">
        <v>351</v>
      </c>
      <c r="C266">
        <v>115</v>
      </c>
      <c r="E266">
        <v>2</v>
      </c>
      <c r="F266">
        <v>2</v>
      </c>
      <c r="G266">
        <v>3</v>
      </c>
      <c r="H266">
        <v>0</v>
      </c>
      <c r="I266">
        <v>2</v>
      </c>
      <c r="J266">
        <v>3</v>
      </c>
      <c r="K266">
        <v>1</v>
      </c>
      <c r="L266">
        <v>2</v>
      </c>
      <c r="M266">
        <v>1</v>
      </c>
      <c r="N266">
        <v>2</v>
      </c>
      <c r="O266">
        <v>2</v>
      </c>
      <c r="P266">
        <v>3</v>
      </c>
      <c r="Q266">
        <v>1</v>
      </c>
      <c r="R266">
        <v>2</v>
      </c>
      <c r="S266">
        <v>1</v>
      </c>
      <c r="T266">
        <v>3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s="914">
        <v>0</v>
      </c>
      <c r="AJ266" s="914">
        <v>0</v>
      </c>
      <c r="AK266" s="914">
        <v>0</v>
      </c>
      <c r="AL266">
        <v>0</v>
      </c>
      <c r="AM266">
        <v>0</v>
      </c>
      <c r="AN266">
        <v>0</v>
      </c>
      <c r="AO266">
        <v>0</v>
      </c>
      <c r="AP266">
        <v>0</v>
      </c>
      <c r="AQ266">
        <v>0</v>
      </c>
      <c r="AR266">
        <v>0</v>
      </c>
      <c r="AS266">
        <v>0</v>
      </c>
      <c r="AT266">
        <v>0</v>
      </c>
      <c r="AU266">
        <v>0</v>
      </c>
      <c r="AV266">
        <v>0</v>
      </c>
      <c r="AW266">
        <v>0</v>
      </c>
      <c r="AX266">
        <v>0</v>
      </c>
      <c r="AY266">
        <v>0</v>
      </c>
      <c r="AZ266" s="914">
        <v>0</v>
      </c>
      <c r="BA266" s="914">
        <v>0</v>
      </c>
      <c r="BB266" s="914">
        <v>0</v>
      </c>
    </row>
    <row r="267" spans="1:54">
      <c r="A267" t="s">
        <v>79</v>
      </c>
      <c r="B267" t="s">
        <v>351</v>
      </c>
      <c r="C267">
        <v>60</v>
      </c>
      <c r="E267">
        <v>2</v>
      </c>
      <c r="F267">
        <v>2</v>
      </c>
      <c r="G267">
        <v>3</v>
      </c>
      <c r="H267">
        <v>0</v>
      </c>
      <c r="I267">
        <v>2</v>
      </c>
      <c r="J267">
        <v>3</v>
      </c>
      <c r="K267">
        <v>1</v>
      </c>
      <c r="L267">
        <v>2</v>
      </c>
      <c r="M267">
        <v>1</v>
      </c>
      <c r="N267">
        <v>2</v>
      </c>
      <c r="O267">
        <v>2</v>
      </c>
      <c r="P267">
        <v>3</v>
      </c>
      <c r="Q267">
        <v>1</v>
      </c>
      <c r="R267">
        <v>2</v>
      </c>
      <c r="S267">
        <v>1</v>
      </c>
      <c r="T267">
        <v>3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1.9990000000000001</v>
      </c>
      <c r="AD267">
        <v>0</v>
      </c>
      <c r="AE267">
        <v>0</v>
      </c>
      <c r="AF267">
        <v>0</v>
      </c>
      <c r="AG267">
        <v>0</v>
      </c>
      <c r="AH267">
        <v>0</v>
      </c>
      <c r="AI267" s="914">
        <v>1</v>
      </c>
      <c r="AJ267" s="914">
        <v>1.9990000000000001</v>
      </c>
      <c r="AK267" s="914">
        <v>0</v>
      </c>
      <c r="AL267">
        <v>0</v>
      </c>
      <c r="AM267">
        <v>0</v>
      </c>
      <c r="AN267">
        <v>0</v>
      </c>
      <c r="AO267">
        <v>0</v>
      </c>
      <c r="AP267">
        <v>0</v>
      </c>
      <c r="AQ267">
        <v>0</v>
      </c>
      <c r="AR267">
        <v>0</v>
      </c>
      <c r="AS267">
        <v>0</v>
      </c>
      <c r="AT267">
        <v>1.9990000000000001</v>
      </c>
      <c r="AU267">
        <v>0</v>
      </c>
      <c r="AV267">
        <v>0</v>
      </c>
      <c r="AW267">
        <v>0</v>
      </c>
      <c r="AX267">
        <v>0</v>
      </c>
      <c r="AY267">
        <v>0</v>
      </c>
      <c r="AZ267" s="914">
        <v>1</v>
      </c>
      <c r="BA267" s="914">
        <v>1.9990000000000001</v>
      </c>
      <c r="BB267" s="914">
        <v>0</v>
      </c>
    </row>
    <row r="268" spans="1:54">
      <c r="A268" t="s">
        <v>79</v>
      </c>
      <c r="B268" t="s">
        <v>351</v>
      </c>
      <c r="C268">
        <v>500</v>
      </c>
      <c r="E268">
        <v>2</v>
      </c>
      <c r="F268">
        <v>2</v>
      </c>
      <c r="G268">
        <v>3</v>
      </c>
      <c r="H268">
        <v>0</v>
      </c>
      <c r="I268">
        <v>2</v>
      </c>
      <c r="J268">
        <v>3</v>
      </c>
      <c r="K268">
        <v>1</v>
      </c>
      <c r="L268">
        <v>2</v>
      </c>
      <c r="M268">
        <v>1</v>
      </c>
      <c r="N268">
        <v>2</v>
      </c>
      <c r="O268">
        <v>2</v>
      </c>
      <c r="P268">
        <v>3</v>
      </c>
      <c r="Q268">
        <v>1</v>
      </c>
      <c r="R268">
        <v>2</v>
      </c>
      <c r="S268">
        <v>1</v>
      </c>
      <c r="T268">
        <v>3</v>
      </c>
      <c r="U268">
        <v>0</v>
      </c>
      <c r="V268">
        <v>0</v>
      </c>
      <c r="W268">
        <v>0</v>
      </c>
      <c r="X268">
        <v>170.7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s="914">
        <v>1</v>
      </c>
      <c r="AJ268" s="914">
        <v>170.7</v>
      </c>
      <c r="AK268" s="914">
        <v>0</v>
      </c>
      <c r="AL268">
        <v>0</v>
      </c>
      <c r="AM268">
        <v>0</v>
      </c>
      <c r="AN268">
        <v>0</v>
      </c>
      <c r="AO268">
        <v>170.7</v>
      </c>
      <c r="AP268">
        <v>0</v>
      </c>
      <c r="AQ268">
        <v>0</v>
      </c>
      <c r="AR268">
        <v>1607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 s="914">
        <v>1</v>
      </c>
      <c r="BA268" s="914">
        <v>1777.7</v>
      </c>
      <c r="BB268" s="914">
        <v>0</v>
      </c>
    </row>
    <row r="269" spans="1:54">
      <c r="A269" t="s">
        <v>89</v>
      </c>
      <c r="B269" t="s">
        <v>352</v>
      </c>
      <c r="C269">
        <v>230</v>
      </c>
      <c r="E269">
        <v>1</v>
      </c>
      <c r="F269">
        <v>1</v>
      </c>
      <c r="G269">
        <v>1</v>
      </c>
      <c r="H269">
        <v>0</v>
      </c>
      <c r="I269">
        <v>1</v>
      </c>
      <c r="J269">
        <v>2</v>
      </c>
      <c r="K269">
        <v>3</v>
      </c>
      <c r="L269">
        <v>1</v>
      </c>
      <c r="M269">
        <v>3</v>
      </c>
      <c r="N269">
        <v>1</v>
      </c>
      <c r="O269">
        <v>4</v>
      </c>
      <c r="P269">
        <v>1</v>
      </c>
      <c r="Q269">
        <v>3</v>
      </c>
      <c r="R269">
        <v>1</v>
      </c>
      <c r="S269">
        <v>3</v>
      </c>
      <c r="T269">
        <v>2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s="914">
        <v>0</v>
      </c>
      <c r="AJ269" s="914">
        <v>0</v>
      </c>
      <c r="AK269" s="914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 s="914">
        <v>0</v>
      </c>
      <c r="BA269" s="914">
        <v>0</v>
      </c>
      <c r="BB269" s="914">
        <v>0</v>
      </c>
    </row>
    <row r="270" spans="1:54">
      <c r="A270" t="s">
        <v>79</v>
      </c>
      <c r="B270" t="s">
        <v>353</v>
      </c>
      <c r="C270">
        <v>115</v>
      </c>
      <c r="E270">
        <v>2</v>
      </c>
      <c r="F270">
        <v>1</v>
      </c>
      <c r="G270">
        <v>4</v>
      </c>
      <c r="H270">
        <v>0</v>
      </c>
      <c r="I270">
        <v>1</v>
      </c>
      <c r="J270">
        <v>3</v>
      </c>
      <c r="K270">
        <v>1</v>
      </c>
      <c r="L270">
        <v>2</v>
      </c>
      <c r="M270">
        <v>3</v>
      </c>
      <c r="N270">
        <v>1</v>
      </c>
      <c r="O270">
        <v>1</v>
      </c>
      <c r="P270">
        <v>4</v>
      </c>
      <c r="Q270">
        <v>3</v>
      </c>
      <c r="R270">
        <v>1</v>
      </c>
      <c r="S270">
        <v>1</v>
      </c>
      <c r="T270">
        <v>3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s="914">
        <v>0</v>
      </c>
      <c r="AJ270" s="914">
        <v>0</v>
      </c>
      <c r="AK270" s="914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 s="914">
        <v>0</v>
      </c>
      <c r="BA270" s="914">
        <v>0</v>
      </c>
      <c r="BB270" s="914">
        <v>0</v>
      </c>
    </row>
    <row r="271" spans="1:54">
      <c r="A271" t="s">
        <v>79</v>
      </c>
      <c r="B271" t="s">
        <v>353</v>
      </c>
      <c r="C271">
        <v>230</v>
      </c>
      <c r="E271">
        <v>2</v>
      </c>
      <c r="F271">
        <v>1</v>
      </c>
      <c r="G271">
        <v>4</v>
      </c>
      <c r="H271">
        <v>0</v>
      </c>
      <c r="I271">
        <v>1</v>
      </c>
      <c r="J271">
        <v>3</v>
      </c>
      <c r="K271">
        <v>1</v>
      </c>
      <c r="L271">
        <v>2</v>
      </c>
      <c r="M271">
        <v>3</v>
      </c>
      <c r="N271">
        <v>1</v>
      </c>
      <c r="O271">
        <v>1</v>
      </c>
      <c r="P271">
        <v>4</v>
      </c>
      <c r="Q271">
        <v>3</v>
      </c>
      <c r="R271">
        <v>1</v>
      </c>
      <c r="S271">
        <v>1</v>
      </c>
      <c r="T271">
        <v>3</v>
      </c>
      <c r="U271">
        <v>115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s="914">
        <v>1</v>
      </c>
      <c r="AJ271" s="914">
        <v>115</v>
      </c>
      <c r="AK271" s="914">
        <v>0</v>
      </c>
      <c r="AL271">
        <v>115</v>
      </c>
      <c r="AM271">
        <v>0</v>
      </c>
      <c r="AN271">
        <v>0</v>
      </c>
      <c r="AO271">
        <v>0</v>
      </c>
      <c r="AP271">
        <v>0</v>
      </c>
      <c r="AQ271">
        <v>0</v>
      </c>
      <c r="AR271">
        <v>0</v>
      </c>
      <c r="AS271">
        <v>0</v>
      </c>
      <c r="AT271">
        <v>0</v>
      </c>
      <c r="AU271">
        <v>0</v>
      </c>
      <c r="AV271">
        <v>0</v>
      </c>
      <c r="AW271">
        <v>0</v>
      </c>
      <c r="AX271">
        <v>0</v>
      </c>
      <c r="AY271">
        <v>0</v>
      </c>
      <c r="AZ271" s="914">
        <v>1</v>
      </c>
      <c r="BA271" s="914">
        <v>115</v>
      </c>
      <c r="BB271" s="914">
        <v>0</v>
      </c>
    </row>
    <row r="272" spans="1:54">
      <c r="A272" t="s">
        <v>79</v>
      </c>
      <c r="B272" t="s">
        <v>353</v>
      </c>
      <c r="C272">
        <v>60</v>
      </c>
      <c r="E272">
        <v>2</v>
      </c>
      <c r="F272">
        <v>1</v>
      </c>
      <c r="G272">
        <v>4</v>
      </c>
      <c r="H272">
        <v>0</v>
      </c>
      <c r="I272">
        <v>1</v>
      </c>
      <c r="J272">
        <v>3</v>
      </c>
      <c r="K272">
        <v>1</v>
      </c>
      <c r="L272">
        <v>2</v>
      </c>
      <c r="M272">
        <v>3</v>
      </c>
      <c r="N272">
        <v>1</v>
      </c>
      <c r="O272">
        <v>1</v>
      </c>
      <c r="P272">
        <v>4</v>
      </c>
      <c r="Q272">
        <v>3</v>
      </c>
      <c r="R272">
        <v>1</v>
      </c>
      <c r="S272">
        <v>1</v>
      </c>
      <c r="T272">
        <v>3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s="914">
        <v>0</v>
      </c>
      <c r="AJ272" s="914">
        <v>0</v>
      </c>
      <c r="AK272" s="914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 s="914">
        <v>0</v>
      </c>
      <c r="BA272" s="914">
        <v>0</v>
      </c>
      <c r="BB272" s="914">
        <v>0</v>
      </c>
    </row>
    <row r="273" spans="1:54">
      <c r="A273" t="s">
        <v>98</v>
      </c>
      <c r="B273" t="s">
        <v>354</v>
      </c>
      <c r="C273">
        <v>69</v>
      </c>
      <c r="E273">
        <v>2</v>
      </c>
      <c r="F273">
        <v>1</v>
      </c>
      <c r="G273">
        <v>2</v>
      </c>
      <c r="H273">
        <v>1</v>
      </c>
      <c r="I273">
        <v>1</v>
      </c>
      <c r="J273">
        <v>2</v>
      </c>
      <c r="K273">
        <v>1</v>
      </c>
      <c r="L273">
        <v>2</v>
      </c>
      <c r="M273">
        <v>3</v>
      </c>
      <c r="N273">
        <v>1</v>
      </c>
      <c r="O273">
        <v>3</v>
      </c>
      <c r="P273">
        <v>3</v>
      </c>
      <c r="Q273">
        <v>3</v>
      </c>
      <c r="R273">
        <v>1</v>
      </c>
      <c r="S273">
        <v>3</v>
      </c>
      <c r="T273">
        <v>2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 s="914">
        <v>0</v>
      </c>
      <c r="AJ273" s="914">
        <v>0</v>
      </c>
      <c r="AK273" s="914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 s="914">
        <v>0</v>
      </c>
      <c r="BA273" s="914">
        <v>0</v>
      </c>
      <c r="BB273" s="914">
        <v>0</v>
      </c>
    </row>
    <row r="274" spans="1:54">
      <c r="A274" t="s">
        <v>98</v>
      </c>
      <c r="B274" t="s">
        <v>355</v>
      </c>
      <c r="C274">
        <v>230</v>
      </c>
      <c r="E274">
        <v>1</v>
      </c>
      <c r="F274">
        <v>1</v>
      </c>
      <c r="G274">
        <v>2</v>
      </c>
      <c r="H274">
        <v>0</v>
      </c>
      <c r="I274">
        <v>2</v>
      </c>
      <c r="J274">
        <v>1</v>
      </c>
      <c r="K274">
        <v>3</v>
      </c>
      <c r="L274">
        <v>1</v>
      </c>
      <c r="M274">
        <v>3</v>
      </c>
      <c r="N274">
        <v>1</v>
      </c>
      <c r="O274">
        <v>3</v>
      </c>
      <c r="P274">
        <v>2</v>
      </c>
      <c r="Q274">
        <v>1</v>
      </c>
      <c r="R274">
        <v>2</v>
      </c>
      <c r="S274">
        <v>4</v>
      </c>
      <c r="T274">
        <v>1</v>
      </c>
      <c r="U274">
        <v>25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107</v>
      </c>
      <c r="AF274">
        <v>528</v>
      </c>
      <c r="AG274">
        <v>0</v>
      </c>
      <c r="AH274">
        <v>0</v>
      </c>
      <c r="AI274" s="914">
        <v>1</v>
      </c>
      <c r="AJ274" s="914">
        <v>132</v>
      </c>
      <c r="AK274" s="914">
        <v>528</v>
      </c>
      <c r="AL274">
        <v>25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107</v>
      </c>
      <c r="AW274">
        <v>528</v>
      </c>
      <c r="AX274">
        <v>0</v>
      </c>
      <c r="AY274">
        <v>0</v>
      </c>
      <c r="AZ274" s="914">
        <v>1</v>
      </c>
      <c r="BA274" s="914">
        <v>132</v>
      </c>
      <c r="BB274" s="914">
        <v>528</v>
      </c>
    </row>
    <row r="275" spans="1:54">
      <c r="A275" t="s">
        <v>98</v>
      </c>
      <c r="B275" t="s">
        <v>355</v>
      </c>
      <c r="C275">
        <v>500</v>
      </c>
      <c r="E275">
        <v>1</v>
      </c>
      <c r="F275">
        <v>1</v>
      </c>
      <c r="G275">
        <v>2</v>
      </c>
      <c r="H275">
        <v>0</v>
      </c>
      <c r="I275">
        <v>2</v>
      </c>
      <c r="J275">
        <v>1</v>
      </c>
      <c r="K275">
        <v>3</v>
      </c>
      <c r="L275">
        <v>1</v>
      </c>
      <c r="M275">
        <v>3</v>
      </c>
      <c r="N275">
        <v>1</v>
      </c>
      <c r="O275">
        <v>3</v>
      </c>
      <c r="P275">
        <v>2</v>
      </c>
      <c r="Q275">
        <v>1</v>
      </c>
      <c r="R275">
        <v>2</v>
      </c>
      <c r="S275">
        <v>4</v>
      </c>
      <c r="T275">
        <v>1</v>
      </c>
      <c r="U275">
        <v>505</v>
      </c>
      <c r="V275">
        <v>0</v>
      </c>
      <c r="W275">
        <v>5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s="914">
        <v>1</v>
      </c>
      <c r="AJ275" s="914">
        <v>555</v>
      </c>
      <c r="AK275" s="914">
        <v>0</v>
      </c>
      <c r="AL275">
        <v>505</v>
      </c>
      <c r="AM275">
        <v>0</v>
      </c>
      <c r="AN275">
        <v>5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 s="914">
        <v>1</v>
      </c>
      <c r="BA275" s="914">
        <v>555</v>
      </c>
      <c r="BB275" s="914">
        <v>0</v>
      </c>
    </row>
    <row r="276" spans="1:54">
      <c r="A276" t="s">
        <v>94</v>
      </c>
      <c r="B276" t="s">
        <v>357</v>
      </c>
      <c r="C276">
        <v>138</v>
      </c>
      <c r="E276">
        <v>2</v>
      </c>
      <c r="F276">
        <v>2</v>
      </c>
      <c r="G276">
        <v>4</v>
      </c>
      <c r="H276">
        <v>0</v>
      </c>
      <c r="I276">
        <v>1</v>
      </c>
      <c r="J276">
        <v>3</v>
      </c>
      <c r="K276">
        <v>1</v>
      </c>
      <c r="L276">
        <v>2</v>
      </c>
      <c r="M276">
        <v>1</v>
      </c>
      <c r="N276">
        <v>2</v>
      </c>
      <c r="O276">
        <v>1</v>
      </c>
      <c r="P276">
        <v>4</v>
      </c>
      <c r="Q276">
        <v>3</v>
      </c>
      <c r="R276">
        <v>1</v>
      </c>
      <c r="S276">
        <v>1</v>
      </c>
      <c r="T276">
        <v>3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s="914">
        <v>0</v>
      </c>
      <c r="AJ276" s="914">
        <v>0</v>
      </c>
      <c r="AK276" s="914">
        <v>0</v>
      </c>
      <c r="AL276">
        <v>0</v>
      </c>
      <c r="AM276">
        <v>0</v>
      </c>
      <c r="AN276">
        <v>0</v>
      </c>
      <c r="AO276">
        <v>0</v>
      </c>
      <c r="AP276">
        <v>0</v>
      </c>
      <c r="AQ276">
        <v>0</v>
      </c>
      <c r="AR276">
        <v>0</v>
      </c>
      <c r="AS276">
        <v>0</v>
      </c>
      <c r="AT276">
        <v>0</v>
      </c>
      <c r="AU276">
        <v>0</v>
      </c>
      <c r="AV276">
        <v>0</v>
      </c>
      <c r="AW276">
        <v>0</v>
      </c>
      <c r="AX276">
        <v>0</v>
      </c>
      <c r="AY276">
        <v>0</v>
      </c>
      <c r="AZ276" s="914">
        <v>0</v>
      </c>
      <c r="BA276" s="914">
        <v>0</v>
      </c>
      <c r="BB276" s="914">
        <v>0</v>
      </c>
    </row>
    <row r="277" spans="1:54">
      <c r="A277" t="s">
        <v>94</v>
      </c>
      <c r="B277" t="s">
        <v>357</v>
      </c>
      <c r="C277">
        <v>230</v>
      </c>
      <c r="E277">
        <v>2</v>
      </c>
      <c r="F277">
        <v>2</v>
      </c>
      <c r="G277">
        <v>4</v>
      </c>
      <c r="H277">
        <v>0</v>
      </c>
      <c r="I277">
        <v>1</v>
      </c>
      <c r="J277">
        <v>3</v>
      </c>
      <c r="K277">
        <v>1</v>
      </c>
      <c r="L277">
        <v>2</v>
      </c>
      <c r="M277">
        <v>1</v>
      </c>
      <c r="N277">
        <v>2</v>
      </c>
      <c r="O277">
        <v>1</v>
      </c>
      <c r="P277">
        <v>4</v>
      </c>
      <c r="Q277">
        <v>3</v>
      </c>
      <c r="R277">
        <v>1</v>
      </c>
      <c r="S277">
        <v>1</v>
      </c>
      <c r="T277">
        <v>3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400</v>
      </c>
      <c r="AE277">
        <v>0</v>
      </c>
      <c r="AF277">
        <v>0</v>
      </c>
      <c r="AG277">
        <v>0</v>
      </c>
      <c r="AH277">
        <v>200</v>
      </c>
      <c r="AI277" s="914">
        <v>1</v>
      </c>
      <c r="AJ277" s="914">
        <v>400</v>
      </c>
      <c r="AK277" s="914">
        <v>200</v>
      </c>
      <c r="AL277">
        <v>0</v>
      </c>
      <c r="AM277">
        <v>0</v>
      </c>
      <c r="AN277">
        <v>0</v>
      </c>
      <c r="AO277">
        <v>0</v>
      </c>
      <c r="AP277">
        <v>0</v>
      </c>
      <c r="AQ277">
        <v>0</v>
      </c>
      <c r="AR277">
        <v>0</v>
      </c>
      <c r="AS277">
        <v>0</v>
      </c>
      <c r="AT277">
        <v>0</v>
      </c>
      <c r="AU277">
        <v>400</v>
      </c>
      <c r="AV277">
        <v>0</v>
      </c>
      <c r="AW277">
        <v>0</v>
      </c>
      <c r="AX277">
        <v>0</v>
      </c>
      <c r="AY277">
        <v>200</v>
      </c>
      <c r="AZ277" s="914">
        <v>1</v>
      </c>
      <c r="BA277" s="914">
        <v>400</v>
      </c>
      <c r="BB277" s="914">
        <v>200</v>
      </c>
    </row>
    <row r="278" spans="1:54">
      <c r="A278" t="s">
        <v>91</v>
      </c>
      <c r="B278" t="s">
        <v>358</v>
      </c>
      <c r="C278">
        <v>115</v>
      </c>
      <c r="E278">
        <v>2</v>
      </c>
      <c r="F278">
        <v>2</v>
      </c>
      <c r="G278">
        <v>4</v>
      </c>
      <c r="H278">
        <v>0</v>
      </c>
      <c r="I278">
        <v>1</v>
      </c>
      <c r="J278">
        <v>3</v>
      </c>
      <c r="K278">
        <v>1</v>
      </c>
      <c r="L278">
        <v>2</v>
      </c>
      <c r="M278">
        <v>1</v>
      </c>
      <c r="N278">
        <v>2</v>
      </c>
      <c r="O278">
        <v>1</v>
      </c>
      <c r="P278">
        <v>4</v>
      </c>
      <c r="Q278">
        <v>3</v>
      </c>
      <c r="R278">
        <v>1</v>
      </c>
      <c r="S278">
        <v>1</v>
      </c>
      <c r="T278">
        <v>3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31.799999999999997</v>
      </c>
      <c r="AF278">
        <v>0</v>
      </c>
      <c r="AG278">
        <v>0</v>
      </c>
      <c r="AH278">
        <v>0</v>
      </c>
      <c r="AI278" s="914">
        <v>1</v>
      </c>
      <c r="AJ278" s="914">
        <v>31.799999999999997</v>
      </c>
      <c r="AK278" s="914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31.799999999999997</v>
      </c>
      <c r="AW278">
        <v>0</v>
      </c>
      <c r="AX278">
        <v>0</v>
      </c>
      <c r="AY278">
        <v>0</v>
      </c>
      <c r="AZ278" s="914">
        <v>1</v>
      </c>
      <c r="BA278" s="914">
        <v>31.799999999999997</v>
      </c>
      <c r="BB278" s="914">
        <v>0</v>
      </c>
    </row>
    <row r="279" spans="1:54">
      <c r="A279" t="s">
        <v>94</v>
      </c>
      <c r="B279" t="s">
        <v>359</v>
      </c>
      <c r="C279">
        <v>138</v>
      </c>
      <c r="E279">
        <v>2</v>
      </c>
      <c r="F279">
        <v>2</v>
      </c>
      <c r="G279">
        <v>4</v>
      </c>
      <c r="H279">
        <v>0</v>
      </c>
      <c r="I279">
        <v>1</v>
      </c>
      <c r="J279">
        <v>3</v>
      </c>
      <c r="K279">
        <v>1</v>
      </c>
      <c r="L279">
        <v>2</v>
      </c>
      <c r="M279">
        <v>1</v>
      </c>
      <c r="N279">
        <v>2</v>
      </c>
      <c r="O279">
        <v>1</v>
      </c>
      <c r="P279">
        <v>4</v>
      </c>
      <c r="Q279">
        <v>3</v>
      </c>
      <c r="R279">
        <v>1</v>
      </c>
      <c r="S279">
        <v>1</v>
      </c>
      <c r="T279">
        <v>3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50</v>
      </c>
      <c r="AH279">
        <v>0</v>
      </c>
      <c r="AI279" s="914">
        <v>1</v>
      </c>
      <c r="AJ279" s="914">
        <v>0</v>
      </c>
      <c r="AK279" s="914">
        <v>5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50</v>
      </c>
      <c r="AY279">
        <v>0</v>
      </c>
      <c r="AZ279" s="914">
        <v>1</v>
      </c>
      <c r="BA279" s="914">
        <v>0</v>
      </c>
      <c r="BB279" s="914">
        <v>50</v>
      </c>
    </row>
    <row r="280" spans="1:54">
      <c r="A280" t="s">
        <v>94</v>
      </c>
      <c r="B280" t="s">
        <v>360</v>
      </c>
      <c r="C280">
        <v>115</v>
      </c>
      <c r="E280">
        <v>2</v>
      </c>
      <c r="F280">
        <v>2</v>
      </c>
      <c r="G280">
        <v>4</v>
      </c>
      <c r="H280">
        <v>0</v>
      </c>
      <c r="I280">
        <v>1</v>
      </c>
      <c r="J280">
        <v>1</v>
      </c>
      <c r="K280">
        <v>1</v>
      </c>
      <c r="L280">
        <v>2</v>
      </c>
      <c r="M280">
        <v>1</v>
      </c>
      <c r="N280">
        <v>2</v>
      </c>
      <c r="O280">
        <v>1</v>
      </c>
      <c r="P280">
        <v>4</v>
      </c>
      <c r="Q280">
        <v>3</v>
      </c>
      <c r="R280">
        <v>1</v>
      </c>
      <c r="S280">
        <v>4</v>
      </c>
      <c r="T280">
        <v>1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 s="914">
        <v>0</v>
      </c>
      <c r="AJ280" s="914">
        <v>0</v>
      </c>
      <c r="AK280" s="914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0</v>
      </c>
      <c r="AR280">
        <v>0</v>
      </c>
      <c r="AS280">
        <v>0</v>
      </c>
      <c r="AT280">
        <v>0</v>
      </c>
      <c r="AU280">
        <v>0</v>
      </c>
      <c r="AV280">
        <v>0</v>
      </c>
      <c r="AW280">
        <v>0</v>
      </c>
      <c r="AX280">
        <v>0</v>
      </c>
      <c r="AY280">
        <v>0</v>
      </c>
      <c r="AZ280" s="914">
        <v>0</v>
      </c>
      <c r="BA280" s="914">
        <v>0</v>
      </c>
      <c r="BB280" s="914">
        <v>0</v>
      </c>
    </row>
    <row r="281" spans="1:54">
      <c r="A281" t="s">
        <v>94</v>
      </c>
      <c r="B281" t="s">
        <v>360</v>
      </c>
      <c r="C281">
        <v>230</v>
      </c>
      <c r="E281">
        <v>2</v>
      </c>
      <c r="F281">
        <v>2</v>
      </c>
      <c r="G281">
        <v>4</v>
      </c>
      <c r="H281">
        <v>0</v>
      </c>
      <c r="I281">
        <v>1</v>
      </c>
      <c r="J281">
        <v>1</v>
      </c>
      <c r="K281">
        <v>1</v>
      </c>
      <c r="L281">
        <v>2</v>
      </c>
      <c r="M281">
        <v>1</v>
      </c>
      <c r="N281">
        <v>2</v>
      </c>
      <c r="O281">
        <v>1</v>
      </c>
      <c r="P281">
        <v>4</v>
      </c>
      <c r="Q281">
        <v>3</v>
      </c>
      <c r="R281">
        <v>1</v>
      </c>
      <c r="S281">
        <v>4</v>
      </c>
      <c r="T281">
        <v>1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 s="914">
        <v>0</v>
      </c>
      <c r="AJ281" s="914">
        <v>0</v>
      </c>
      <c r="AK281" s="914">
        <v>0</v>
      </c>
      <c r="AL281">
        <v>0</v>
      </c>
      <c r="AM281">
        <v>0</v>
      </c>
      <c r="AN281">
        <v>0</v>
      </c>
      <c r="AO281">
        <v>0</v>
      </c>
      <c r="AP281">
        <v>0</v>
      </c>
      <c r="AQ281">
        <v>0</v>
      </c>
      <c r="AR281">
        <v>0</v>
      </c>
      <c r="AS281">
        <v>0</v>
      </c>
      <c r="AT281">
        <v>0</v>
      </c>
      <c r="AU281">
        <v>0</v>
      </c>
      <c r="AV281">
        <v>0</v>
      </c>
      <c r="AW281">
        <v>0</v>
      </c>
      <c r="AX281">
        <v>0</v>
      </c>
      <c r="AY281">
        <v>0</v>
      </c>
      <c r="AZ281" s="914">
        <v>0</v>
      </c>
      <c r="BA281" s="914">
        <v>0</v>
      </c>
      <c r="BB281" s="914">
        <v>0</v>
      </c>
    </row>
    <row r="282" spans="1:54">
      <c r="A282" t="s">
        <v>94</v>
      </c>
      <c r="B282" t="s">
        <v>361</v>
      </c>
      <c r="C282">
        <v>138</v>
      </c>
      <c r="E282">
        <v>2</v>
      </c>
      <c r="F282">
        <v>2</v>
      </c>
      <c r="G282">
        <v>4</v>
      </c>
      <c r="H282">
        <v>1</v>
      </c>
      <c r="I282">
        <v>1</v>
      </c>
      <c r="J282">
        <v>3</v>
      </c>
      <c r="K282">
        <v>1</v>
      </c>
      <c r="L282">
        <v>2</v>
      </c>
      <c r="M282">
        <v>1</v>
      </c>
      <c r="N282">
        <v>2</v>
      </c>
      <c r="O282">
        <v>1</v>
      </c>
      <c r="P282">
        <v>4</v>
      </c>
      <c r="Q282">
        <v>3</v>
      </c>
      <c r="R282">
        <v>1</v>
      </c>
      <c r="S282">
        <v>1</v>
      </c>
      <c r="T282">
        <v>3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 s="914">
        <v>0</v>
      </c>
      <c r="AJ282" s="914">
        <v>0</v>
      </c>
      <c r="AK282" s="914">
        <v>0</v>
      </c>
      <c r="AL282">
        <v>0</v>
      </c>
      <c r="AM282">
        <v>0</v>
      </c>
      <c r="AN282">
        <v>0</v>
      </c>
      <c r="AO282">
        <v>0</v>
      </c>
      <c r="AP282">
        <v>0</v>
      </c>
      <c r="AQ282">
        <v>0</v>
      </c>
      <c r="AR282">
        <v>0</v>
      </c>
      <c r="AS282">
        <v>0</v>
      </c>
      <c r="AT282">
        <v>0</v>
      </c>
      <c r="AU282">
        <v>0</v>
      </c>
      <c r="AV282">
        <v>0</v>
      </c>
      <c r="AW282">
        <v>0</v>
      </c>
      <c r="AX282">
        <v>0</v>
      </c>
      <c r="AY282">
        <v>0</v>
      </c>
      <c r="AZ282" s="914">
        <v>0</v>
      </c>
      <c r="BA282" s="914">
        <v>0</v>
      </c>
      <c r="BB282" s="914">
        <v>0</v>
      </c>
    </row>
    <row r="283" spans="1:54">
      <c r="A283" t="s">
        <v>79</v>
      </c>
      <c r="B283" t="s">
        <v>362</v>
      </c>
      <c r="C283">
        <v>230</v>
      </c>
      <c r="E283">
        <v>2</v>
      </c>
      <c r="F283">
        <v>2</v>
      </c>
      <c r="G283">
        <v>4</v>
      </c>
      <c r="H283">
        <v>0</v>
      </c>
      <c r="I283">
        <v>2</v>
      </c>
      <c r="J283">
        <v>3</v>
      </c>
      <c r="K283">
        <v>1</v>
      </c>
      <c r="L283">
        <v>2</v>
      </c>
      <c r="M283">
        <v>1</v>
      </c>
      <c r="N283">
        <v>2</v>
      </c>
      <c r="O283">
        <v>1</v>
      </c>
      <c r="P283">
        <v>4</v>
      </c>
      <c r="Q283">
        <v>1</v>
      </c>
      <c r="R283">
        <v>2</v>
      </c>
      <c r="S283">
        <v>1</v>
      </c>
      <c r="T283">
        <v>3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 s="914">
        <v>0</v>
      </c>
      <c r="AJ283" s="914">
        <v>0</v>
      </c>
      <c r="AK283" s="914">
        <v>0</v>
      </c>
      <c r="AL283">
        <v>0</v>
      </c>
      <c r="AM283">
        <v>0</v>
      </c>
      <c r="AN283">
        <v>150</v>
      </c>
      <c r="AO283">
        <v>0</v>
      </c>
      <c r="AP283">
        <v>0</v>
      </c>
      <c r="AQ283">
        <v>0</v>
      </c>
      <c r="AR283">
        <v>0</v>
      </c>
      <c r="AS283">
        <v>0</v>
      </c>
      <c r="AT283">
        <v>0</v>
      </c>
      <c r="AU283">
        <v>0</v>
      </c>
      <c r="AV283">
        <v>0</v>
      </c>
      <c r="AW283">
        <v>0</v>
      </c>
      <c r="AX283">
        <v>0</v>
      </c>
      <c r="AY283">
        <v>0</v>
      </c>
      <c r="AZ283" s="914">
        <v>1</v>
      </c>
      <c r="BA283" s="914">
        <v>150</v>
      </c>
      <c r="BB283" s="914">
        <v>0</v>
      </c>
    </row>
    <row r="284" spans="1:54">
      <c r="A284" t="s">
        <v>81</v>
      </c>
      <c r="B284" t="s">
        <v>363</v>
      </c>
      <c r="C284">
        <v>230</v>
      </c>
      <c r="E284">
        <v>2</v>
      </c>
      <c r="F284">
        <v>1</v>
      </c>
      <c r="G284">
        <v>3</v>
      </c>
      <c r="H284">
        <v>0</v>
      </c>
      <c r="I284">
        <v>1</v>
      </c>
      <c r="J284">
        <v>2</v>
      </c>
      <c r="K284">
        <v>1</v>
      </c>
      <c r="L284">
        <v>2</v>
      </c>
      <c r="M284">
        <v>3</v>
      </c>
      <c r="N284">
        <v>1</v>
      </c>
      <c r="O284">
        <v>2</v>
      </c>
      <c r="P284">
        <v>3</v>
      </c>
      <c r="Q284">
        <v>3</v>
      </c>
      <c r="R284">
        <v>1</v>
      </c>
      <c r="S284">
        <v>3</v>
      </c>
      <c r="T284">
        <v>2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 s="914">
        <v>0</v>
      </c>
      <c r="AJ284" s="914">
        <v>0</v>
      </c>
      <c r="AK284" s="91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 s="914">
        <v>0</v>
      </c>
      <c r="BA284" s="914">
        <v>0</v>
      </c>
      <c r="BB284" s="914">
        <v>0</v>
      </c>
    </row>
    <row r="285" spans="1:54">
      <c r="A285" t="s">
        <v>79</v>
      </c>
      <c r="B285" t="s">
        <v>364</v>
      </c>
      <c r="C285">
        <v>115</v>
      </c>
      <c r="E285">
        <v>2</v>
      </c>
      <c r="F285">
        <v>2</v>
      </c>
      <c r="G285">
        <v>2</v>
      </c>
      <c r="H285">
        <v>1</v>
      </c>
      <c r="I285">
        <v>2</v>
      </c>
      <c r="J285">
        <v>3</v>
      </c>
      <c r="K285">
        <v>1</v>
      </c>
      <c r="L285">
        <v>2</v>
      </c>
      <c r="M285">
        <v>1</v>
      </c>
      <c r="N285">
        <v>2</v>
      </c>
      <c r="O285">
        <v>3</v>
      </c>
      <c r="P285">
        <v>3</v>
      </c>
      <c r="Q285">
        <v>1</v>
      </c>
      <c r="R285">
        <v>2</v>
      </c>
      <c r="S285">
        <v>1</v>
      </c>
      <c r="T285">
        <v>3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 s="914">
        <v>0</v>
      </c>
      <c r="AJ285" s="914">
        <v>0</v>
      </c>
      <c r="AK285" s="914">
        <v>0</v>
      </c>
      <c r="AL285">
        <v>0</v>
      </c>
      <c r="AM285">
        <v>0</v>
      </c>
      <c r="AN285">
        <v>11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0</v>
      </c>
      <c r="AV285">
        <v>0</v>
      </c>
      <c r="AW285">
        <v>0</v>
      </c>
      <c r="AX285">
        <v>0</v>
      </c>
      <c r="AY285">
        <v>0</v>
      </c>
      <c r="AZ285" s="914">
        <v>1</v>
      </c>
      <c r="BA285" s="914">
        <v>110</v>
      </c>
      <c r="BB285" s="914">
        <v>0</v>
      </c>
    </row>
    <row r="286" spans="1:54">
      <c r="A286" t="s">
        <v>89</v>
      </c>
      <c r="B286" t="s">
        <v>365</v>
      </c>
      <c r="C286">
        <v>230</v>
      </c>
      <c r="E286">
        <v>1</v>
      </c>
      <c r="F286">
        <v>1</v>
      </c>
      <c r="G286">
        <v>2</v>
      </c>
      <c r="H286">
        <v>0</v>
      </c>
      <c r="I286">
        <v>1</v>
      </c>
      <c r="J286">
        <v>1</v>
      </c>
      <c r="K286">
        <v>3</v>
      </c>
      <c r="L286">
        <v>1</v>
      </c>
      <c r="M286">
        <v>3</v>
      </c>
      <c r="N286">
        <v>1</v>
      </c>
      <c r="O286">
        <v>3</v>
      </c>
      <c r="P286">
        <v>2</v>
      </c>
      <c r="Q286">
        <v>3</v>
      </c>
      <c r="R286">
        <v>1</v>
      </c>
      <c r="S286">
        <v>4</v>
      </c>
      <c r="T286">
        <v>1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298.14999999999998</v>
      </c>
      <c r="AH286">
        <v>0</v>
      </c>
      <c r="AI286" s="914">
        <v>1</v>
      </c>
      <c r="AJ286" s="914">
        <v>0</v>
      </c>
      <c r="AK286" s="914">
        <v>298.14999999999998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298.14999999999998</v>
      </c>
      <c r="AY286">
        <v>0</v>
      </c>
      <c r="AZ286" s="914">
        <v>1</v>
      </c>
      <c r="BA286" s="914">
        <v>0</v>
      </c>
      <c r="BB286" s="914">
        <v>298.14999999999998</v>
      </c>
    </row>
    <row r="287" spans="1:54">
      <c r="A287" t="s">
        <v>96</v>
      </c>
      <c r="B287" t="s">
        <v>366</v>
      </c>
      <c r="C287">
        <v>230</v>
      </c>
      <c r="E287">
        <v>2</v>
      </c>
      <c r="F287">
        <v>1</v>
      </c>
      <c r="G287">
        <v>4</v>
      </c>
      <c r="H287">
        <v>0</v>
      </c>
      <c r="I287">
        <v>1</v>
      </c>
      <c r="J287">
        <v>3</v>
      </c>
      <c r="K287">
        <v>1</v>
      </c>
      <c r="L287">
        <v>2</v>
      </c>
      <c r="M287">
        <v>3</v>
      </c>
      <c r="N287">
        <v>1</v>
      </c>
      <c r="O287">
        <v>1</v>
      </c>
      <c r="P287">
        <v>4</v>
      </c>
      <c r="Q287">
        <v>3</v>
      </c>
      <c r="R287">
        <v>1</v>
      </c>
      <c r="S287">
        <v>1</v>
      </c>
      <c r="T287">
        <v>3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s="914">
        <v>0</v>
      </c>
      <c r="AJ287" s="914">
        <v>0</v>
      </c>
      <c r="AK287" s="914">
        <v>0</v>
      </c>
      <c r="AL287">
        <v>0</v>
      </c>
      <c r="AM287">
        <v>0</v>
      </c>
      <c r="AN287">
        <v>0</v>
      </c>
      <c r="AO287">
        <v>0</v>
      </c>
      <c r="AP287">
        <v>0</v>
      </c>
      <c r="AQ287">
        <v>0</v>
      </c>
      <c r="AR287">
        <v>0</v>
      </c>
      <c r="AS287">
        <v>0</v>
      </c>
      <c r="AT287">
        <v>0</v>
      </c>
      <c r="AU287">
        <v>0</v>
      </c>
      <c r="AV287">
        <v>0</v>
      </c>
      <c r="AW287">
        <v>0</v>
      </c>
      <c r="AX287">
        <v>0</v>
      </c>
      <c r="AY287">
        <v>0</v>
      </c>
      <c r="AZ287" s="914">
        <v>0</v>
      </c>
      <c r="BA287" s="914">
        <v>0</v>
      </c>
      <c r="BB287" s="914">
        <v>0</v>
      </c>
    </row>
    <row r="288" spans="1:54">
      <c r="A288" t="s">
        <v>81</v>
      </c>
      <c r="B288" t="s">
        <v>367</v>
      </c>
      <c r="C288">
        <v>115</v>
      </c>
      <c r="E288">
        <v>1</v>
      </c>
      <c r="F288">
        <v>1</v>
      </c>
      <c r="G288">
        <v>3</v>
      </c>
      <c r="H288">
        <v>1</v>
      </c>
      <c r="I288">
        <v>2</v>
      </c>
      <c r="J288">
        <v>1</v>
      </c>
      <c r="K288">
        <v>3</v>
      </c>
      <c r="L288">
        <v>1</v>
      </c>
      <c r="M288">
        <v>3</v>
      </c>
      <c r="N288">
        <v>1</v>
      </c>
      <c r="O288">
        <v>2</v>
      </c>
      <c r="P288">
        <v>4</v>
      </c>
      <c r="Q288">
        <v>1</v>
      </c>
      <c r="R288">
        <v>2</v>
      </c>
      <c r="S288">
        <v>4</v>
      </c>
      <c r="T288">
        <v>1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s="914">
        <v>0</v>
      </c>
      <c r="AJ288" s="914">
        <v>0</v>
      </c>
      <c r="AK288" s="914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 s="914">
        <v>0</v>
      </c>
      <c r="BA288" s="914">
        <v>0</v>
      </c>
      <c r="BB288" s="914">
        <v>0</v>
      </c>
    </row>
    <row r="289" spans="1:54">
      <c r="A289" t="s">
        <v>81</v>
      </c>
      <c r="B289" t="s">
        <v>367</v>
      </c>
      <c r="C289">
        <v>60</v>
      </c>
      <c r="E289">
        <v>1</v>
      </c>
      <c r="F289">
        <v>1</v>
      </c>
      <c r="G289">
        <v>3</v>
      </c>
      <c r="H289">
        <v>1</v>
      </c>
      <c r="I289">
        <v>2</v>
      </c>
      <c r="J289">
        <v>1</v>
      </c>
      <c r="K289">
        <v>3</v>
      </c>
      <c r="L289">
        <v>1</v>
      </c>
      <c r="M289">
        <v>3</v>
      </c>
      <c r="N289">
        <v>1</v>
      </c>
      <c r="O289">
        <v>2</v>
      </c>
      <c r="P289">
        <v>4</v>
      </c>
      <c r="Q289">
        <v>1</v>
      </c>
      <c r="R289">
        <v>2</v>
      </c>
      <c r="S289">
        <v>4</v>
      </c>
      <c r="T289">
        <v>1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 s="914">
        <v>0</v>
      </c>
      <c r="AJ289" s="914">
        <v>0</v>
      </c>
      <c r="AK289" s="914">
        <v>0</v>
      </c>
      <c r="AL289">
        <v>0</v>
      </c>
      <c r="AM289">
        <v>0</v>
      </c>
      <c r="AN289">
        <v>0</v>
      </c>
      <c r="AO289">
        <v>0</v>
      </c>
      <c r="AP289">
        <v>0</v>
      </c>
      <c r="AQ289">
        <v>0</v>
      </c>
      <c r="AR289">
        <v>0</v>
      </c>
      <c r="AS289">
        <v>0</v>
      </c>
      <c r="AT289">
        <v>0</v>
      </c>
      <c r="AU289">
        <v>0</v>
      </c>
      <c r="AV289">
        <v>0</v>
      </c>
      <c r="AW289">
        <v>0</v>
      </c>
      <c r="AX289">
        <v>0</v>
      </c>
      <c r="AY289">
        <v>0</v>
      </c>
      <c r="AZ289" s="914">
        <v>0</v>
      </c>
      <c r="BA289" s="914">
        <v>0</v>
      </c>
      <c r="BB289" s="914">
        <v>0</v>
      </c>
    </row>
    <row r="290" spans="1:54">
      <c r="A290" t="s">
        <v>83</v>
      </c>
      <c r="B290" t="s">
        <v>368</v>
      </c>
      <c r="C290">
        <v>230</v>
      </c>
      <c r="E290">
        <v>1</v>
      </c>
      <c r="F290">
        <v>1</v>
      </c>
      <c r="G290">
        <v>3</v>
      </c>
      <c r="H290">
        <v>0</v>
      </c>
      <c r="I290">
        <v>2</v>
      </c>
      <c r="J290">
        <v>1</v>
      </c>
      <c r="K290">
        <v>3</v>
      </c>
      <c r="L290">
        <v>1</v>
      </c>
      <c r="M290">
        <v>3</v>
      </c>
      <c r="N290">
        <v>1</v>
      </c>
      <c r="O290">
        <v>2</v>
      </c>
      <c r="P290">
        <v>3</v>
      </c>
      <c r="Q290">
        <v>1</v>
      </c>
      <c r="R290">
        <v>2</v>
      </c>
      <c r="S290">
        <v>4</v>
      </c>
      <c r="T290">
        <v>1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s="914">
        <v>0</v>
      </c>
      <c r="AJ290" s="914">
        <v>0</v>
      </c>
      <c r="AK290" s="914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 s="914">
        <v>0</v>
      </c>
      <c r="BA290" s="914">
        <v>0</v>
      </c>
      <c r="BB290" s="914">
        <v>0</v>
      </c>
    </row>
    <row r="291" spans="1:54">
      <c r="A291" t="s">
        <v>83</v>
      </c>
      <c r="B291" t="s">
        <v>368</v>
      </c>
      <c r="C291">
        <v>70</v>
      </c>
      <c r="E291">
        <v>1</v>
      </c>
      <c r="F291">
        <v>1</v>
      </c>
      <c r="G291">
        <v>3</v>
      </c>
      <c r="H291">
        <v>0</v>
      </c>
      <c r="I291">
        <v>2</v>
      </c>
      <c r="J291">
        <v>1</v>
      </c>
      <c r="K291">
        <v>3</v>
      </c>
      <c r="L291">
        <v>1</v>
      </c>
      <c r="M291">
        <v>3</v>
      </c>
      <c r="N291">
        <v>1</v>
      </c>
      <c r="O291">
        <v>2</v>
      </c>
      <c r="P291">
        <v>3</v>
      </c>
      <c r="Q291">
        <v>1</v>
      </c>
      <c r="R291">
        <v>2</v>
      </c>
      <c r="S291">
        <v>4</v>
      </c>
      <c r="T291">
        <v>1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30</v>
      </c>
      <c r="AE291">
        <v>0</v>
      </c>
      <c r="AF291">
        <v>0</v>
      </c>
      <c r="AG291">
        <v>0</v>
      </c>
      <c r="AH291">
        <v>0</v>
      </c>
      <c r="AI291" s="914">
        <v>1</v>
      </c>
      <c r="AJ291" s="914">
        <v>30</v>
      </c>
      <c r="AK291" s="914">
        <v>0</v>
      </c>
      <c r="AL291">
        <v>0</v>
      </c>
      <c r="AM291">
        <v>0</v>
      </c>
      <c r="AN291">
        <v>0</v>
      </c>
      <c r="AO291">
        <v>0</v>
      </c>
      <c r="AP291">
        <v>0</v>
      </c>
      <c r="AQ291">
        <v>0</v>
      </c>
      <c r="AR291">
        <v>0</v>
      </c>
      <c r="AS291">
        <v>0</v>
      </c>
      <c r="AT291">
        <v>0</v>
      </c>
      <c r="AU291">
        <v>30</v>
      </c>
      <c r="AV291">
        <v>0</v>
      </c>
      <c r="AW291">
        <v>0</v>
      </c>
      <c r="AX291">
        <v>0</v>
      </c>
      <c r="AY291">
        <v>0</v>
      </c>
      <c r="AZ291" s="914">
        <v>1</v>
      </c>
      <c r="BA291" s="914">
        <v>30</v>
      </c>
      <c r="BB291" s="914">
        <v>0</v>
      </c>
    </row>
    <row r="292" spans="1:54">
      <c r="A292" t="s">
        <v>81</v>
      </c>
      <c r="B292" t="s">
        <v>369</v>
      </c>
      <c r="C292">
        <v>230</v>
      </c>
      <c r="E292">
        <v>2</v>
      </c>
      <c r="F292">
        <v>1</v>
      </c>
      <c r="G292">
        <v>1</v>
      </c>
      <c r="H292">
        <v>1</v>
      </c>
      <c r="I292">
        <v>1</v>
      </c>
      <c r="J292">
        <v>2</v>
      </c>
      <c r="K292">
        <v>1</v>
      </c>
      <c r="L292">
        <v>2</v>
      </c>
      <c r="M292">
        <v>3</v>
      </c>
      <c r="N292">
        <v>1</v>
      </c>
      <c r="O292">
        <v>4</v>
      </c>
      <c r="P292">
        <v>2</v>
      </c>
      <c r="Q292">
        <v>3</v>
      </c>
      <c r="R292">
        <v>1</v>
      </c>
      <c r="S292">
        <v>3</v>
      </c>
      <c r="T292">
        <v>2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90.7</v>
      </c>
      <c r="AG292">
        <v>0</v>
      </c>
      <c r="AH292">
        <v>0</v>
      </c>
      <c r="AI292" s="914">
        <v>1</v>
      </c>
      <c r="AJ292" s="914">
        <v>0</v>
      </c>
      <c r="AK292" s="914">
        <v>90.7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90.7</v>
      </c>
      <c r="AX292">
        <v>0</v>
      </c>
      <c r="AY292">
        <v>0</v>
      </c>
      <c r="AZ292" s="914">
        <v>1</v>
      </c>
      <c r="BA292" s="914">
        <v>0</v>
      </c>
      <c r="BB292" s="914">
        <v>90.7</v>
      </c>
    </row>
    <row r="293" spans="1:54">
      <c r="A293" t="s">
        <v>83</v>
      </c>
      <c r="B293" t="s">
        <v>370</v>
      </c>
      <c r="C293">
        <v>115</v>
      </c>
      <c r="E293">
        <v>1</v>
      </c>
      <c r="F293">
        <v>1</v>
      </c>
      <c r="G293">
        <v>4</v>
      </c>
      <c r="H293">
        <v>0</v>
      </c>
      <c r="I293">
        <v>2</v>
      </c>
      <c r="J293">
        <v>3</v>
      </c>
      <c r="K293">
        <v>3</v>
      </c>
      <c r="L293">
        <v>1</v>
      </c>
      <c r="M293">
        <v>3</v>
      </c>
      <c r="N293">
        <v>1</v>
      </c>
      <c r="O293">
        <v>1</v>
      </c>
      <c r="P293">
        <v>4</v>
      </c>
      <c r="Q293">
        <v>1</v>
      </c>
      <c r="R293">
        <v>2</v>
      </c>
      <c r="S293">
        <v>1</v>
      </c>
      <c r="T293">
        <v>3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s="914">
        <v>0</v>
      </c>
      <c r="AJ293" s="914">
        <v>0</v>
      </c>
      <c r="AK293" s="914">
        <v>0</v>
      </c>
      <c r="AL293">
        <v>0</v>
      </c>
      <c r="AM293">
        <v>0</v>
      </c>
      <c r="AN293">
        <v>0</v>
      </c>
      <c r="AO293">
        <v>0</v>
      </c>
      <c r="AP293">
        <v>0</v>
      </c>
      <c r="AQ293">
        <v>0</v>
      </c>
      <c r="AR293">
        <v>0</v>
      </c>
      <c r="AS293">
        <v>0</v>
      </c>
      <c r="AT293">
        <v>0</v>
      </c>
      <c r="AU293">
        <v>0</v>
      </c>
      <c r="AV293">
        <v>0</v>
      </c>
      <c r="AW293">
        <v>0</v>
      </c>
      <c r="AX293">
        <v>0</v>
      </c>
      <c r="AY293">
        <v>0</v>
      </c>
      <c r="AZ293" s="914">
        <v>0</v>
      </c>
      <c r="BA293" s="914">
        <v>0</v>
      </c>
      <c r="BB293" s="914">
        <v>0</v>
      </c>
    </row>
    <row r="294" spans="1:54">
      <c r="A294" t="s">
        <v>85</v>
      </c>
      <c r="B294" t="s">
        <v>371</v>
      </c>
      <c r="C294">
        <v>115</v>
      </c>
      <c r="E294">
        <v>1</v>
      </c>
      <c r="F294">
        <v>1</v>
      </c>
      <c r="G294">
        <v>1</v>
      </c>
      <c r="H294">
        <v>0</v>
      </c>
      <c r="I294">
        <v>1</v>
      </c>
      <c r="J294">
        <v>1</v>
      </c>
      <c r="K294">
        <v>3</v>
      </c>
      <c r="L294">
        <v>1</v>
      </c>
      <c r="M294">
        <v>3</v>
      </c>
      <c r="N294">
        <v>1</v>
      </c>
      <c r="O294">
        <v>4</v>
      </c>
      <c r="P294">
        <v>1</v>
      </c>
      <c r="Q294">
        <v>3</v>
      </c>
      <c r="R294">
        <v>1</v>
      </c>
      <c r="S294">
        <v>4</v>
      </c>
      <c r="T294">
        <v>1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115</v>
      </c>
      <c r="AF294">
        <v>0</v>
      </c>
      <c r="AG294">
        <v>0</v>
      </c>
      <c r="AH294">
        <v>0</v>
      </c>
      <c r="AI294" s="914">
        <v>1</v>
      </c>
      <c r="AJ294" s="914">
        <v>115</v>
      </c>
      <c r="AK294" s="91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115</v>
      </c>
      <c r="AW294">
        <v>0</v>
      </c>
      <c r="AX294">
        <v>0</v>
      </c>
      <c r="AY294">
        <v>0</v>
      </c>
      <c r="AZ294" s="914">
        <v>1</v>
      </c>
      <c r="BA294" s="914">
        <v>115</v>
      </c>
      <c r="BB294" s="914">
        <v>0</v>
      </c>
    </row>
    <row r="295" spans="1:54">
      <c r="A295" t="s">
        <v>85</v>
      </c>
      <c r="B295" t="s">
        <v>372</v>
      </c>
      <c r="C295">
        <v>115</v>
      </c>
      <c r="E295">
        <v>1</v>
      </c>
      <c r="F295">
        <v>1</v>
      </c>
      <c r="G295">
        <v>2</v>
      </c>
      <c r="H295">
        <v>0</v>
      </c>
      <c r="I295">
        <v>1</v>
      </c>
      <c r="J295">
        <v>2</v>
      </c>
      <c r="K295">
        <v>3</v>
      </c>
      <c r="L295">
        <v>1</v>
      </c>
      <c r="M295">
        <v>3</v>
      </c>
      <c r="N295">
        <v>1</v>
      </c>
      <c r="O295">
        <v>3</v>
      </c>
      <c r="P295">
        <v>2</v>
      </c>
      <c r="Q295">
        <v>3</v>
      </c>
      <c r="R295">
        <v>1</v>
      </c>
      <c r="S295">
        <v>3</v>
      </c>
      <c r="T295">
        <v>2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120</v>
      </c>
      <c r="AF295">
        <v>0</v>
      </c>
      <c r="AG295">
        <v>0</v>
      </c>
      <c r="AH295">
        <v>0</v>
      </c>
      <c r="AI295" s="914">
        <v>1</v>
      </c>
      <c r="AJ295" s="914">
        <v>120</v>
      </c>
      <c r="AK295" s="914">
        <v>0</v>
      </c>
      <c r="AL295">
        <v>0</v>
      </c>
      <c r="AM295">
        <v>0</v>
      </c>
      <c r="AN295">
        <v>0</v>
      </c>
      <c r="AO295">
        <v>0</v>
      </c>
      <c r="AP295">
        <v>0</v>
      </c>
      <c r="AQ295">
        <v>0</v>
      </c>
      <c r="AR295">
        <v>0</v>
      </c>
      <c r="AS295">
        <v>0</v>
      </c>
      <c r="AT295">
        <v>0</v>
      </c>
      <c r="AU295">
        <v>0</v>
      </c>
      <c r="AV295">
        <v>120</v>
      </c>
      <c r="AW295">
        <v>0</v>
      </c>
      <c r="AX295">
        <v>0</v>
      </c>
      <c r="AY295">
        <v>0</v>
      </c>
      <c r="AZ295" s="914">
        <v>1</v>
      </c>
      <c r="BA295" s="914">
        <v>120</v>
      </c>
      <c r="BB295" s="914">
        <v>0</v>
      </c>
    </row>
    <row r="296" spans="1:54">
      <c r="A296" t="s">
        <v>85</v>
      </c>
      <c r="B296" t="s">
        <v>372</v>
      </c>
      <c r="C296">
        <v>230</v>
      </c>
      <c r="E296">
        <v>1</v>
      </c>
      <c r="F296">
        <v>1</v>
      </c>
      <c r="G296">
        <v>2</v>
      </c>
      <c r="H296">
        <v>0</v>
      </c>
      <c r="I296">
        <v>1</v>
      </c>
      <c r="J296">
        <v>2</v>
      </c>
      <c r="K296">
        <v>3</v>
      </c>
      <c r="L296">
        <v>1</v>
      </c>
      <c r="M296">
        <v>3</v>
      </c>
      <c r="N296">
        <v>1</v>
      </c>
      <c r="O296">
        <v>3</v>
      </c>
      <c r="P296">
        <v>2</v>
      </c>
      <c r="Q296">
        <v>3</v>
      </c>
      <c r="R296">
        <v>1</v>
      </c>
      <c r="S296">
        <v>3</v>
      </c>
      <c r="T296">
        <v>2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90</v>
      </c>
      <c r="AF296">
        <v>0</v>
      </c>
      <c r="AG296">
        <v>0</v>
      </c>
      <c r="AH296">
        <v>0</v>
      </c>
      <c r="AI296" s="914">
        <v>1</v>
      </c>
      <c r="AJ296" s="914">
        <v>90</v>
      </c>
      <c r="AK296" s="914">
        <v>0</v>
      </c>
      <c r="AL296">
        <v>0</v>
      </c>
      <c r="AM296">
        <v>0</v>
      </c>
      <c r="AN296">
        <v>0</v>
      </c>
      <c r="AO296">
        <v>0</v>
      </c>
      <c r="AP296">
        <v>0</v>
      </c>
      <c r="AQ296">
        <v>0</v>
      </c>
      <c r="AR296">
        <v>0</v>
      </c>
      <c r="AS296">
        <v>0</v>
      </c>
      <c r="AT296">
        <v>0</v>
      </c>
      <c r="AU296">
        <v>0</v>
      </c>
      <c r="AV296">
        <v>90</v>
      </c>
      <c r="AW296">
        <v>0</v>
      </c>
      <c r="AX296">
        <v>0</v>
      </c>
      <c r="AY296">
        <v>0</v>
      </c>
      <c r="AZ296" s="914">
        <v>1</v>
      </c>
      <c r="BA296" s="914">
        <v>90</v>
      </c>
      <c r="BB296" s="914">
        <v>0</v>
      </c>
    </row>
    <row r="297" spans="1:54">
      <c r="A297" t="s">
        <v>85</v>
      </c>
      <c r="B297" t="s">
        <v>372</v>
      </c>
      <c r="C297">
        <v>70</v>
      </c>
      <c r="E297">
        <v>1</v>
      </c>
      <c r="F297">
        <v>1</v>
      </c>
      <c r="G297">
        <v>2</v>
      </c>
      <c r="H297">
        <v>0</v>
      </c>
      <c r="I297">
        <v>1</v>
      </c>
      <c r="J297">
        <v>2</v>
      </c>
      <c r="K297">
        <v>3</v>
      </c>
      <c r="L297">
        <v>1</v>
      </c>
      <c r="M297">
        <v>3</v>
      </c>
      <c r="N297">
        <v>1</v>
      </c>
      <c r="O297">
        <v>3</v>
      </c>
      <c r="P297">
        <v>2</v>
      </c>
      <c r="Q297">
        <v>3</v>
      </c>
      <c r="R297">
        <v>1</v>
      </c>
      <c r="S297">
        <v>3</v>
      </c>
      <c r="T297">
        <v>2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s="914">
        <v>0</v>
      </c>
      <c r="AJ297" s="914">
        <v>0</v>
      </c>
      <c r="AK297" s="914">
        <v>0</v>
      </c>
      <c r="AL297">
        <v>0</v>
      </c>
      <c r="AM297">
        <v>0</v>
      </c>
      <c r="AN297">
        <v>0</v>
      </c>
      <c r="AO297">
        <v>0</v>
      </c>
      <c r="AP297">
        <v>0</v>
      </c>
      <c r="AQ297">
        <v>0</v>
      </c>
      <c r="AR297">
        <v>0</v>
      </c>
      <c r="AS297">
        <v>0</v>
      </c>
      <c r="AT297">
        <v>0</v>
      </c>
      <c r="AU297">
        <v>0</v>
      </c>
      <c r="AV297">
        <v>0</v>
      </c>
      <c r="AW297">
        <v>0</v>
      </c>
      <c r="AX297">
        <v>0</v>
      </c>
      <c r="AY297">
        <v>0</v>
      </c>
      <c r="AZ297" s="914">
        <v>0</v>
      </c>
      <c r="BA297" s="914">
        <v>0</v>
      </c>
      <c r="BB297" s="914">
        <v>0</v>
      </c>
    </row>
    <row r="298" spans="1:54">
      <c r="A298" t="s">
        <v>85</v>
      </c>
      <c r="B298" t="s">
        <v>373</v>
      </c>
      <c r="C298">
        <v>115</v>
      </c>
      <c r="E298">
        <v>1</v>
      </c>
      <c r="F298">
        <v>1</v>
      </c>
      <c r="G298">
        <v>1</v>
      </c>
      <c r="H298">
        <v>0</v>
      </c>
      <c r="I298">
        <v>1</v>
      </c>
      <c r="J298">
        <v>1</v>
      </c>
      <c r="K298">
        <v>3</v>
      </c>
      <c r="L298">
        <v>1</v>
      </c>
      <c r="M298">
        <v>3</v>
      </c>
      <c r="N298">
        <v>1</v>
      </c>
      <c r="O298">
        <v>4</v>
      </c>
      <c r="P298">
        <v>1</v>
      </c>
      <c r="Q298">
        <v>3</v>
      </c>
      <c r="R298">
        <v>1</v>
      </c>
      <c r="S298">
        <v>4</v>
      </c>
      <c r="T298">
        <v>1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 s="914">
        <v>0</v>
      </c>
      <c r="AJ298" s="914">
        <v>0</v>
      </c>
      <c r="AK298" s="914">
        <v>0</v>
      </c>
      <c r="AL298">
        <v>0</v>
      </c>
      <c r="AM298">
        <v>0</v>
      </c>
      <c r="AN298">
        <v>0</v>
      </c>
      <c r="AO298">
        <v>0</v>
      </c>
      <c r="AP298">
        <v>0</v>
      </c>
      <c r="AQ298">
        <v>0</v>
      </c>
      <c r="AR298">
        <v>0</v>
      </c>
      <c r="AS298">
        <v>0</v>
      </c>
      <c r="AT298">
        <v>0</v>
      </c>
      <c r="AU298">
        <v>0</v>
      </c>
      <c r="AV298">
        <v>0</v>
      </c>
      <c r="AW298">
        <v>0</v>
      </c>
      <c r="AX298">
        <v>0</v>
      </c>
      <c r="AY298">
        <v>0</v>
      </c>
      <c r="AZ298" s="914">
        <v>0</v>
      </c>
      <c r="BA298" s="914">
        <v>0</v>
      </c>
      <c r="BB298" s="914">
        <v>0</v>
      </c>
    </row>
    <row r="299" spans="1:54">
      <c r="A299" t="s">
        <v>83</v>
      </c>
      <c r="B299" t="s">
        <v>374</v>
      </c>
      <c r="C299">
        <v>115</v>
      </c>
      <c r="E299">
        <v>1</v>
      </c>
      <c r="F299">
        <v>1</v>
      </c>
      <c r="G299">
        <v>2</v>
      </c>
      <c r="H299">
        <v>0</v>
      </c>
      <c r="I299">
        <v>2</v>
      </c>
      <c r="J299">
        <v>1</v>
      </c>
      <c r="K299">
        <v>3</v>
      </c>
      <c r="L299">
        <v>1</v>
      </c>
      <c r="M299">
        <v>3</v>
      </c>
      <c r="N299">
        <v>1</v>
      </c>
      <c r="O299">
        <v>3</v>
      </c>
      <c r="P299">
        <v>2</v>
      </c>
      <c r="Q299">
        <v>1</v>
      </c>
      <c r="R299">
        <v>2</v>
      </c>
      <c r="S299">
        <v>4</v>
      </c>
      <c r="T299">
        <v>1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s="914">
        <v>0</v>
      </c>
      <c r="AJ299" s="914">
        <v>0</v>
      </c>
      <c r="AK299" s="914">
        <v>0</v>
      </c>
      <c r="AL299">
        <v>0</v>
      </c>
      <c r="AM299">
        <v>0</v>
      </c>
      <c r="AN299">
        <v>0</v>
      </c>
      <c r="AO299">
        <v>0</v>
      </c>
      <c r="AP299">
        <v>0</v>
      </c>
      <c r="AQ299">
        <v>0</v>
      </c>
      <c r="AR299">
        <v>0</v>
      </c>
      <c r="AS299">
        <v>0</v>
      </c>
      <c r="AT299">
        <v>0</v>
      </c>
      <c r="AU299">
        <v>0</v>
      </c>
      <c r="AV299">
        <v>0</v>
      </c>
      <c r="AW299">
        <v>0</v>
      </c>
      <c r="AX299">
        <v>0</v>
      </c>
      <c r="AY299">
        <v>0</v>
      </c>
      <c r="AZ299" s="914">
        <v>0</v>
      </c>
      <c r="BA299" s="914">
        <v>0</v>
      </c>
      <c r="BB299" s="914">
        <v>0</v>
      </c>
    </row>
    <row r="300" spans="1:54">
      <c r="A300" t="s">
        <v>81</v>
      </c>
      <c r="B300" t="s">
        <v>375</v>
      </c>
      <c r="C300">
        <v>115</v>
      </c>
      <c r="E300">
        <v>2</v>
      </c>
      <c r="F300">
        <v>1</v>
      </c>
      <c r="G300">
        <v>2</v>
      </c>
      <c r="H300">
        <v>1</v>
      </c>
      <c r="I300">
        <v>1</v>
      </c>
      <c r="J300">
        <v>1</v>
      </c>
      <c r="K300">
        <v>1</v>
      </c>
      <c r="L300">
        <v>2</v>
      </c>
      <c r="M300">
        <v>3</v>
      </c>
      <c r="N300">
        <v>1</v>
      </c>
      <c r="O300">
        <v>3</v>
      </c>
      <c r="P300">
        <v>3</v>
      </c>
      <c r="Q300">
        <v>3</v>
      </c>
      <c r="R300">
        <v>1</v>
      </c>
      <c r="S300">
        <v>4</v>
      </c>
      <c r="T300">
        <v>1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2.9</v>
      </c>
      <c r="AD300">
        <v>0</v>
      </c>
      <c r="AE300">
        <v>0</v>
      </c>
      <c r="AF300">
        <v>0</v>
      </c>
      <c r="AG300">
        <v>0</v>
      </c>
      <c r="AH300">
        <v>0</v>
      </c>
      <c r="AI300" s="914">
        <v>1</v>
      </c>
      <c r="AJ300" s="914">
        <v>2.9</v>
      </c>
      <c r="AK300" s="914">
        <v>0</v>
      </c>
      <c r="AL300">
        <v>0</v>
      </c>
      <c r="AM300">
        <v>0</v>
      </c>
      <c r="AN300">
        <v>0</v>
      </c>
      <c r="AO300">
        <v>0</v>
      </c>
      <c r="AP300">
        <v>0</v>
      </c>
      <c r="AQ300">
        <v>0</v>
      </c>
      <c r="AR300">
        <v>0</v>
      </c>
      <c r="AS300">
        <v>0</v>
      </c>
      <c r="AT300">
        <v>2.9</v>
      </c>
      <c r="AU300">
        <v>0</v>
      </c>
      <c r="AV300">
        <v>0</v>
      </c>
      <c r="AW300">
        <v>0</v>
      </c>
      <c r="AX300">
        <v>0</v>
      </c>
      <c r="AY300">
        <v>0</v>
      </c>
      <c r="AZ300" s="914">
        <v>1</v>
      </c>
      <c r="BA300" s="914">
        <v>2.9</v>
      </c>
      <c r="BB300" s="914">
        <v>0</v>
      </c>
    </row>
    <row r="301" spans="1:54">
      <c r="A301" t="s">
        <v>79</v>
      </c>
      <c r="B301" t="s">
        <v>376</v>
      </c>
      <c r="C301">
        <v>115</v>
      </c>
      <c r="E301">
        <v>2</v>
      </c>
      <c r="F301">
        <v>1</v>
      </c>
      <c r="G301">
        <v>4</v>
      </c>
      <c r="H301">
        <v>0</v>
      </c>
      <c r="I301">
        <v>2</v>
      </c>
      <c r="J301">
        <v>3</v>
      </c>
      <c r="K301">
        <v>1</v>
      </c>
      <c r="L301">
        <v>2</v>
      </c>
      <c r="M301">
        <v>3</v>
      </c>
      <c r="N301">
        <v>1</v>
      </c>
      <c r="O301">
        <v>1</v>
      </c>
      <c r="P301">
        <v>4</v>
      </c>
      <c r="Q301">
        <v>1</v>
      </c>
      <c r="R301">
        <v>2</v>
      </c>
      <c r="S301">
        <v>1</v>
      </c>
      <c r="T301">
        <v>3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s="914">
        <v>0</v>
      </c>
      <c r="AJ301" s="914">
        <v>0</v>
      </c>
      <c r="AK301" s="914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 s="914">
        <v>0</v>
      </c>
      <c r="BA301" s="914">
        <v>0</v>
      </c>
      <c r="BB301" s="914">
        <v>0</v>
      </c>
    </row>
    <row r="302" spans="1:54">
      <c r="A302" t="s">
        <v>79</v>
      </c>
      <c r="B302" t="s">
        <v>377</v>
      </c>
      <c r="C302">
        <v>60</v>
      </c>
      <c r="E302">
        <v>2</v>
      </c>
      <c r="F302">
        <v>2</v>
      </c>
      <c r="G302">
        <v>4</v>
      </c>
      <c r="H302">
        <v>1</v>
      </c>
      <c r="I302">
        <v>2</v>
      </c>
      <c r="J302">
        <v>3</v>
      </c>
      <c r="K302">
        <v>1</v>
      </c>
      <c r="L302">
        <v>2</v>
      </c>
      <c r="M302">
        <v>1</v>
      </c>
      <c r="N302">
        <v>2</v>
      </c>
      <c r="O302">
        <v>1</v>
      </c>
      <c r="P302">
        <v>4</v>
      </c>
      <c r="Q302">
        <v>1</v>
      </c>
      <c r="R302">
        <v>2</v>
      </c>
      <c r="S302">
        <v>1</v>
      </c>
      <c r="T302">
        <v>3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 s="914">
        <v>0</v>
      </c>
      <c r="AJ302" s="914">
        <v>0</v>
      </c>
      <c r="AK302" s="914">
        <v>0</v>
      </c>
      <c r="AL302">
        <v>0</v>
      </c>
      <c r="AM302">
        <v>0</v>
      </c>
      <c r="AN302">
        <v>0</v>
      </c>
      <c r="AO302">
        <v>0</v>
      </c>
      <c r="AP302">
        <v>0</v>
      </c>
      <c r="AQ302">
        <v>0</v>
      </c>
      <c r="AR302">
        <v>0</v>
      </c>
      <c r="AS302">
        <v>0</v>
      </c>
      <c r="AT302">
        <v>0</v>
      </c>
      <c r="AU302">
        <v>0</v>
      </c>
      <c r="AV302">
        <v>0</v>
      </c>
      <c r="AW302">
        <v>0</v>
      </c>
      <c r="AX302">
        <v>0</v>
      </c>
      <c r="AY302">
        <v>0</v>
      </c>
      <c r="AZ302" s="914">
        <v>0</v>
      </c>
      <c r="BA302" s="914">
        <v>0</v>
      </c>
      <c r="BB302" s="914">
        <v>0</v>
      </c>
    </row>
    <row r="303" spans="1:54">
      <c r="A303" t="s">
        <v>91</v>
      </c>
      <c r="B303" t="s">
        <v>378</v>
      </c>
      <c r="C303">
        <v>115</v>
      </c>
      <c r="E303">
        <v>2</v>
      </c>
      <c r="F303">
        <v>1</v>
      </c>
      <c r="G303">
        <v>3</v>
      </c>
      <c r="H303">
        <v>1</v>
      </c>
      <c r="I303">
        <v>1</v>
      </c>
      <c r="J303">
        <v>3</v>
      </c>
      <c r="K303">
        <v>1</v>
      </c>
      <c r="L303">
        <v>2</v>
      </c>
      <c r="M303">
        <v>3</v>
      </c>
      <c r="N303">
        <v>1</v>
      </c>
      <c r="O303">
        <v>2</v>
      </c>
      <c r="P303">
        <v>4</v>
      </c>
      <c r="Q303">
        <v>3</v>
      </c>
      <c r="R303">
        <v>1</v>
      </c>
      <c r="S303">
        <v>1</v>
      </c>
      <c r="T303">
        <v>3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4</v>
      </c>
      <c r="AF303">
        <v>0</v>
      </c>
      <c r="AG303">
        <v>6</v>
      </c>
      <c r="AH303">
        <v>0</v>
      </c>
      <c r="AI303" s="914">
        <v>1</v>
      </c>
      <c r="AJ303" s="914">
        <v>4</v>
      </c>
      <c r="AK303" s="914">
        <v>6</v>
      </c>
      <c r="AL303">
        <v>0</v>
      </c>
      <c r="AM303">
        <v>0</v>
      </c>
      <c r="AN303">
        <v>0</v>
      </c>
      <c r="AO303">
        <v>0</v>
      </c>
      <c r="AP303">
        <v>0</v>
      </c>
      <c r="AQ303">
        <v>0</v>
      </c>
      <c r="AR303">
        <v>0</v>
      </c>
      <c r="AS303">
        <v>0</v>
      </c>
      <c r="AT303">
        <v>0</v>
      </c>
      <c r="AU303">
        <v>0</v>
      </c>
      <c r="AV303">
        <v>4</v>
      </c>
      <c r="AW303">
        <v>0</v>
      </c>
      <c r="AX303">
        <v>6</v>
      </c>
      <c r="AY303">
        <v>0</v>
      </c>
      <c r="AZ303" s="914">
        <v>1</v>
      </c>
      <c r="BA303" s="914">
        <v>4</v>
      </c>
      <c r="BB303" s="914">
        <v>6</v>
      </c>
    </row>
    <row r="304" spans="1:54">
      <c r="A304" t="s">
        <v>91</v>
      </c>
      <c r="B304" t="s">
        <v>378</v>
      </c>
      <c r="C304">
        <v>230</v>
      </c>
      <c r="E304">
        <v>2</v>
      </c>
      <c r="F304">
        <v>1</v>
      </c>
      <c r="G304">
        <v>3</v>
      </c>
      <c r="H304">
        <v>1</v>
      </c>
      <c r="I304">
        <v>1</v>
      </c>
      <c r="J304">
        <v>3</v>
      </c>
      <c r="K304">
        <v>1</v>
      </c>
      <c r="L304">
        <v>2</v>
      </c>
      <c r="M304">
        <v>3</v>
      </c>
      <c r="N304">
        <v>1</v>
      </c>
      <c r="O304">
        <v>2</v>
      </c>
      <c r="P304">
        <v>4</v>
      </c>
      <c r="Q304">
        <v>3</v>
      </c>
      <c r="R304">
        <v>1</v>
      </c>
      <c r="S304">
        <v>1</v>
      </c>
      <c r="T304">
        <v>3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70</v>
      </c>
      <c r="AE304">
        <v>200</v>
      </c>
      <c r="AF304">
        <v>225</v>
      </c>
      <c r="AG304">
        <v>0</v>
      </c>
      <c r="AH304">
        <v>0</v>
      </c>
      <c r="AI304" s="914">
        <v>1</v>
      </c>
      <c r="AJ304" s="914">
        <v>270</v>
      </c>
      <c r="AK304" s="914">
        <v>225</v>
      </c>
      <c r="AL304">
        <v>0</v>
      </c>
      <c r="AM304">
        <v>0</v>
      </c>
      <c r="AN304">
        <v>0</v>
      </c>
      <c r="AO304">
        <v>0</v>
      </c>
      <c r="AP304">
        <v>0</v>
      </c>
      <c r="AQ304">
        <v>0</v>
      </c>
      <c r="AR304">
        <v>0</v>
      </c>
      <c r="AS304">
        <v>0</v>
      </c>
      <c r="AT304">
        <v>0</v>
      </c>
      <c r="AU304">
        <v>70</v>
      </c>
      <c r="AV304">
        <v>200</v>
      </c>
      <c r="AW304">
        <v>225</v>
      </c>
      <c r="AX304">
        <v>0</v>
      </c>
      <c r="AY304">
        <v>0</v>
      </c>
      <c r="AZ304" s="914">
        <v>1</v>
      </c>
      <c r="BA304" s="914">
        <v>270</v>
      </c>
      <c r="BB304" s="914">
        <v>225</v>
      </c>
    </row>
    <row r="305" spans="1:54">
      <c r="A305" t="s">
        <v>89</v>
      </c>
      <c r="B305" t="s">
        <v>379</v>
      </c>
      <c r="C305">
        <v>230</v>
      </c>
      <c r="E305">
        <v>1</v>
      </c>
      <c r="F305">
        <v>1</v>
      </c>
      <c r="G305">
        <v>2</v>
      </c>
      <c r="H305">
        <v>0</v>
      </c>
      <c r="I305">
        <v>1</v>
      </c>
      <c r="J305">
        <v>2</v>
      </c>
      <c r="K305">
        <v>3</v>
      </c>
      <c r="L305">
        <v>1</v>
      </c>
      <c r="M305">
        <v>3</v>
      </c>
      <c r="N305">
        <v>1</v>
      </c>
      <c r="O305">
        <v>3</v>
      </c>
      <c r="P305">
        <v>2</v>
      </c>
      <c r="Q305">
        <v>3</v>
      </c>
      <c r="R305">
        <v>1</v>
      </c>
      <c r="S305">
        <v>3</v>
      </c>
      <c r="T305">
        <v>2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 s="914">
        <v>0</v>
      </c>
      <c r="AJ305" s="914">
        <v>0</v>
      </c>
      <c r="AK305" s="914">
        <v>0</v>
      </c>
      <c r="AL305">
        <v>0</v>
      </c>
      <c r="AM305">
        <v>0</v>
      </c>
      <c r="AN305">
        <v>0</v>
      </c>
      <c r="AO305">
        <v>0</v>
      </c>
      <c r="AP305">
        <v>0</v>
      </c>
      <c r="AQ305">
        <v>0</v>
      </c>
      <c r="AR305">
        <v>0</v>
      </c>
      <c r="AS305">
        <v>0</v>
      </c>
      <c r="AT305">
        <v>0</v>
      </c>
      <c r="AU305">
        <v>0</v>
      </c>
      <c r="AV305">
        <v>0</v>
      </c>
      <c r="AW305">
        <v>0</v>
      </c>
      <c r="AX305">
        <v>0</v>
      </c>
      <c r="AY305">
        <v>0</v>
      </c>
      <c r="AZ305" s="914">
        <v>0</v>
      </c>
      <c r="BA305" s="914">
        <v>0</v>
      </c>
      <c r="BB305" s="914">
        <v>0</v>
      </c>
    </row>
    <row r="306" spans="1:54">
      <c r="A306" t="s">
        <v>89</v>
      </c>
      <c r="B306" t="s">
        <v>380</v>
      </c>
      <c r="C306">
        <v>230</v>
      </c>
      <c r="E306">
        <v>1</v>
      </c>
      <c r="F306">
        <v>1</v>
      </c>
      <c r="G306">
        <v>2</v>
      </c>
      <c r="H306">
        <v>0</v>
      </c>
      <c r="I306">
        <v>1</v>
      </c>
      <c r="J306">
        <v>2</v>
      </c>
      <c r="K306">
        <v>3</v>
      </c>
      <c r="L306">
        <v>1</v>
      </c>
      <c r="M306">
        <v>3</v>
      </c>
      <c r="N306">
        <v>1</v>
      </c>
      <c r="O306">
        <v>3</v>
      </c>
      <c r="P306">
        <v>2</v>
      </c>
      <c r="Q306">
        <v>3</v>
      </c>
      <c r="R306">
        <v>1</v>
      </c>
      <c r="S306">
        <v>3</v>
      </c>
      <c r="T306">
        <v>2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 s="914">
        <v>0</v>
      </c>
      <c r="AJ306" s="914">
        <v>0</v>
      </c>
      <c r="AK306" s="914">
        <v>0</v>
      </c>
      <c r="AL306">
        <v>0</v>
      </c>
      <c r="AM306">
        <v>0</v>
      </c>
      <c r="AN306">
        <v>0</v>
      </c>
      <c r="AO306">
        <v>0</v>
      </c>
      <c r="AP306">
        <v>0</v>
      </c>
      <c r="AQ306">
        <v>0</v>
      </c>
      <c r="AR306">
        <v>0</v>
      </c>
      <c r="AS306">
        <v>0</v>
      </c>
      <c r="AT306">
        <v>0</v>
      </c>
      <c r="AU306">
        <v>0</v>
      </c>
      <c r="AV306">
        <v>0</v>
      </c>
      <c r="AW306">
        <v>0</v>
      </c>
      <c r="AX306">
        <v>0</v>
      </c>
      <c r="AY306">
        <v>0</v>
      </c>
      <c r="AZ306" s="914">
        <v>0</v>
      </c>
      <c r="BA306" s="914">
        <v>0</v>
      </c>
      <c r="BB306" s="914">
        <v>0</v>
      </c>
    </row>
    <row r="307" spans="1:54">
      <c r="A307" t="s">
        <v>89</v>
      </c>
      <c r="B307" t="s">
        <v>381</v>
      </c>
      <c r="C307">
        <v>230</v>
      </c>
      <c r="E307">
        <v>1</v>
      </c>
      <c r="F307">
        <v>1</v>
      </c>
      <c r="G307">
        <v>1</v>
      </c>
      <c r="H307">
        <v>1</v>
      </c>
      <c r="I307">
        <v>1</v>
      </c>
      <c r="J307">
        <v>1</v>
      </c>
      <c r="K307">
        <v>3</v>
      </c>
      <c r="L307">
        <v>1</v>
      </c>
      <c r="M307">
        <v>3</v>
      </c>
      <c r="N307">
        <v>1</v>
      </c>
      <c r="O307">
        <v>4</v>
      </c>
      <c r="P307">
        <v>2</v>
      </c>
      <c r="Q307">
        <v>3</v>
      </c>
      <c r="R307">
        <v>1</v>
      </c>
      <c r="S307">
        <v>4</v>
      </c>
      <c r="T307">
        <v>1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.68</v>
      </c>
      <c r="AD307">
        <v>0</v>
      </c>
      <c r="AE307">
        <v>0</v>
      </c>
      <c r="AF307">
        <v>250</v>
      </c>
      <c r="AG307">
        <v>300</v>
      </c>
      <c r="AH307">
        <v>0</v>
      </c>
      <c r="AI307" s="914">
        <v>1</v>
      </c>
      <c r="AJ307" s="914">
        <v>0.68</v>
      </c>
      <c r="AK307" s="914">
        <v>55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.68</v>
      </c>
      <c r="AU307">
        <v>0</v>
      </c>
      <c r="AV307">
        <v>0</v>
      </c>
      <c r="AW307">
        <v>250</v>
      </c>
      <c r="AX307">
        <v>300</v>
      </c>
      <c r="AY307">
        <v>0</v>
      </c>
      <c r="AZ307" s="914">
        <v>1</v>
      </c>
      <c r="BA307" s="914">
        <v>0.68</v>
      </c>
      <c r="BB307" s="914">
        <v>550</v>
      </c>
    </row>
    <row r="308" spans="1:54">
      <c r="A308" t="s">
        <v>85</v>
      </c>
      <c r="B308" t="s">
        <v>382</v>
      </c>
      <c r="C308">
        <v>70</v>
      </c>
      <c r="E308">
        <v>1</v>
      </c>
      <c r="F308">
        <v>1</v>
      </c>
      <c r="G308">
        <v>4</v>
      </c>
      <c r="H308">
        <v>0</v>
      </c>
      <c r="I308">
        <v>1</v>
      </c>
      <c r="J308">
        <v>1</v>
      </c>
      <c r="K308">
        <v>3</v>
      </c>
      <c r="L308">
        <v>1</v>
      </c>
      <c r="M308">
        <v>3</v>
      </c>
      <c r="N308">
        <v>1</v>
      </c>
      <c r="O308">
        <v>1</v>
      </c>
      <c r="P308">
        <v>4</v>
      </c>
      <c r="Q308">
        <v>3</v>
      </c>
      <c r="R308">
        <v>1</v>
      </c>
      <c r="S308">
        <v>4</v>
      </c>
      <c r="T308">
        <v>1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65.600000000000009</v>
      </c>
      <c r="AG308">
        <v>0</v>
      </c>
      <c r="AH308">
        <v>0</v>
      </c>
      <c r="AI308" s="914">
        <v>1</v>
      </c>
      <c r="AJ308" s="914">
        <v>0</v>
      </c>
      <c r="AK308" s="914">
        <v>65.600000000000009</v>
      </c>
      <c r="AL308">
        <v>0</v>
      </c>
      <c r="AM308">
        <v>0</v>
      </c>
      <c r="AN308">
        <v>0</v>
      </c>
      <c r="AO308">
        <v>0</v>
      </c>
      <c r="AP308">
        <v>0</v>
      </c>
      <c r="AQ308">
        <v>0</v>
      </c>
      <c r="AR308">
        <v>0</v>
      </c>
      <c r="AS308">
        <v>0</v>
      </c>
      <c r="AT308">
        <v>0</v>
      </c>
      <c r="AU308">
        <v>0</v>
      </c>
      <c r="AV308">
        <v>0</v>
      </c>
      <c r="AW308">
        <v>65.600000000000009</v>
      </c>
      <c r="AX308">
        <v>0</v>
      </c>
      <c r="AY308">
        <v>0</v>
      </c>
      <c r="AZ308" s="914">
        <v>1</v>
      </c>
      <c r="BA308" s="914">
        <v>0</v>
      </c>
      <c r="BB308" s="914">
        <v>65.600000000000009</v>
      </c>
    </row>
    <row r="309" spans="1:54">
      <c r="A309" t="s">
        <v>79</v>
      </c>
      <c r="B309" t="s">
        <v>383</v>
      </c>
      <c r="C309">
        <v>230</v>
      </c>
      <c r="E309">
        <v>2</v>
      </c>
      <c r="F309">
        <v>1</v>
      </c>
      <c r="G309">
        <v>4</v>
      </c>
      <c r="H309">
        <v>0</v>
      </c>
      <c r="I309">
        <v>2</v>
      </c>
      <c r="J309">
        <v>3</v>
      </c>
      <c r="K309">
        <v>1</v>
      </c>
      <c r="L309">
        <v>2</v>
      </c>
      <c r="M309">
        <v>3</v>
      </c>
      <c r="N309">
        <v>1</v>
      </c>
      <c r="O309">
        <v>1</v>
      </c>
      <c r="P309">
        <v>4</v>
      </c>
      <c r="Q309">
        <v>1</v>
      </c>
      <c r="R309">
        <v>2</v>
      </c>
      <c r="S309">
        <v>1</v>
      </c>
      <c r="T309">
        <v>3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 s="914">
        <v>0</v>
      </c>
      <c r="AJ309" s="914">
        <v>0</v>
      </c>
      <c r="AK309" s="914">
        <v>0</v>
      </c>
      <c r="AL309">
        <v>0</v>
      </c>
      <c r="AM309">
        <v>0</v>
      </c>
      <c r="AN309">
        <v>0</v>
      </c>
      <c r="AO309">
        <v>0</v>
      </c>
      <c r="AP309">
        <v>0</v>
      </c>
      <c r="AQ309">
        <v>0</v>
      </c>
      <c r="AR309">
        <v>0</v>
      </c>
      <c r="AS309">
        <v>0</v>
      </c>
      <c r="AT309">
        <v>0</v>
      </c>
      <c r="AU309">
        <v>0</v>
      </c>
      <c r="AV309">
        <v>0</v>
      </c>
      <c r="AW309">
        <v>0</v>
      </c>
      <c r="AX309">
        <v>0</v>
      </c>
      <c r="AY309">
        <v>0</v>
      </c>
      <c r="AZ309" s="914">
        <v>0</v>
      </c>
      <c r="BA309" s="914">
        <v>0</v>
      </c>
      <c r="BB309" s="914">
        <v>0</v>
      </c>
    </row>
    <row r="310" spans="1:54">
      <c r="A310" t="s">
        <v>79</v>
      </c>
      <c r="B310" t="s">
        <v>383</v>
      </c>
      <c r="C310">
        <v>60</v>
      </c>
      <c r="E310">
        <v>2</v>
      </c>
      <c r="F310">
        <v>1</v>
      </c>
      <c r="G310">
        <v>4</v>
      </c>
      <c r="H310">
        <v>0</v>
      </c>
      <c r="I310">
        <v>2</v>
      </c>
      <c r="J310">
        <v>3</v>
      </c>
      <c r="K310">
        <v>1</v>
      </c>
      <c r="L310">
        <v>2</v>
      </c>
      <c r="M310">
        <v>3</v>
      </c>
      <c r="N310">
        <v>1</v>
      </c>
      <c r="O310">
        <v>1</v>
      </c>
      <c r="P310">
        <v>4</v>
      </c>
      <c r="Q310">
        <v>1</v>
      </c>
      <c r="R310">
        <v>2</v>
      </c>
      <c r="S310">
        <v>1</v>
      </c>
      <c r="T310">
        <v>3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 s="914">
        <v>0</v>
      </c>
      <c r="AJ310" s="914">
        <v>0</v>
      </c>
      <c r="AK310" s="914">
        <v>0</v>
      </c>
      <c r="AL310">
        <v>0</v>
      </c>
      <c r="AM310">
        <v>0</v>
      </c>
      <c r="AN310">
        <v>0</v>
      </c>
      <c r="AO310">
        <v>0</v>
      </c>
      <c r="AP310">
        <v>0</v>
      </c>
      <c r="AQ310">
        <v>0</v>
      </c>
      <c r="AR310">
        <v>0</v>
      </c>
      <c r="AS310">
        <v>0</v>
      </c>
      <c r="AT310">
        <v>0</v>
      </c>
      <c r="AU310">
        <v>0</v>
      </c>
      <c r="AV310">
        <v>0</v>
      </c>
      <c r="AW310">
        <v>0</v>
      </c>
      <c r="AX310">
        <v>0</v>
      </c>
      <c r="AY310">
        <v>0</v>
      </c>
      <c r="AZ310" s="914">
        <v>0</v>
      </c>
      <c r="BA310" s="914">
        <v>0</v>
      </c>
      <c r="BB310" s="914">
        <v>0</v>
      </c>
    </row>
    <row r="311" spans="1:54">
      <c r="A311" t="s">
        <v>79</v>
      </c>
      <c r="B311" t="s">
        <v>383</v>
      </c>
      <c r="C311">
        <v>115</v>
      </c>
      <c r="E311">
        <v>2</v>
      </c>
      <c r="F311">
        <v>1</v>
      </c>
      <c r="G311">
        <v>4</v>
      </c>
      <c r="H311">
        <v>0</v>
      </c>
      <c r="I311">
        <v>2</v>
      </c>
      <c r="J311">
        <v>3</v>
      </c>
      <c r="K311">
        <v>1</v>
      </c>
      <c r="L311">
        <v>2</v>
      </c>
      <c r="M311">
        <v>3</v>
      </c>
      <c r="N311">
        <v>1</v>
      </c>
      <c r="O311">
        <v>1</v>
      </c>
      <c r="P311">
        <v>4</v>
      </c>
      <c r="Q311">
        <v>1</v>
      </c>
      <c r="R311">
        <v>2</v>
      </c>
      <c r="S311">
        <v>1</v>
      </c>
      <c r="T311">
        <v>3</v>
      </c>
      <c r="U311">
        <v>35.799999999999997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50</v>
      </c>
      <c r="AG311">
        <v>0</v>
      </c>
      <c r="AH311">
        <v>0</v>
      </c>
      <c r="AI311" s="914">
        <v>1</v>
      </c>
      <c r="AJ311" s="914">
        <v>35.799999999999997</v>
      </c>
      <c r="AK311" s="914">
        <v>50</v>
      </c>
      <c r="AL311">
        <v>35.799999999999997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50</v>
      </c>
      <c r="AX311">
        <v>0</v>
      </c>
      <c r="AY311">
        <v>0</v>
      </c>
      <c r="AZ311" s="914">
        <v>1</v>
      </c>
      <c r="BA311" s="914">
        <v>35.799999999999997</v>
      </c>
      <c r="BB311" s="914">
        <v>50</v>
      </c>
    </row>
    <row r="312" spans="1:54">
      <c r="A312" t="s">
        <v>81</v>
      </c>
      <c r="B312" t="s">
        <v>384</v>
      </c>
      <c r="C312">
        <v>115</v>
      </c>
      <c r="E312">
        <v>2</v>
      </c>
      <c r="F312">
        <v>1</v>
      </c>
      <c r="G312">
        <v>2</v>
      </c>
      <c r="H312">
        <v>1</v>
      </c>
      <c r="I312">
        <v>1</v>
      </c>
      <c r="J312">
        <v>2</v>
      </c>
      <c r="K312">
        <v>1</v>
      </c>
      <c r="L312">
        <v>2</v>
      </c>
      <c r="M312">
        <v>3</v>
      </c>
      <c r="N312">
        <v>1</v>
      </c>
      <c r="O312">
        <v>3</v>
      </c>
      <c r="P312">
        <v>3</v>
      </c>
      <c r="Q312">
        <v>3</v>
      </c>
      <c r="R312">
        <v>1</v>
      </c>
      <c r="S312">
        <v>3</v>
      </c>
      <c r="T312">
        <v>2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s="914">
        <v>0</v>
      </c>
      <c r="AJ312" s="914">
        <v>0</v>
      </c>
      <c r="AK312" s="914">
        <v>0</v>
      </c>
      <c r="AL312">
        <v>0</v>
      </c>
      <c r="AM312">
        <v>0</v>
      </c>
      <c r="AN312">
        <v>0</v>
      </c>
      <c r="AO312">
        <v>0</v>
      </c>
      <c r="AP312">
        <v>0</v>
      </c>
      <c r="AQ312">
        <v>0</v>
      </c>
      <c r="AR312">
        <v>0</v>
      </c>
      <c r="AS312">
        <v>0</v>
      </c>
      <c r="AT312">
        <v>0</v>
      </c>
      <c r="AU312">
        <v>0</v>
      </c>
      <c r="AV312">
        <v>0</v>
      </c>
      <c r="AW312">
        <v>0</v>
      </c>
      <c r="AX312">
        <v>0</v>
      </c>
      <c r="AY312">
        <v>0</v>
      </c>
      <c r="AZ312" s="914">
        <v>0</v>
      </c>
      <c r="BA312" s="914">
        <v>0</v>
      </c>
      <c r="BB312" s="914">
        <v>0</v>
      </c>
    </row>
    <row r="313" spans="1:54">
      <c r="A313" t="s">
        <v>79</v>
      </c>
      <c r="B313" t="s">
        <v>385</v>
      </c>
      <c r="C313">
        <v>230</v>
      </c>
      <c r="E313">
        <v>2</v>
      </c>
      <c r="F313">
        <v>1</v>
      </c>
      <c r="G313">
        <v>1</v>
      </c>
      <c r="H313">
        <v>0</v>
      </c>
      <c r="I313">
        <v>1</v>
      </c>
      <c r="J313">
        <v>1</v>
      </c>
      <c r="K313">
        <v>1</v>
      </c>
      <c r="L313">
        <v>2</v>
      </c>
      <c r="M313">
        <v>3</v>
      </c>
      <c r="N313">
        <v>1</v>
      </c>
      <c r="O313">
        <v>4</v>
      </c>
      <c r="P313">
        <v>1</v>
      </c>
      <c r="Q313">
        <v>3</v>
      </c>
      <c r="R313">
        <v>1</v>
      </c>
      <c r="S313">
        <v>4</v>
      </c>
      <c r="T313">
        <v>1</v>
      </c>
      <c r="U313">
        <v>0</v>
      </c>
      <c r="V313">
        <v>0</v>
      </c>
      <c r="W313">
        <v>0</v>
      </c>
      <c r="X313">
        <v>13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s="914">
        <v>1</v>
      </c>
      <c r="AJ313" s="914">
        <v>130</v>
      </c>
      <c r="AK313" s="914">
        <v>0</v>
      </c>
      <c r="AL313">
        <v>0</v>
      </c>
      <c r="AM313">
        <v>0</v>
      </c>
      <c r="AN313">
        <v>0</v>
      </c>
      <c r="AO313">
        <v>130</v>
      </c>
      <c r="AP313">
        <v>0</v>
      </c>
      <c r="AQ313">
        <v>0</v>
      </c>
      <c r="AR313">
        <v>0</v>
      </c>
      <c r="AS313">
        <v>0</v>
      </c>
      <c r="AT313">
        <v>0</v>
      </c>
      <c r="AU313">
        <v>0</v>
      </c>
      <c r="AV313">
        <v>0</v>
      </c>
      <c r="AW313">
        <v>0</v>
      </c>
      <c r="AX313">
        <v>0</v>
      </c>
      <c r="AY313">
        <v>0</v>
      </c>
      <c r="AZ313" s="914">
        <v>1</v>
      </c>
      <c r="BA313" s="914">
        <v>130</v>
      </c>
      <c r="BB313" s="914">
        <v>0</v>
      </c>
    </row>
    <row r="314" spans="1:54">
      <c r="A314" t="s">
        <v>81</v>
      </c>
      <c r="B314" t="s">
        <v>386</v>
      </c>
      <c r="C314">
        <v>115</v>
      </c>
      <c r="E314">
        <v>1</v>
      </c>
      <c r="F314">
        <v>1</v>
      </c>
      <c r="G314">
        <v>1</v>
      </c>
      <c r="H314">
        <v>0</v>
      </c>
      <c r="I314">
        <v>2</v>
      </c>
      <c r="J314">
        <v>2</v>
      </c>
      <c r="K314">
        <v>3</v>
      </c>
      <c r="L314">
        <v>1</v>
      </c>
      <c r="M314">
        <v>3</v>
      </c>
      <c r="N314">
        <v>1</v>
      </c>
      <c r="O314">
        <v>4</v>
      </c>
      <c r="P314">
        <v>1</v>
      </c>
      <c r="Q314">
        <v>1</v>
      </c>
      <c r="R314">
        <v>2</v>
      </c>
      <c r="S314">
        <v>3</v>
      </c>
      <c r="T314">
        <v>2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 s="914">
        <v>0</v>
      </c>
      <c r="AJ314" s="914">
        <v>0</v>
      </c>
      <c r="AK314" s="914">
        <v>0</v>
      </c>
      <c r="AL314">
        <v>0</v>
      </c>
      <c r="AM314">
        <v>0</v>
      </c>
      <c r="AN314">
        <v>0</v>
      </c>
      <c r="AO314">
        <v>0</v>
      </c>
      <c r="AP314">
        <v>0</v>
      </c>
      <c r="AQ314">
        <v>0</v>
      </c>
      <c r="AR314">
        <v>0</v>
      </c>
      <c r="AS314">
        <v>0</v>
      </c>
      <c r="AT314">
        <v>0</v>
      </c>
      <c r="AU314">
        <v>0</v>
      </c>
      <c r="AV314">
        <v>0</v>
      </c>
      <c r="AW314">
        <v>0</v>
      </c>
      <c r="AX314">
        <v>0</v>
      </c>
      <c r="AY314">
        <v>0</v>
      </c>
      <c r="AZ314" s="914">
        <v>0</v>
      </c>
      <c r="BA314" s="914">
        <v>0</v>
      </c>
      <c r="BB314" s="914">
        <v>0</v>
      </c>
    </row>
    <row r="315" spans="1:54">
      <c r="A315" t="s">
        <v>85</v>
      </c>
      <c r="B315" t="s">
        <v>387</v>
      </c>
      <c r="C315">
        <v>115</v>
      </c>
      <c r="E315">
        <v>1</v>
      </c>
      <c r="F315">
        <v>1</v>
      </c>
      <c r="G315">
        <v>2</v>
      </c>
      <c r="H315">
        <v>0</v>
      </c>
      <c r="I315">
        <v>1</v>
      </c>
      <c r="J315">
        <v>1</v>
      </c>
      <c r="K315">
        <v>3</v>
      </c>
      <c r="L315">
        <v>1</v>
      </c>
      <c r="M315">
        <v>3</v>
      </c>
      <c r="N315">
        <v>1</v>
      </c>
      <c r="O315">
        <v>3</v>
      </c>
      <c r="P315">
        <v>2</v>
      </c>
      <c r="Q315">
        <v>3</v>
      </c>
      <c r="R315">
        <v>1</v>
      </c>
      <c r="S315">
        <v>4</v>
      </c>
      <c r="T315">
        <v>1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s="914">
        <v>0</v>
      </c>
      <c r="AJ315" s="914">
        <v>0</v>
      </c>
      <c r="AK315" s="914">
        <v>0</v>
      </c>
      <c r="AL315">
        <v>0</v>
      </c>
      <c r="AM315">
        <v>0</v>
      </c>
      <c r="AN315">
        <v>0</v>
      </c>
      <c r="AO315">
        <v>0</v>
      </c>
      <c r="AP315">
        <v>0</v>
      </c>
      <c r="AQ315">
        <v>0</v>
      </c>
      <c r="AR315">
        <v>0</v>
      </c>
      <c r="AS315">
        <v>0</v>
      </c>
      <c r="AT315">
        <v>0</v>
      </c>
      <c r="AU315">
        <v>0</v>
      </c>
      <c r="AV315">
        <v>0</v>
      </c>
      <c r="AW315">
        <v>0</v>
      </c>
      <c r="AX315">
        <v>0</v>
      </c>
      <c r="AY315">
        <v>0</v>
      </c>
      <c r="AZ315" s="914">
        <v>0</v>
      </c>
      <c r="BA315" s="914">
        <v>0</v>
      </c>
      <c r="BB315" s="914">
        <v>0</v>
      </c>
    </row>
    <row r="316" spans="1:54">
      <c r="A316" t="s">
        <v>83</v>
      </c>
      <c r="B316" t="s">
        <v>388</v>
      </c>
      <c r="C316">
        <v>230</v>
      </c>
      <c r="E316">
        <v>2</v>
      </c>
      <c r="F316">
        <v>2</v>
      </c>
      <c r="G316">
        <v>4</v>
      </c>
      <c r="H316">
        <v>0</v>
      </c>
      <c r="I316">
        <v>2</v>
      </c>
      <c r="J316">
        <v>2</v>
      </c>
      <c r="K316">
        <v>1</v>
      </c>
      <c r="L316">
        <v>2</v>
      </c>
      <c r="M316">
        <v>1</v>
      </c>
      <c r="N316">
        <v>2</v>
      </c>
      <c r="O316">
        <v>1</v>
      </c>
      <c r="P316">
        <v>4</v>
      </c>
      <c r="Q316">
        <v>1</v>
      </c>
      <c r="R316">
        <v>2</v>
      </c>
      <c r="S316">
        <v>3</v>
      </c>
      <c r="T316">
        <v>2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120</v>
      </c>
      <c r="AE316">
        <v>0</v>
      </c>
      <c r="AF316">
        <v>0</v>
      </c>
      <c r="AG316">
        <v>0</v>
      </c>
      <c r="AH316">
        <v>0</v>
      </c>
      <c r="AI316" s="914">
        <v>1</v>
      </c>
      <c r="AJ316" s="914">
        <v>120</v>
      </c>
      <c r="AK316" s="914">
        <v>0</v>
      </c>
      <c r="AL316">
        <v>0</v>
      </c>
      <c r="AM316">
        <v>0</v>
      </c>
      <c r="AN316">
        <v>0</v>
      </c>
      <c r="AO316">
        <v>0</v>
      </c>
      <c r="AP316">
        <v>0</v>
      </c>
      <c r="AQ316">
        <v>0</v>
      </c>
      <c r="AR316">
        <v>0</v>
      </c>
      <c r="AS316">
        <v>0</v>
      </c>
      <c r="AT316">
        <v>0</v>
      </c>
      <c r="AU316">
        <v>140</v>
      </c>
      <c r="AV316">
        <v>0</v>
      </c>
      <c r="AW316">
        <v>0</v>
      </c>
      <c r="AX316">
        <v>0</v>
      </c>
      <c r="AY316">
        <v>0</v>
      </c>
      <c r="AZ316" s="914">
        <v>1</v>
      </c>
      <c r="BA316" s="914">
        <v>140</v>
      </c>
      <c r="BB316" s="914">
        <v>0</v>
      </c>
    </row>
    <row r="317" spans="1:54">
      <c r="A317" t="s">
        <v>94</v>
      </c>
      <c r="B317" t="s">
        <v>389</v>
      </c>
      <c r="C317">
        <v>138</v>
      </c>
      <c r="E317">
        <v>2</v>
      </c>
      <c r="F317">
        <v>2</v>
      </c>
      <c r="G317">
        <v>4</v>
      </c>
      <c r="H317">
        <v>1</v>
      </c>
      <c r="I317">
        <v>1</v>
      </c>
      <c r="J317">
        <v>3</v>
      </c>
      <c r="K317">
        <v>1</v>
      </c>
      <c r="L317">
        <v>2</v>
      </c>
      <c r="M317">
        <v>1</v>
      </c>
      <c r="N317">
        <v>2</v>
      </c>
      <c r="O317">
        <v>1</v>
      </c>
      <c r="P317">
        <v>4</v>
      </c>
      <c r="Q317">
        <v>3</v>
      </c>
      <c r="R317">
        <v>1</v>
      </c>
      <c r="S317">
        <v>1</v>
      </c>
      <c r="T317">
        <v>3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s="914">
        <v>0</v>
      </c>
      <c r="AJ317" s="914">
        <v>0</v>
      </c>
      <c r="AK317" s="914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 s="914">
        <v>0</v>
      </c>
      <c r="BA317" s="914">
        <v>0</v>
      </c>
      <c r="BB317" s="914">
        <v>0</v>
      </c>
    </row>
    <row r="318" spans="1:54">
      <c r="A318" t="s">
        <v>94</v>
      </c>
      <c r="B318" t="s">
        <v>389</v>
      </c>
      <c r="C318">
        <v>230</v>
      </c>
      <c r="E318">
        <v>2</v>
      </c>
      <c r="F318">
        <v>2</v>
      </c>
      <c r="G318">
        <v>4</v>
      </c>
      <c r="H318">
        <v>1</v>
      </c>
      <c r="I318">
        <v>1</v>
      </c>
      <c r="J318">
        <v>3</v>
      </c>
      <c r="K318">
        <v>1</v>
      </c>
      <c r="L318">
        <v>2</v>
      </c>
      <c r="M318">
        <v>1</v>
      </c>
      <c r="N318">
        <v>2</v>
      </c>
      <c r="O318">
        <v>1</v>
      </c>
      <c r="P318">
        <v>4</v>
      </c>
      <c r="Q318">
        <v>3</v>
      </c>
      <c r="R318">
        <v>1</v>
      </c>
      <c r="S318">
        <v>1</v>
      </c>
      <c r="T318">
        <v>3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300</v>
      </c>
      <c r="AE318">
        <v>0</v>
      </c>
      <c r="AF318">
        <v>0</v>
      </c>
      <c r="AG318">
        <v>40</v>
      </c>
      <c r="AH318">
        <v>0</v>
      </c>
      <c r="AI318" s="914">
        <v>1</v>
      </c>
      <c r="AJ318" s="914">
        <v>300</v>
      </c>
      <c r="AK318" s="914">
        <v>40</v>
      </c>
      <c r="AL318">
        <v>0</v>
      </c>
      <c r="AM318">
        <v>0</v>
      </c>
      <c r="AN318">
        <v>0</v>
      </c>
      <c r="AO318">
        <v>0</v>
      </c>
      <c r="AP318">
        <v>0</v>
      </c>
      <c r="AQ318">
        <v>0</v>
      </c>
      <c r="AR318">
        <v>0</v>
      </c>
      <c r="AS318">
        <v>0</v>
      </c>
      <c r="AT318">
        <v>0</v>
      </c>
      <c r="AU318">
        <v>300</v>
      </c>
      <c r="AV318">
        <v>0</v>
      </c>
      <c r="AW318">
        <v>0</v>
      </c>
      <c r="AX318">
        <v>40</v>
      </c>
      <c r="AY318">
        <v>0</v>
      </c>
      <c r="AZ318" s="914">
        <v>1</v>
      </c>
      <c r="BA318" s="914">
        <v>300</v>
      </c>
      <c r="BB318" s="914">
        <v>40</v>
      </c>
    </row>
    <row r="319" spans="1:54">
      <c r="A319" t="s">
        <v>83</v>
      </c>
      <c r="B319" t="s">
        <v>390</v>
      </c>
      <c r="C319">
        <v>115</v>
      </c>
      <c r="E319">
        <v>1</v>
      </c>
      <c r="F319">
        <v>1</v>
      </c>
      <c r="G319">
        <v>3</v>
      </c>
      <c r="H319">
        <v>0</v>
      </c>
      <c r="I319">
        <v>2</v>
      </c>
      <c r="J319">
        <v>1</v>
      </c>
      <c r="K319">
        <v>3</v>
      </c>
      <c r="L319">
        <v>1</v>
      </c>
      <c r="M319">
        <v>3</v>
      </c>
      <c r="N319">
        <v>1</v>
      </c>
      <c r="O319">
        <v>2</v>
      </c>
      <c r="P319">
        <v>3</v>
      </c>
      <c r="Q319">
        <v>1</v>
      </c>
      <c r="R319">
        <v>2</v>
      </c>
      <c r="S319">
        <v>4</v>
      </c>
      <c r="T319">
        <v>1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s="914">
        <v>0</v>
      </c>
      <c r="AJ319" s="914">
        <v>0</v>
      </c>
      <c r="AK319" s="914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 s="914">
        <v>0</v>
      </c>
      <c r="BA319" s="914">
        <v>0</v>
      </c>
      <c r="BB319" s="914">
        <v>0</v>
      </c>
    </row>
    <row r="320" spans="1:54">
      <c r="A320" t="s">
        <v>83</v>
      </c>
      <c r="B320" t="s">
        <v>391</v>
      </c>
      <c r="C320">
        <v>70</v>
      </c>
      <c r="E320">
        <v>1</v>
      </c>
      <c r="F320">
        <v>1</v>
      </c>
      <c r="G320">
        <v>3</v>
      </c>
      <c r="H320">
        <v>0</v>
      </c>
      <c r="I320">
        <v>2</v>
      </c>
      <c r="J320">
        <v>2</v>
      </c>
      <c r="K320">
        <v>3</v>
      </c>
      <c r="L320">
        <v>1</v>
      </c>
      <c r="M320">
        <v>3</v>
      </c>
      <c r="N320">
        <v>1</v>
      </c>
      <c r="O320">
        <v>2</v>
      </c>
      <c r="P320">
        <v>3</v>
      </c>
      <c r="Q320">
        <v>1</v>
      </c>
      <c r="R320">
        <v>2</v>
      </c>
      <c r="S320">
        <v>3</v>
      </c>
      <c r="T320">
        <v>2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s="914">
        <v>0</v>
      </c>
      <c r="AJ320" s="914">
        <v>0</v>
      </c>
      <c r="AK320" s="914">
        <v>0</v>
      </c>
      <c r="AL320">
        <v>0</v>
      </c>
      <c r="AM320">
        <v>0</v>
      </c>
      <c r="AN320">
        <v>0</v>
      </c>
      <c r="AO320">
        <v>0</v>
      </c>
      <c r="AP320">
        <v>0</v>
      </c>
      <c r="AQ320">
        <v>0</v>
      </c>
      <c r="AR320">
        <v>0</v>
      </c>
      <c r="AS320">
        <v>0</v>
      </c>
      <c r="AT320">
        <v>0</v>
      </c>
      <c r="AU320">
        <v>0</v>
      </c>
      <c r="AV320">
        <v>0</v>
      </c>
      <c r="AW320">
        <v>0</v>
      </c>
      <c r="AX320">
        <v>0</v>
      </c>
      <c r="AY320">
        <v>0</v>
      </c>
      <c r="AZ320" s="914">
        <v>0</v>
      </c>
      <c r="BA320" s="914">
        <v>0</v>
      </c>
      <c r="BB320" s="914">
        <v>0</v>
      </c>
    </row>
    <row r="321" spans="1:54">
      <c r="A321" t="s">
        <v>85</v>
      </c>
      <c r="B321" t="s">
        <v>392</v>
      </c>
      <c r="C321">
        <v>115</v>
      </c>
      <c r="E321">
        <v>1</v>
      </c>
      <c r="F321">
        <v>1</v>
      </c>
      <c r="G321">
        <v>3</v>
      </c>
      <c r="H321">
        <v>1</v>
      </c>
      <c r="I321">
        <v>1</v>
      </c>
      <c r="J321">
        <v>1</v>
      </c>
      <c r="K321">
        <v>3</v>
      </c>
      <c r="L321">
        <v>1</v>
      </c>
      <c r="M321">
        <v>3</v>
      </c>
      <c r="N321">
        <v>1</v>
      </c>
      <c r="O321">
        <v>2</v>
      </c>
      <c r="P321">
        <v>4</v>
      </c>
      <c r="Q321">
        <v>3</v>
      </c>
      <c r="R321">
        <v>1</v>
      </c>
      <c r="S321">
        <v>4</v>
      </c>
      <c r="T321">
        <v>1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s="914">
        <v>0</v>
      </c>
      <c r="AJ321" s="914">
        <v>0</v>
      </c>
      <c r="AK321" s="914">
        <v>0</v>
      </c>
      <c r="AL321">
        <v>0</v>
      </c>
      <c r="AM321">
        <v>0</v>
      </c>
      <c r="AN321">
        <v>0</v>
      </c>
      <c r="AO321">
        <v>0</v>
      </c>
      <c r="AP321">
        <v>0</v>
      </c>
      <c r="AQ321">
        <v>0</v>
      </c>
      <c r="AR321">
        <v>0</v>
      </c>
      <c r="AS321">
        <v>0</v>
      </c>
      <c r="AT321">
        <v>0</v>
      </c>
      <c r="AU321">
        <v>0</v>
      </c>
      <c r="AV321">
        <v>0</v>
      </c>
      <c r="AW321">
        <v>0</v>
      </c>
      <c r="AX321">
        <v>0</v>
      </c>
      <c r="AY321">
        <v>0</v>
      </c>
      <c r="AZ321" s="914">
        <v>0</v>
      </c>
      <c r="BA321" s="914">
        <v>0</v>
      </c>
      <c r="BB321" s="914">
        <v>0</v>
      </c>
    </row>
    <row r="322" spans="1:54">
      <c r="A322" t="s">
        <v>89</v>
      </c>
      <c r="B322" t="s">
        <v>393</v>
      </c>
      <c r="C322">
        <v>230</v>
      </c>
      <c r="E322">
        <v>1</v>
      </c>
      <c r="F322">
        <v>1</v>
      </c>
      <c r="G322">
        <v>2</v>
      </c>
      <c r="H322">
        <v>1</v>
      </c>
      <c r="I322">
        <v>1</v>
      </c>
      <c r="J322">
        <v>2</v>
      </c>
      <c r="K322">
        <v>3</v>
      </c>
      <c r="L322">
        <v>1</v>
      </c>
      <c r="M322">
        <v>3</v>
      </c>
      <c r="N322">
        <v>1</v>
      </c>
      <c r="O322">
        <v>3</v>
      </c>
      <c r="P322">
        <v>3</v>
      </c>
      <c r="Q322">
        <v>3</v>
      </c>
      <c r="R322">
        <v>1</v>
      </c>
      <c r="S322">
        <v>3</v>
      </c>
      <c r="T322">
        <v>2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s="914">
        <v>0</v>
      </c>
      <c r="AJ322" s="914">
        <v>0</v>
      </c>
      <c r="AK322" s="914">
        <v>0</v>
      </c>
      <c r="AL322">
        <v>0</v>
      </c>
      <c r="AM322">
        <v>0</v>
      </c>
      <c r="AN322">
        <v>0</v>
      </c>
      <c r="AO322">
        <v>0</v>
      </c>
      <c r="AP322">
        <v>0</v>
      </c>
      <c r="AQ322">
        <v>0</v>
      </c>
      <c r="AR322">
        <v>0</v>
      </c>
      <c r="AS322">
        <v>0</v>
      </c>
      <c r="AT322">
        <v>0</v>
      </c>
      <c r="AU322">
        <v>0</v>
      </c>
      <c r="AV322">
        <v>0</v>
      </c>
      <c r="AW322">
        <v>0</v>
      </c>
      <c r="AX322">
        <v>0</v>
      </c>
      <c r="AY322">
        <v>0</v>
      </c>
      <c r="AZ322" s="914">
        <v>0</v>
      </c>
      <c r="BA322" s="914">
        <v>0</v>
      </c>
      <c r="BB322" s="914">
        <v>0</v>
      </c>
    </row>
    <row r="323" spans="1:54">
      <c r="A323" t="s">
        <v>89</v>
      </c>
      <c r="B323" t="s">
        <v>394</v>
      </c>
      <c r="C323">
        <v>230</v>
      </c>
      <c r="E323">
        <v>1</v>
      </c>
      <c r="F323">
        <v>1</v>
      </c>
      <c r="G323">
        <v>2</v>
      </c>
      <c r="H323">
        <v>0</v>
      </c>
      <c r="I323">
        <v>1</v>
      </c>
      <c r="J323">
        <v>1</v>
      </c>
      <c r="K323">
        <v>3</v>
      </c>
      <c r="L323">
        <v>1</v>
      </c>
      <c r="M323">
        <v>3</v>
      </c>
      <c r="N323">
        <v>1</v>
      </c>
      <c r="O323">
        <v>3</v>
      </c>
      <c r="P323">
        <v>2</v>
      </c>
      <c r="Q323">
        <v>3</v>
      </c>
      <c r="R323">
        <v>1</v>
      </c>
      <c r="S323">
        <v>4</v>
      </c>
      <c r="T323">
        <v>1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1.32</v>
      </c>
      <c r="AD323">
        <v>0</v>
      </c>
      <c r="AE323">
        <v>0</v>
      </c>
      <c r="AF323">
        <v>0</v>
      </c>
      <c r="AG323">
        <v>250</v>
      </c>
      <c r="AH323">
        <v>0</v>
      </c>
      <c r="AI323" s="914">
        <v>1</v>
      </c>
      <c r="AJ323" s="914">
        <v>1.32</v>
      </c>
      <c r="AK323" s="914">
        <v>250</v>
      </c>
      <c r="AL323">
        <v>0</v>
      </c>
      <c r="AM323">
        <v>0</v>
      </c>
      <c r="AN323">
        <v>0</v>
      </c>
      <c r="AO323">
        <v>0</v>
      </c>
      <c r="AP323">
        <v>0</v>
      </c>
      <c r="AQ323">
        <v>0</v>
      </c>
      <c r="AR323">
        <v>0</v>
      </c>
      <c r="AS323">
        <v>0</v>
      </c>
      <c r="AT323">
        <v>1.32</v>
      </c>
      <c r="AU323">
        <v>0</v>
      </c>
      <c r="AV323">
        <v>0</v>
      </c>
      <c r="AW323">
        <v>0</v>
      </c>
      <c r="AX323">
        <v>250</v>
      </c>
      <c r="AY323">
        <v>0</v>
      </c>
      <c r="AZ323" s="914">
        <v>1</v>
      </c>
      <c r="BA323" s="914">
        <v>1.32</v>
      </c>
      <c r="BB323" s="914">
        <v>250</v>
      </c>
    </row>
    <row r="324" spans="1:54">
      <c r="A324" t="s">
        <v>98</v>
      </c>
      <c r="B324" t="s">
        <v>395</v>
      </c>
      <c r="C324">
        <v>69</v>
      </c>
      <c r="E324">
        <v>2</v>
      </c>
      <c r="F324">
        <v>1</v>
      </c>
      <c r="G324">
        <v>3</v>
      </c>
      <c r="H324">
        <v>0</v>
      </c>
      <c r="I324">
        <v>1</v>
      </c>
      <c r="J324">
        <v>3</v>
      </c>
      <c r="K324">
        <v>1</v>
      </c>
      <c r="L324">
        <v>2</v>
      </c>
      <c r="M324">
        <v>3</v>
      </c>
      <c r="N324">
        <v>1</v>
      </c>
      <c r="O324">
        <v>2</v>
      </c>
      <c r="P324">
        <v>3</v>
      </c>
      <c r="Q324">
        <v>3</v>
      </c>
      <c r="R324">
        <v>1</v>
      </c>
      <c r="S324">
        <v>1</v>
      </c>
      <c r="T324">
        <v>3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s="914">
        <v>0</v>
      </c>
      <c r="AJ324" s="914">
        <v>0</v>
      </c>
      <c r="AK324" s="914">
        <v>0</v>
      </c>
      <c r="AL324">
        <v>0</v>
      </c>
      <c r="AM324">
        <v>0</v>
      </c>
      <c r="AN324">
        <v>0</v>
      </c>
      <c r="AO324">
        <v>0</v>
      </c>
      <c r="AP324">
        <v>0</v>
      </c>
      <c r="AQ324">
        <v>0</v>
      </c>
      <c r="AR324">
        <v>0</v>
      </c>
      <c r="AS324">
        <v>0</v>
      </c>
      <c r="AT324">
        <v>0</v>
      </c>
      <c r="AU324">
        <v>0</v>
      </c>
      <c r="AV324">
        <v>0</v>
      </c>
      <c r="AW324">
        <v>0</v>
      </c>
      <c r="AX324">
        <v>0</v>
      </c>
      <c r="AY324">
        <v>0</v>
      </c>
      <c r="AZ324" s="914">
        <v>0</v>
      </c>
      <c r="BA324" s="914">
        <v>0</v>
      </c>
      <c r="BB324" s="914">
        <v>0</v>
      </c>
    </row>
    <row r="325" spans="1:54">
      <c r="A325" t="s">
        <v>79</v>
      </c>
      <c r="B325" t="s">
        <v>396</v>
      </c>
      <c r="C325">
        <v>115</v>
      </c>
      <c r="E325">
        <v>2</v>
      </c>
      <c r="F325">
        <v>1</v>
      </c>
      <c r="G325">
        <v>3</v>
      </c>
      <c r="H325">
        <v>0</v>
      </c>
      <c r="I325">
        <v>2</v>
      </c>
      <c r="J325">
        <v>3</v>
      </c>
      <c r="K325">
        <v>1</v>
      </c>
      <c r="L325">
        <v>2</v>
      </c>
      <c r="M325">
        <v>3</v>
      </c>
      <c r="N325">
        <v>1</v>
      </c>
      <c r="O325">
        <v>2</v>
      </c>
      <c r="P325">
        <v>3</v>
      </c>
      <c r="Q325">
        <v>1</v>
      </c>
      <c r="R325">
        <v>2</v>
      </c>
      <c r="S325">
        <v>1</v>
      </c>
      <c r="T325">
        <v>3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s="914">
        <v>0</v>
      </c>
      <c r="AJ325" s="914">
        <v>0</v>
      </c>
      <c r="AK325" s="914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 s="914">
        <v>0</v>
      </c>
      <c r="BA325" s="914">
        <v>0</v>
      </c>
      <c r="BB325" s="914">
        <v>0</v>
      </c>
    </row>
    <row r="326" spans="1:54">
      <c r="A326" t="s">
        <v>85</v>
      </c>
      <c r="B326" t="s">
        <v>397</v>
      </c>
      <c r="C326">
        <v>115</v>
      </c>
      <c r="E326">
        <v>1</v>
      </c>
      <c r="F326">
        <v>1</v>
      </c>
      <c r="G326">
        <v>1</v>
      </c>
      <c r="H326">
        <v>0</v>
      </c>
      <c r="I326">
        <v>1</v>
      </c>
      <c r="J326">
        <v>1</v>
      </c>
      <c r="K326">
        <v>3</v>
      </c>
      <c r="L326">
        <v>1</v>
      </c>
      <c r="M326">
        <v>3</v>
      </c>
      <c r="N326">
        <v>1</v>
      </c>
      <c r="O326">
        <v>4</v>
      </c>
      <c r="P326">
        <v>1</v>
      </c>
      <c r="Q326">
        <v>3</v>
      </c>
      <c r="R326">
        <v>1</v>
      </c>
      <c r="S326">
        <v>4</v>
      </c>
      <c r="T326">
        <v>1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100</v>
      </c>
      <c r="AE326">
        <v>110</v>
      </c>
      <c r="AF326">
        <v>0</v>
      </c>
      <c r="AG326">
        <v>0</v>
      </c>
      <c r="AH326">
        <v>0</v>
      </c>
      <c r="AI326" s="914">
        <v>1</v>
      </c>
      <c r="AJ326" s="914">
        <v>210</v>
      </c>
      <c r="AK326" s="914">
        <v>0</v>
      </c>
      <c r="AL326">
        <v>0</v>
      </c>
      <c r="AM326">
        <v>0</v>
      </c>
      <c r="AN326">
        <v>0</v>
      </c>
      <c r="AO326">
        <v>0</v>
      </c>
      <c r="AP326">
        <v>0</v>
      </c>
      <c r="AQ326">
        <v>0</v>
      </c>
      <c r="AR326">
        <v>0</v>
      </c>
      <c r="AS326">
        <v>0</v>
      </c>
      <c r="AT326">
        <v>0</v>
      </c>
      <c r="AU326">
        <v>100</v>
      </c>
      <c r="AV326">
        <v>110</v>
      </c>
      <c r="AW326">
        <v>0</v>
      </c>
      <c r="AX326">
        <v>0</v>
      </c>
      <c r="AY326">
        <v>0</v>
      </c>
      <c r="AZ326" s="914">
        <v>1</v>
      </c>
      <c r="BA326" s="914">
        <v>210</v>
      </c>
      <c r="BB326" s="914">
        <v>0</v>
      </c>
    </row>
    <row r="327" spans="1:54">
      <c r="A327" t="s">
        <v>81</v>
      </c>
      <c r="B327" t="s">
        <v>398</v>
      </c>
      <c r="C327">
        <v>115</v>
      </c>
      <c r="E327">
        <v>2</v>
      </c>
      <c r="F327">
        <v>1</v>
      </c>
      <c r="G327">
        <v>2</v>
      </c>
      <c r="H327">
        <v>0</v>
      </c>
      <c r="I327">
        <v>2</v>
      </c>
      <c r="J327">
        <v>1</v>
      </c>
      <c r="K327">
        <v>1</v>
      </c>
      <c r="L327">
        <v>2</v>
      </c>
      <c r="M327">
        <v>3</v>
      </c>
      <c r="N327">
        <v>1</v>
      </c>
      <c r="O327">
        <v>3</v>
      </c>
      <c r="P327">
        <v>2</v>
      </c>
      <c r="Q327">
        <v>1</v>
      </c>
      <c r="R327">
        <v>2</v>
      </c>
      <c r="S327">
        <v>4</v>
      </c>
      <c r="T327">
        <v>1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 s="914">
        <v>0</v>
      </c>
      <c r="AJ327" s="914">
        <v>0</v>
      </c>
      <c r="AK327" s="914">
        <v>0</v>
      </c>
      <c r="AL327">
        <v>0</v>
      </c>
      <c r="AM327">
        <v>0</v>
      </c>
      <c r="AN327">
        <v>0</v>
      </c>
      <c r="AO327">
        <v>0</v>
      </c>
      <c r="AP327">
        <v>0</v>
      </c>
      <c r="AQ327">
        <v>0</v>
      </c>
      <c r="AR327">
        <v>0</v>
      </c>
      <c r="AS327">
        <v>0</v>
      </c>
      <c r="AT327">
        <v>0</v>
      </c>
      <c r="AU327">
        <v>0</v>
      </c>
      <c r="AV327">
        <v>0</v>
      </c>
      <c r="AW327">
        <v>0</v>
      </c>
      <c r="AX327">
        <v>0</v>
      </c>
      <c r="AY327">
        <v>0</v>
      </c>
      <c r="AZ327" s="914">
        <v>0</v>
      </c>
      <c r="BA327" s="914">
        <v>0</v>
      </c>
      <c r="BB327" s="914">
        <v>0</v>
      </c>
    </row>
    <row r="328" spans="1:54">
      <c r="A328" t="s">
        <v>81</v>
      </c>
      <c r="B328" t="s">
        <v>399</v>
      </c>
      <c r="C328">
        <v>115</v>
      </c>
      <c r="E328">
        <v>1</v>
      </c>
      <c r="F328">
        <v>1</v>
      </c>
      <c r="G328">
        <v>3</v>
      </c>
      <c r="H328">
        <v>1</v>
      </c>
      <c r="I328">
        <v>2</v>
      </c>
      <c r="J328">
        <v>2</v>
      </c>
      <c r="K328">
        <v>3</v>
      </c>
      <c r="L328">
        <v>1</v>
      </c>
      <c r="M328">
        <v>3</v>
      </c>
      <c r="N328">
        <v>1</v>
      </c>
      <c r="O328">
        <v>2</v>
      </c>
      <c r="P328">
        <v>4</v>
      </c>
      <c r="Q328">
        <v>1</v>
      </c>
      <c r="R328">
        <v>2</v>
      </c>
      <c r="S328">
        <v>3</v>
      </c>
      <c r="T328">
        <v>2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 s="914">
        <v>0</v>
      </c>
      <c r="AJ328" s="914">
        <v>0</v>
      </c>
      <c r="AK328" s="914">
        <v>0</v>
      </c>
      <c r="AL328">
        <v>0</v>
      </c>
      <c r="AM328">
        <v>0</v>
      </c>
      <c r="AN328">
        <v>0</v>
      </c>
      <c r="AO328">
        <v>0</v>
      </c>
      <c r="AP328">
        <v>0</v>
      </c>
      <c r="AQ328">
        <v>0</v>
      </c>
      <c r="AR328">
        <v>0</v>
      </c>
      <c r="AS328">
        <v>0</v>
      </c>
      <c r="AT328">
        <v>0</v>
      </c>
      <c r="AU328">
        <v>0</v>
      </c>
      <c r="AV328">
        <v>0</v>
      </c>
      <c r="AW328">
        <v>0</v>
      </c>
      <c r="AX328">
        <v>0</v>
      </c>
      <c r="AY328">
        <v>0</v>
      </c>
      <c r="AZ328" s="914">
        <v>0</v>
      </c>
      <c r="BA328" s="914">
        <v>0</v>
      </c>
      <c r="BB328" s="914">
        <v>0</v>
      </c>
    </row>
    <row r="329" spans="1:54">
      <c r="A329" t="s">
        <v>81</v>
      </c>
      <c r="B329" t="s">
        <v>399</v>
      </c>
      <c r="C329">
        <v>230</v>
      </c>
      <c r="E329">
        <v>1</v>
      </c>
      <c r="F329">
        <v>1</v>
      </c>
      <c r="G329">
        <v>3</v>
      </c>
      <c r="H329">
        <v>1</v>
      </c>
      <c r="I329">
        <v>2</v>
      </c>
      <c r="J329">
        <v>2</v>
      </c>
      <c r="K329">
        <v>3</v>
      </c>
      <c r="L329">
        <v>1</v>
      </c>
      <c r="M329">
        <v>3</v>
      </c>
      <c r="N329">
        <v>1</v>
      </c>
      <c r="O329">
        <v>2</v>
      </c>
      <c r="P329">
        <v>4</v>
      </c>
      <c r="Q329">
        <v>1</v>
      </c>
      <c r="R329">
        <v>2</v>
      </c>
      <c r="S329">
        <v>3</v>
      </c>
      <c r="T329">
        <v>2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 s="914">
        <v>0</v>
      </c>
      <c r="AJ329" s="914">
        <v>0</v>
      </c>
      <c r="AK329" s="914">
        <v>0</v>
      </c>
      <c r="AL329">
        <v>0</v>
      </c>
      <c r="AM329">
        <v>0</v>
      </c>
      <c r="AN329">
        <v>0</v>
      </c>
      <c r="AO329">
        <v>0</v>
      </c>
      <c r="AP329">
        <v>0</v>
      </c>
      <c r="AQ329">
        <v>0</v>
      </c>
      <c r="AR329">
        <v>0</v>
      </c>
      <c r="AS329">
        <v>0</v>
      </c>
      <c r="AT329">
        <v>0</v>
      </c>
      <c r="AU329">
        <v>0</v>
      </c>
      <c r="AV329">
        <v>0</v>
      </c>
      <c r="AW329">
        <v>0</v>
      </c>
      <c r="AX329">
        <v>0</v>
      </c>
      <c r="AY329">
        <v>0</v>
      </c>
      <c r="AZ329" s="914">
        <v>0</v>
      </c>
      <c r="BA329" s="914">
        <v>0</v>
      </c>
      <c r="BB329" s="914">
        <v>0</v>
      </c>
    </row>
    <row r="330" spans="1:54">
      <c r="A330" t="s">
        <v>81</v>
      </c>
      <c r="B330" t="s">
        <v>399</v>
      </c>
      <c r="C330">
        <v>60</v>
      </c>
      <c r="E330">
        <v>1</v>
      </c>
      <c r="F330">
        <v>1</v>
      </c>
      <c r="G330">
        <v>3</v>
      </c>
      <c r="H330">
        <v>1</v>
      </c>
      <c r="I330">
        <v>2</v>
      </c>
      <c r="J330">
        <v>2</v>
      </c>
      <c r="K330">
        <v>3</v>
      </c>
      <c r="L330">
        <v>1</v>
      </c>
      <c r="M330">
        <v>3</v>
      </c>
      <c r="N330">
        <v>1</v>
      </c>
      <c r="O330">
        <v>2</v>
      </c>
      <c r="P330">
        <v>4</v>
      </c>
      <c r="Q330">
        <v>1</v>
      </c>
      <c r="R330">
        <v>2</v>
      </c>
      <c r="S330">
        <v>3</v>
      </c>
      <c r="T330">
        <v>2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 s="914">
        <v>0</v>
      </c>
      <c r="AJ330" s="914">
        <v>0</v>
      </c>
      <c r="AK330" s="914">
        <v>0</v>
      </c>
      <c r="AL330">
        <v>0</v>
      </c>
      <c r="AM330">
        <v>0</v>
      </c>
      <c r="AN330">
        <v>0</v>
      </c>
      <c r="AO330">
        <v>0</v>
      </c>
      <c r="AP330">
        <v>0</v>
      </c>
      <c r="AQ330">
        <v>0</v>
      </c>
      <c r="AR330">
        <v>0</v>
      </c>
      <c r="AS330">
        <v>0</v>
      </c>
      <c r="AT330">
        <v>0</v>
      </c>
      <c r="AU330">
        <v>0</v>
      </c>
      <c r="AV330">
        <v>0</v>
      </c>
      <c r="AW330">
        <v>0</v>
      </c>
      <c r="AX330">
        <v>0</v>
      </c>
      <c r="AY330">
        <v>0</v>
      </c>
      <c r="AZ330" s="914">
        <v>0</v>
      </c>
      <c r="BA330" s="914">
        <v>0</v>
      </c>
      <c r="BB330" s="914">
        <v>0</v>
      </c>
    </row>
    <row r="331" spans="1:54">
      <c r="A331" t="s">
        <v>81</v>
      </c>
      <c r="B331" t="s">
        <v>400</v>
      </c>
      <c r="C331">
        <v>230</v>
      </c>
      <c r="E331">
        <v>1</v>
      </c>
      <c r="F331">
        <v>1</v>
      </c>
      <c r="G331">
        <v>1</v>
      </c>
      <c r="H331">
        <v>0</v>
      </c>
      <c r="I331">
        <v>2</v>
      </c>
      <c r="J331">
        <v>1</v>
      </c>
      <c r="K331">
        <v>3</v>
      </c>
      <c r="L331">
        <v>1</v>
      </c>
      <c r="M331">
        <v>3</v>
      </c>
      <c r="N331">
        <v>1</v>
      </c>
      <c r="O331">
        <v>4</v>
      </c>
      <c r="P331">
        <v>1</v>
      </c>
      <c r="Q331">
        <v>1</v>
      </c>
      <c r="R331">
        <v>2</v>
      </c>
      <c r="S331">
        <v>4</v>
      </c>
      <c r="T331">
        <v>1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 s="914">
        <v>0</v>
      </c>
      <c r="AJ331" s="914">
        <v>0</v>
      </c>
      <c r="AK331" s="914">
        <v>0</v>
      </c>
      <c r="AL331">
        <v>0</v>
      </c>
      <c r="AM331">
        <v>0</v>
      </c>
      <c r="AN331">
        <v>0</v>
      </c>
      <c r="AO331">
        <v>0</v>
      </c>
      <c r="AP331">
        <v>0</v>
      </c>
      <c r="AQ331">
        <v>0</v>
      </c>
      <c r="AR331">
        <v>0</v>
      </c>
      <c r="AS331">
        <v>0</v>
      </c>
      <c r="AT331">
        <v>0</v>
      </c>
      <c r="AU331">
        <v>0</v>
      </c>
      <c r="AV331">
        <v>0</v>
      </c>
      <c r="AW331">
        <v>0</v>
      </c>
      <c r="AX331">
        <v>0</v>
      </c>
      <c r="AY331">
        <v>0</v>
      </c>
      <c r="AZ331" s="914">
        <v>0</v>
      </c>
      <c r="BA331" s="914">
        <v>0</v>
      </c>
      <c r="BB331" s="914">
        <v>0</v>
      </c>
    </row>
    <row r="332" spans="1:54">
      <c r="A332" t="s">
        <v>79</v>
      </c>
      <c r="B332" t="s">
        <v>401</v>
      </c>
      <c r="C332">
        <v>230</v>
      </c>
      <c r="E332">
        <v>2</v>
      </c>
      <c r="F332">
        <v>2</v>
      </c>
      <c r="G332">
        <v>4</v>
      </c>
      <c r="H332">
        <v>0</v>
      </c>
      <c r="I332">
        <v>1</v>
      </c>
      <c r="J332">
        <v>2</v>
      </c>
      <c r="K332">
        <v>1</v>
      </c>
      <c r="L332">
        <v>2</v>
      </c>
      <c r="M332">
        <v>1</v>
      </c>
      <c r="N332">
        <v>2</v>
      </c>
      <c r="O332">
        <v>1</v>
      </c>
      <c r="P332">
        <v>4</v>
      </c>
      <c r="Q332">
        <v>3</v>
      </c>
      <c r="R332">
        <v>1</v>
      </c>
      <c r="S332">
        <v>3</v>
      </c>
      <c r="T332">
        <v>2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 s="914">
        <v>0</v>
      </c>
      <c r="AJ332" s="914">
        <v>0</v>
      </c>
      <c r="AK332" s="914">
        <v>0</v>
      </c>
      <c r="AL332">
        <v>0</v>
      </c>
      <c r="AM332">
        <v>0</v>
      </c>
      <c r="AN332">
        <v>0</v>
      </c>
      <c r="AO332">
        <v>0</v>
      </c>
      <c r="AP332">
        <v>0</v>
      </c>
      <c r="AQ332">
        <v>0</v>
      </c>
      <c r="AR332">
        <v>0</v>
      </c>
      <c r="AS332">
        <v>0</v>
      </c>
      <c r="AT332">
        <v>0</v>
      </c>
      <c r="AU332">
        <v>0</v>
      </c>
      <c r="AV332">
        <v>0</v>
      </c>
      <c r="AW332">
        <v>0</v>
      </c>
      <c r="AX332">
        <v>0</v>
      </c>
      <c r="AY332">
        <v>0</v>
      </c>
      <c r="AZ332" s="914">
        <v>0</v>
      </c>
      <c r="BA332" s="914">
        <v>0</v>
      </c>
      <c r="BB332" s="914">
        <v>0</v>
      </c>
    </row>
    <row r="333" spans="1:54">
      <c r="A333" t="s">
        <v>81</v>
      </c>
      <c r="B333" t="s">
        <v>402</v>
      </c>
      <c r="C333">
        <v>230</v>
      </c>
      <c r="E333">
        <v>2</v>
      </c>
      <c r="F333">
        <v>1</v>
      </c>
      <c r="G333">
        <v>2</v>
      </c>
      <c r="H333">
        <v>1</v>
      </c>
      <c r="I333">
        <v>1</v>
      </c>
      <c r="J333">
        <v>2</v>
      </c>
      <c r="K333">
        <v>1</v>
      </c>
      <c r="L333">
        <v>2</v>
      </c>
      <c r="M333">
        <v>3</v>
      </c>
      <c r="N333">
        <v>1</v>
      </c>
      <c r="O333">
        <v>3</v>
      </c>
      <c r="P333">
        <v>3</v>
      </c>
      <c r="Q333">
        <v>3</v>
      </c>
      <c r="R333">
        <v>1</v>
      </c>
      <c r="S333">
        <v>3</v>
      </c>
      <c r="T333">
        <v>2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 s="914">
        <v>0</v>
      </c>
      <c r="AJ333" s="914">
        <v>0</v>
      </c>
      <c r="AK333" s="914">
        <v>0</v>
      </c>
      <c r="AL333">
        <v>0</v>
      </c>
      <c r="AM333">
        <v>0</v>
      </c>
      <c r="AN333">
        <v>0</v>
      </c>
      <c r="AO333">
        <v>0</v>
      </c>
      <c r="AP333">
        <v>0</v>
      </c>
      <c r="AQ333">
        <v>0</v>
      </c>
      <c r="AR333">
        <v>0</v>
      </c>
      <c r="AS333">
        <v>0</v>
      </c>
      <c r="AT333">
        <v>0</v>
      </c>
      <c r="AU333">
        <v>0</v>
      </c>
      <c r="AV333">
        <v>0</v>
      </c>
      <c r="AW333">
        <v>0</v>
      </c>
      <c r="AX333">
        <v>0</v>
      </c>
      <c r="AY333">
        <v>0</v>
      </c>
      <c r="AZ333" s="914">
        <v>0</v>
      </c>
      <c r="BA333" s="914">
        <v>0</v>
      </c>
      <c r="BB333" s="914">
        <v>0</v>
      </c>
    </row>
    <row r="334" spans="1:54">
      <c r="A334" t="s">
        <v>83</v>
      </c>
      <c r="B334" t="s">
        <v>403</v>
      </c>
      <c r="C334">
        <v>230</v>
      </c>
      <c r="E334">
        <v>1</v>
      </c>
      <c r="F334">
        <v>1</v>
      </c>
      <c r="G334">
        <v>4</v>
      </c>
      <c r="H334">
        <v>0</v>
      </c>
      <c r="I334">
        <v>2</v>
      </c>
      <c r="J334">
        <v>1</v>
      </c>
      <c r="K334">
        <v>3</v>
      </c>
      <c r="L334">
        <v>1</v>
      </c>
      <c r="M334">
        <v>3</v>
      </c>
      <c r="N334">
        <v>1</v>
      </c>
      <c r="O334">
        <v>1</v>
      </c>
      <c r="P334">
        <v>4</v>
      </c>
      <c r="Q334">
        <v>1</v>
      </c>
      <c r="R334">
        <v>2</v>
      </c>
      <c r="S334">
        <v>4</v>
      </c>
      <c r="T334">
        <v>1</v>
      </c>
      <c r="U334">
        <v>10</v>
      </c>
      <c r="V334">
        <v>0</v>
      </c>
      <c r="W334">
        <v>0</v>
      </c>
      <c r="X334">
        <v>69.3</v>
      </c>
      <c r="Y334">
        <v>0</v>
      </c>
      <c r="Z334">
        <v>0</v>
      </c>
      <c r="AA334">
        <v>0</v>
      </c>
      <c r="AB334">
        <v>0</v>
      </c>
      <c r="AC334">
        <v>5.9</v>
      </c>
      <c r="AD334">
        <v>0</v>
      </c>
      <c r="AE334">
        <v>0</v>
      </c>
      <c r="AF334">
        <v>0</v>
      </c>
      <c r="AG334">
        <v>540</v>
      </c>
      <c r="AH334">
        <v>0</v>
      </c>
      <c r="AI334" s="914">
        <v>1</v>
      </c>
      <c r="AJ334" s="914">
        <v>85.2</v>
      </c>
      <c r="AK334" s="914">
        <v>540</v>
      </c>
      <c r="AL334">
        <v>10</v>
      </c>
      <c r="AM334">
        <v>0</v>
      </c>
      <c r="AN334">
        <v>0</v>
      </c>
      <c r="AO334">
        <v>69.3</v>
      </c>
      <c r="AP334">
        <v>0</v>
      </c>
      <c r="AQ334">
        <v>0</v>
      </c>
      <c r="AR334">
        <v>0</v>
      </c>
      <c r="AS334">
        <v>0</v>
      </c>
      <c r="AT334">
        <v>5.9</v>
      </c>
      <c r="AU334">
        <v>0</v>
      </c>
      <c r="AV334">
        <v>0</v>
      </c>
      <c r="AW334">
        <v>0</v>
      </c>
      <c r="AX334">
        <v>540</v>
      </c>
      <c r="AY334">
        <v>0</v>
      </c>
      <c r="AZ334" s="914">
        <v>1</v>
      </c>
      <c r="BA334" s="914">
        <v>85.2</v>
      </c>
      <c r="BB334" s="914">
        <v>540</v>
      </c>
    </row>
    <row r="335" spans="1:54">
      <c r="A335" t="s">
        <v>83</v>
      </c>
      <c r="B335" t="s">
        <v>403</v>
      </c>
      <c r="C335">
        <v>500</v>
      </c>
      <c r="E335">
        <v>1</v>
      </c>
      <c r="F335">
        <v>1</v>
      </c>
      <c r="G335">
        <v>4</v>
      </c>
      <c r="H335">
        <v>0</v>
      </c>
      <c r="I335">
        <v>2</v>
      </c>
      <c r="J335">
        <v>1</v>
      </c>
      <c r="K335">
        <v>3</v>
      </c>
      <c r="L335">
        <v>1</v>
      </c>
      <c r="M335">
        <v>3</v>
      </c>
      <c r="N335">
        <v>1</v>
      </c>
      <c r="O335">
        <v>1</v>
      </c>
      <c r="P335">
        <v>4</v>
      </c>
      <c r="Q335">
        <v>1</v>
      </c>
      <c r="R335">
        <v>2</v>
      </c>
      <c r="S335">
        <v>4</v>
      </c>
      <c r="T335">
        <v>1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200.8</v>
      </c>
      <c r="AE335">
        <v>0</v>
      </c>
      <c r="AF335">
        <v>0</v>
      </c>
      <c r="AG335">
        <v>0</v>
      </c>
      <c r="AH335">
        <v>0</v>
      </c>
      <c r="AI335" s="914">
        <v>1</v>
      </c>
      <c r="AJ335" s="914">
        <v>200.8</v>
      </c>
      <c r="AK335" s="914">
        <v>0</v>
      </c>
      <c r="AL335">
        <v>0</v>
      </c>
      <c r="AM335">
        <v>0</v>
      </c>
      <c r="AN335">
        <v>0</v>
      </c>
      <c r="AO335">
        <v>0</v>
      </c>
      <c r="AP335">
        <v>0</v>
      </c>
      <c r="AQ335">
        <v>0</v>
      </c>
      <c r="AR335">
        <v>0</v>
      </c>
      <c r="AS335">
        <v>0</v>
      </c>
      <c r="AT335">
        <v>0</v>
      </c>
      <c r="AU335">
        <v>200.8</v>
      </c>
      <c r="AV335">
        <v>0</v>
      </c>
      <c r="AW335">
        <v>0</v>
      </c>
      <c r="AX335">
        <v>0</v>
      </c>
      <c r="AY335">
        <v>0</v>
      </c>
      <c r="AZ335" s="914">
        <v>1</v>
      </c>
      <c r="BA335" s="914">
        <v>200.8</v>
      </c>
      <c r="BB335" s="914">
        <v>0</v>
      </c>
    </row>
    <row r="336" spans="1:54">
      <c r="A336" t="s">
        <v>98</v>
      </c>
      <c r="B336" t="s">
        <v>404</v>
      </c>
      <c r="C336">
        <v>138</v>
      </c>
      <c r="E336">
        <v>2</v>
      </c>
      <c r="F336">
        <v>2</v>
      </c>
      <c r="G336">
        <v>4</v>
      </c>
      <c r="H336">
        <v>0</v>
      </c>
      <c r="I336">
        <v>2</v>
      </c>
      <c r="J336">
        <v>3</v>
      </c>
      <c r="K336">
        <v>1</v>
      </c>
      <c r="L336">
        <v>2</v>
      </c>
      <c r="M336">
        <v>1</v>
      </c>
      <c r="N336">
        <v>2</v>
      </c>
      <c r="O336">
        <v>1</v>
      </c>
      <c r="P336">
        <v>4</v>
      </c>
      <c r="Q336">
        <v>1</v>
      </c>
      <c r="R336">
        <v>2</v>
      </c>
      <c r="S336">
        <v>1</v>
      </c>
      <c r="T336">
        <v>3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s="914">
        <v>0</v>
      </c>
      <c r="AJ336" s="914">
        <v>0</v>
      </c>
      <c r="AK336" s="914">
        <v>0</v>
      </c>
      <c r="AL336">
        <v>0</v>
      </c>
      <c r="AM336">
        <v>0</v>
      </c>
      <c r="AN336">
        <v>0</v>
      </c>
      <c r="AO336">
        <v>0</v>
      </c>
      <c r="AP336">
        <v>0</v>
      </c>
      <c r="AQ336">
        <v>0</v>
      </c>
      <c r="AR336">
        <v>0</v>
      </c>
      <c r="AS336">
        <v>0</v>
      </c>
      <c r="AT336">
        <v>0</v>
      </c>
      <c r="AU336">
        <v>0</v>
      </c>
      <c r="AV336">
        <v>0</v>
      </c>
      <c r="AW336">
        <v>0</v>
      </c>
      <c r="AX336">
        <v>0</v>
      </c>
      <c r="AY336">
        <v>0</v>
      </c>
      <c r="AZ336" s="914">
        <v>0</v>
      </c>
      <c r="BA336" s="914">
        <v>0</v>
      </c>
      <c r="BB336" s="914">
        <v>0</v>
      </c>
    </row>
    <row r="337" spans="1:54">
      <c r="A337" t="s">
        <v>98</v>
      </c>
      <c r="B337" t="s">
        <v>404</v>
      </c>
      <c r="C337">
        <v>69</v>
      </c>
      <c r="E337">
        <v>2</v>
      </c>
      <c r="F337">
        <v>2</v>
      </c>
      <c r="G337">
        <v>4</v>
      </c>
      <c r="H337">
        <v>0</v>
      </c>
      <c r="I337">
        <v>2</v>
      </c>
      <c r="J337">
        <v>3</v>
      </c>
      <c r="K337">
        <v>1</v>
      </c>
      <c r="L337">
        <v>2</v>
      </c>
      <c r="M337">
        <v>1</v>
      </c>
      <c r="N337">
        <v>2</v>
      </c>
      <c r="O337">
        <v>1</v>
      </c>
      <c r="P337">
        <v>4</v>
      </c>
      <c r="Q337">
        <v>1</v>
      </c>
      <c r="R337">
        <v>2</v>
      </c>
      <c r="S337">
        <v>1</v>
      </c>
      <c r="T337">
        <v>3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s="914">
        <v>0</v>
      </c>
      <c r="AJ337" s="914">
        <v>0</v>
      </c>
      <c r="AK337" s="914">
        <v>0</v>
      </c>
      <c r="AL337">
        <v>0</v>
      </c>
      <c r="AM337">
        <v>0</v>
      </c>
      <c r="AN337">
        <v>0</v>
      </c>
      <c r="AO337">
        <v>0</v>
      </c>
      <c r="AP337">
        <v>0</v>
      </c>
      <c r="AQ337">
        <v>0</v>
      </c>
      <c r="AR337">
        <v>0</v>
      </c>
      <c r="AS337">
        <v>0</v>
      </c>
      <c r="AT337">
        <v>0</v>
      </c>
      <c r="AU337">
        <v>0</v>
      </c>
      <c r="AV337">
        <v>0</v>
      </c>
      <c r="AW337">
        <v>0</v>
      </c>
      <c r="AX337">
        <v>0</v>
      </c>
      <c r="AY337">
        <v>0</v>
      </c>
      <c r="AZ337" s="914">
        <v>0</v>
      </c>
      <c r="BA337" s="914">
        <v>0</v>
      </c>
      <c r="BB337" s="914">
        <v>0</v>
      </c>
    </row>
    <row r="338" spans="1:54">
      <c r="A338" t="s">
        <v>81</v>
      </c>
      <c r="B338" t="s">
        <v>405</v>
      </c>
      <c r="C338">
        <v>115</v>
      </c>
      <c r="E338">
        <v>2</v>
      </c>
      <c r="F338">
        <v>1</v>
      </c>
      <c r="G338">
        <v>1</v>
      </c>
      <c r="H338">
        <v>0</v>
      </c>
      <c r="I338">
        <v>2</v>
      </c>
      <c r="J338">
        <v>1</v>
      </c>
      <c r="K338">
        <v>1</v>
      </c>
      <c r="L338">
        <v>2</v>
      </c>
      <c r="M338">
        <v>3</v>
      </c>
      <c r="N338">
        <v>1</v>
      </c>
      <c r="O338">
        <v>4</v>
      </c>
      <c r="P338">
        <v>1</v>
      </c>
      <c r="Q338">
        <v>1</v>
      </c>
      <c r="R338">
        <v>2</v>
      </c>
      <c r="S338">
        <v>4</v>
      </c>
      <c r="T338">
        <v>1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s="914">
        <v>0</v>
      </c>
      <c r="AJ338" s="914">
        <v>0</v>
      </c>
      <c r="AK338" s="914">
        <v>0</v>
      </c>
      <c r="AL338">
        <v>0</v>
      </c>
      <c r="AM338">
        <v>0</v>
      </c>
      <c r="AN338">
        <v>0</v>
      </c>
      <c r="AO338">
        <v>0</v>
      </c>
      <c r="AP338">
        <v>0</v>
      </c>
      <c r="AQ338">
        <v>0</v>
      </c>
      <c r="AR338">
        <v>0</v>
      </c>
      <c r="AS338">
        <v>0</v>
      </c>
      <c r="AT338">
        <v>0</v>
      </c>
      <c r="AU338">
        <v>0</v>
      </c>
      <c r="AV338">
        <v>0</v>
      </c>
      <c r="AW338">
        <v>0</v>
      </c>
      <c r="AX338">
        <v>0</v>
      </c>
      <c r="AY338">
        <v>0</v>
      </c>
      <c r="AZ338" s="914">
        <v>0</v>
      </c>
      <c r="BA338" s="914">
        <v>0</v>
      </c>
      <c r="BB338" s="914">
        <v>0</v>
      </c>
    </row>
    <row r="339" spans="1:54">
      <c r="A339" t="s">
        <v>81</v>
      </c>
      <c r="B339" t="s">
        <v>405</v>
      </c>
      <c r="C339">
        <v>230</v>
      </c>
      <c r="E339">
        <v>2</v>
      </c>
      <c r="F339">
        <v>1</v>
      </c>
      <c r="G339">
        <v>1</v>
      </c>
      <c r="H339">
        <v>0</v>
      </c>
      <c r="I339">
        <v>2</v>
      </c>
      <c r="J339">
        <v>1</v>
      </c>
      <c r="K339">
        <v>1</v>
      </c>
      <c r="L339">
        <v>2</v>
      </c>
      <c r="M339">
        <v>3</v>
      </c>
      <c r="N339">
        <v>1</v>
      </c>
      <c r="O339">
        <v>4</v>
      </c>
      <c r="P339">
        <v>1</v>
      </c>
      <c r="Q339">
        <v>1</v>
      </c>
      <c r="R339">
        <v>2</v>
      </c>
      <c r="S339">
        <v>4</v>
      </c>
      <c r="T339">
        <v>1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 s="914">
        <v>0</v>
      </c>
      <c r="AJ339" s="914">
        <v>0</v>
      </c>
      <c r="AK339" s="914">
        <v>0</v>
      </c>
      <c r="AL339">
        <v>0</v>
      </c>
      <c r="AM339">
        <v>0</v>
      </c>
      <c r="AN339">
        <v>0</v>
      </c>
      <c r="AO339">
        <v>0</v>
      </c>
      <c r="AP339">
        <v>0</v>
      </c>
      <c r="AQ339">
        <v>0</v>
      </c>
      <c r="AR339">
        <v>0</v>
      </c>
      <c r="AS339">
        <v>0</v>
      </c>
      <c r="AT339">
        <v>0</v>
      </c>
      <c r="AU339">
        <v>0</v>
      </c>
      <c r="AV339">
        <v>0</v>
      </c>
      <c r="AW339">
        <v>0</v>
      </c>
      <c r="AX339">
        <v>0</v>
      </c>
      <c r="AY339">
        <v>0</v>
      </c>
      <c r="AZ339" s="914">
        <v>0</v>
      </c>
      <c r="BA339" s="914">
        <v>0</v>
      </c>
      <c r="BB339" s="914">
        <v>0</v>
      </c>
    </row>
    <row r="340" spans="1:54">
      <c r="A340" t="s">
        <v>81</v>
      </c>
      <c r="B340" t="s">
        <v>406</v>
      </c>
      <c r="C340">
        <v>230</v>
      </c>
      <c r="E340">
        <v>2</v>
      </c>
      <c r="F340">
        <v>1</v>
      </c>
      <c r="G340">
        <v>3</v>
      </c>
      <c r="H340">
        <v>0</v>
      </c>
      <c r="I340">
        <v>1</v>
      </c>
      <c r="J340">
        <v>3</v>
      </c>
      <c r="K340">
        <v>1</v>
      </c>
      <c r="L340">
        <v>2</v>
      </c>
      <c r="M340">
        <v>3</v>
      </c>
      <c r="N340">
        <v>1</v>
      </c>
      <c r="O340">
        <v>2</v>
      </c>
      <c r="P340">
        <v>3</v>
      </c>
      <c r="Q340">
        <v>3</v>
      </c>
      <c r="R340">
        <v>1</v>
      </c>
      <c r="S340">
        <v>1</v>
      </c>
      <c r="T340">
        <v>3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s="914">
        <v>0</v>
      </c>
      <c r="AJ340" s="914">
        <v>0</v>
      </c>
      <c r="AK340" s="914">
        <v>0</v>
      </c>
      <c r="AL340">
        <v>0</v>
      </c>
      <c r="AM340">
        <v>0</v>
      </c>
      <c r="AN340">
        <v>0</v>
      </c>
      <c r="AO340">
        <v>0</v>
      </c>
      <c r="AP340">
        <v>0</v>
      </c>
      <c r="AQ340">
        <v>0</v>
      </c>
      <c r="AR340">
        <v>0</v>
      </c>
      <c r="AS340">
        <v>0</v>
      </c>
      <c r="AT340">
        <v>0</v>
      </c>
      <c r="AU340">
        <v>0</v>
      </c>
      <c r="AV340">
        <v>0</v>
      </c>
      <c r="AW340">
        <v>0</v>
      </c>
      <c r="AX340">
        <v>0</v>
      </c>
      <c r="AY340">
        <v>0</v>
      </c>
      <c r="AZ340" s="914">
        <v>0</v>
      </c>
      <c r="BA340" s="914">
        <v>0</v>
      </c>
      <c r="BB340" s="914">
        <v>0</v>
      </c>
    </row>
    <row r="341" spans="1:54">
      <c r="A341" t="s">
        <v>81</v>
      </c>
      <c r="B341" t="s">
        <v>406</v>
      </c>
      <c r="C341">
        <v>60</v>
      </c>
      <c r="E341">
        <v>2</v>
      </c>
      <c r="F341">
        <v>1</v>
      </c>
      <c r="G341">
        <v>3</v>
      </c>
      <c r="H341">
        <v>0</v>
      </c>
      <c r="I341">
        <v>1</v>
      </c>
      <c r="J341">
        <v>3</v>
      </c>
      <c r="K341">
        <v>1</v>
      </c>
      <c r="L341">
        <v>2</v>
      </c>
      <c r="M341">
        <v>3</v>
      </c>
      <c r="N341">
        <v>1</v>
      </c>
      <c r="O341">
        <v>2</v>
      </c>
      <c r="P341">
        <v>3</v>
      </c>
      <c r="Q341">
        <v>3</v>
      </c>
      <c r="R341">
        <v>1</v>
      </c>
      <c r="S341">
        <v>1</v>
      </c>
      <c r="T341">
        <v>3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 s="914">
        <v>0</v>
      </c>
      <c r="AJ341" s="914">
        <v>0</v>
      </c>
      <c r="AK341" s="914">
        <v>0</v>
      </c>
      <c r="AL341">
        <v>0</v>
      </c>
      <c r="AM341">
        <v>0</v>
      </c>
      <c r="AN341">
        <v>0</v>
      </c>
      <c r="AO341">
        <v>0</v>
      </c>
      <c r="AP341">
        <v>0</v>
      </c>
      <c r="AQ341">
        <v>0</v>
      </c>
      <c r="AR341">
        <v>0</v>
      </c>
      <c r="AS341">
        <v>0</v>
      </c>
      <c r="AT341">
        <v>0</v>
      </c>
      <c r="AU341">
        <v>0</v>
      </c>
      <c r="AV341">
        <v>0</v>
      </c>
      <c r="AW341">
        <v>0</v>
      </c>
      <c r="AX341">
        <v>0</v>
      </c>
      <c r="AY341">
        <v>0</v>
      </c>
      <c r="AZ341" s="914">
        <v>0</v>
      </c>
      <c r="BA341" s="914">
        <v>0</v>
      </c>
      <c r="BB341" s="914">
        <v>0</v>
      </c>
    </row>
    <row r="342" spans="1:54">
      <c r="A342" t="s">
        <v>98</v>
      </c>
      <c r="B342" t="s">
        <v>407</v>
      </c>
      <c r="C342">
        <v>69</v>
      </c>
      <c r="E342">
        <v>2</v>
      </c>
      <c r="F342">
        <v>1</v>
      </c>
      <c r="G342">
        <v>3</v>
      </c>
      <c r="H342">
        <v>0</v>
      </c>
      <c r="I342">
        <v>1</v>
      </c>
      <c r="J342">
        <v>3</v>
      </c>
      <c r="K342">
        <v>1</v>
      </c>
      <c r="L342">
        <v>2</v>
      </c>
      <c r="M342">
        <v>3</v>
      </c>
      <c r="N342">
        <v>1</v>
      </c>
      <c r="O342">
        <v>2</v>
      </c>
      <c r="P342">
        <v>3</v>
      </c>
      <c r="Q342">
        <v>3</v>
      </c>
      <c r="R342">
        <v>1</v>
      </c>
      <c r="S342">
        <v>1</v>
      </c>
      <c r="T342">
        <v>3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s="914">
        <v>0</v>
      </c>
      <c r="AJ342" s="914">
        <v>0</v>
      </c>
      <c r="AK342" s="914">
        <v>0</v>
      </c>
      <c r="AL342">
        <v>0</v>
      </c>
      <c r="AM342">
        <v>0</v>
      </c>
      <c r="AN342">
        <v>0</v>
      </c>
      <c r="AO342">
        <v>0</v>
      </c>
      <c r="AP342">
        <v>0</v>
      </c>
      <c r="AQ342">
        <v>0</v>
      </c>
      <c r="AR342">
        <v>0</v>
      </c>
      <c r="AS342">
        <v>0</v>
      </c>
      <c r="AT342">
        <v>0</v>
      </c>
      <c r="AU342">
        <v>0</v>
      </c>
      <c r="AV342">
        <v>0</v>
      </c>
      <c r="AW342">
        <v>0</v>
      </c>
      <c r="AX342">
        <v>0</v>
      </c>
      <c r="AY342">
        <v>0</v>
      </c>
      <c r="AZ342" s="914">
        <v>0</v>
      </c>
      <c r="BA342" s="914">
        <v>0</v>
      </c>
      <c r="BB342" s="914">
        <v>0</v>
      </c>
    </row>
    <row r="343" spans="1:54">
      <c r="A343" t="s">
        <v>91</v>
      </c>
      <c r="B343" t="s">
        <v>408</v>
      </c>
      <c r="C343">
        <v>230</v>
      </c>
      <c r="E343">
        <v>2</v>
      </c>
      <c r="F343">
        <v>1</v>
      </c>
      <c r="G343">
        <v>4</v>
      </c>
      <c r="H343">
        <v>0</v>
      </c>
      <c r="I343">
        <v>1</v>
      </c>
      <c r="J343">
        <v>2</v>
      </c>
      <c r="K343">
        <v>1</v>
      </c>
      <c r="L343">
        <v>2</v>
      </c>
      <c r="M343">
        <v>3</v>
      </c>
      <c r="N343">
        <v>1</v>
      </c>
      <c r="O343">
        <v>1</v>
      </c>
      <c r="P343">
        <v>4</v>
      </c>
      <c r="Q343">
        <v>3</v>
      </c>
      <c r="R343">
        <v>1</v>
      </c>
      <c r="S343">
        <v>3</v>
      </c>
      <c r="T343">
        <v>2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150</v>
      </c>
      <c r="AG343">
        <v>0</v>
      </c>
      <c r="AH343">
        <v>286</v>
      </c>
      <c r="AI343" s="914">
        <v>1</v>
      </c>
      <c r="AJ343" s="914">
        <v>0</v>
      </c>
      <c r="AK343" s="914">
        <v>436</v>
      </c>
      <c r="AL343">
        <v>0</v>
      </c>
      <c r="AM343">
        <v>0</v>
      </c>
      <c r="AN343">
        <v>0</v>
      </c>
      <c r="AO343">
        <v>0</v>
      </c>
      <c r="AP343">
        <v>0</v>
      </c>
      <c r="AQ343">
        <v>0</v>
      </c>
      <c r="AR343">
        <v>0</v>
      </c>
      <c r="AS343">
        <v>0</v>
      </c>
      <c r="AT343">
        <v>0</v>
      </c>
      <c r="AU343">
        <v>0</v>
      </c>
      <c r="AV343">
        <v>0</v>
      </c>
      <c r="AW343">
        <v>150</v>
      </c>
      <c r="AX343">
        <v>0</v>
      </c>
      <c r="AY343">
        <v>286</v>
      </c>
      <c r="AZ343" s="914">
        <v>1</v>
      </c>
      <c r="BA343" s="914">
        <v>0</v>
      </c>
      <c r="BB343" s="914">
        <v>436</v>
      </c>
    </row>
    <row r="344" spans="1:54">
      <c r="A344" t="s">
        <v>89</v>
      </c>
      <c r="B344" t="s">
        <v>408</v>
      </c>
      <c r="C344">
        <v>500</v>
      </c>
      <c r="E344">
        <v>2</v>
      </c>
      <c r="F344">
        <v>1</v>
      </c>
      <c r="G344">
        <v>4</v>
      </c>
      <c r="H344">
        <v>0</v>
      </c>
      <c r="I344">
        <v>1</v>
      </c>
      <c r="J344">
        <v>2</v>
      </c>
      <c r="K344">
        <v>1</v>
      </c>
      <c r="L344">
        <v>2</v>
      </c>
      <c r="M344">
        <v>3</v>
      </c>
      <c r="N344">
        <v>1</v>
      </c>
      <c r="O344">
        <v>1</v>
      </c>
      <c r="P344">
        <v>4</v>
      </c>
      <c r="Q344">
        <v>3</v>
      </c>
      <c r="R344">
        <v>1</v>
      </c>
      <c r="S344">
        <v>3</v>
      </c>
      <c r="T344">
        <v>2</v>
      </c>
      <c r="U344">
        <v>203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150</v>
      </c>
      <c r="AH344">
        <v>0</v>
      </c>
      <c r="AI344" s="914">
        <v>1</v>
      </c>
      <c r="AJ344" s="914">
        <v>203</v>
      </c>
      <c r="AK344" s="914">
        <v>150</v>
      </c>
      <c r="AL344">
        <v>203</v>
      </c>
      <c r="AM344">
        <v>0</v>
      </c>
      <c r="AN344">
        <v>0</v>
      </c>
      <c r="AO344">
        <v>0</v>
      </c>
      <c r="AP344">
        <v>3000</v>
      </c>
      <c r="AQ344">
        <v>0</v>
      </c>
      <c r="AR344">
        <v>0</v>
      </c>
      <c r="AS344">
        <v>0</v>
      </c>
      <c r="AT344">
        <v>0</v>
      </c>
      <c r="AU344">
        <v>0</v>
      </c>
      <c r="AV344">
        <v>0</v>
      </c>
      <c r="AW344">
        <v>0</v>
      </c>
      <c r="AX344">
        <v>150</v>
      </c>
      <c r="AY344">
        <v>0</v>
      </c>
      <c r="AZ344" s="914">
        <v>1</v>
      </c>
      <c r="BA344" s="914">
        <v>3203</v>
      </c>
      <c r="BB344" s="914">
        <v>150</v>
      </c>
    </row>
    <row r="345" spans="1:54">
      <c r="A345" t="s">
        <v>83</v>
      </c>
      <c r="B345" t="s">
        <v>410</v>
      </c>
      <c r="C345">
        <v>70</v>
      </c>
      <c r="E345">
        <v>1</v>
      </c>
      <c r="F345">
        <v>1</v>
      </c>
      <c r="G345">
        <v>4</v>
      </c>
      <c r="H345">
        <v>0</v>
      </c>
      <c r="I345">
        <v>2</v>
      </c>
      <c r="J345">
        <v>1</v>
      </c>
      <c r="K345">
        <v>3</v>
      </c>
      <c r="L345">
        <v>1</v>
      </c>
      <c r="M345">
        <v>3</v>
      </c>
      <c r="N345">
        <v>1</v>
      </c>
      <c r="O345">
        <v>1</v>
      </c>
      <c r="P345">
        <v>4</v>
      </c>
      <c r="Q345">
        <v>1</v>
      </c>
      <c r="R345">
        <v>2</v>
      </c>
      <c r="S345">
        <v>4</v>
      </c>
      <c r="T345">
        <v>1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s="914">
        <v>0</v>
      </c>
      <c r="AJ345" s="914">
        <v>0</v>
      </c>
      <c r="AK345" s="914">
        <v>0</v>
      </c>
      <c r="AL345">
        <v>0</v>
      </c>
      <c r="AM345">
        <v>0</v>
      </c>
      <c r="AN345">
        <v>0</v>
      </c>
      <c r="AO345">
        <v>0</v>
      </c>
      <c r="AP345">
        <v>0</v>
      </c>
      <c r="AQ345">
        <v>0</v>
      </c>
      <c r="AR345">
        <v>0</v>
      </c>
      <c r="AS345">
        <v>0</v>
      </c>
      <c r="AT345">
        <v>0</v>
      </c>
      <c r="AU345">
        <v>0</v>
      </c>
      <c r="AV345">
        <v>0</v>
      </c>
      <c r="AW345">
        <v>0</v>
      </c>
      <c r="AX345">
        <v>0</v>
      </c>
      <c r="AY345">
        <v>0</v>
      </c>
      <c r="AZ345" s="914">
        <v>0</v>
      </c>
      <c r="BA345" s="914">
        <v>0</v>
      </c>
      <c r="BB345" s="914">
        <v>0</v>
      </c>
    </row>
    <row r="346" spans="1:54">
      <c r="A346" t="s">
        <v>79</v>
      </c>
      <c r="B346" t="s">
        <v>411</v>
      </c>
      <c r="C346">
        <v>115</v>
      </c>
      <c r="E346">
        <v>2</v>
      </c>
      <c r="F346">
        <v>1</v>
      </c>
      <c r="G346">
        <v>4</v>
      </c>
      <c r="H346">
        <v>0</v>
      </c>
      <c r="I346">
        <v>2</v>
      </c>
      <c r="J346">
        <v>3</v>
      </c>
      <c r="K346">
        <v>1</v>
      </c>
      <c r="L346">
        <v>2</v>
      </c>
      <c r="M346">
        <v>3</v>
      </c>
      <c r="N346">
        <v>1</v>
      </c>
      <c r="O346">
        <v>1</v>
      </c>
      <c r="P346">
        <v>4</v>
      </c>
      <c r="Q346">
        <v>1</v>
      </c>
      <c r="R346">
        <v>2</v>
      </c>
      <c r="S346">
        <v>1</v>
      </c>
      <c r="T346">
        <v>3</v>
      </c>
      <c r="U346">
        <v>0</v>
      </c>
      <c r="V346">
        <v>0</v>
      </c>
      <c r="W346">
        <v>0</v>
      </c>
      <c r="X346">
        <v>95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123</v>
      </c>
      <c r="AF346">
        <v>10.199999999999999</v>
      </c>
      <c r="AG346">
        <v>0</v>
      </c>
      <c r="AH346">
        <v>0</v>
      </c>
      <c r="AI346" s="914">
        <v>1</v>
      </c>
      <c r="AJ346" s="914">
        <v>218</v>
      </c>
      <c r="AK346" s="914">
        <v>10.199999999999999</v>
      </c>
      <c r="AL346">
        <v>0</v>
      </c>
      <c r="AM346">
        <v>0</v>
      </c>
      <c r="AN346">
        <v>0</v>
      </c>
      <c r="AO346">
        <v>95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123</v>
      </c>
      <c r="AW346">
        <v>10.199999999999999</v>
      </c>
      <c r="AX346">
        <v>0</v>
      </c>
      <c r="AY346">
        <v>0</v>
      </c>
      <c r="AZ346" s="914">
        <v>1</v>
      </c>
      <c r="BA346" s="914">
        <v>218</v>
      </c>
      <c r="BB346" s="914">
        <v>10.199999999999999</v>
      </c>
    </row>
    <row r="347" spans="1:54">
      <c r="A347" t="s">
        <v>85</v>
      </c>
      <c r="B347" t="s">
        <v>412</v>
      </c>
      <c r="C347">
        <v>115</v>
      </c>
      <c r="E347">
        <v>1</v>
      </c>
      <c r="F347">
        <v>1</v>
      </c>
      <c r="G347">
        <v>2</v>
      </c>
      <c r="H347">
        <v>0</v>
      </c>
      <c r="I347">
        <v>1</v>
      </c>
      <c r="J347">
        <v>1</v>
      </c>
      <c r="K347">
        <v>3</v>
      </c>
      <c r="L347">
        <v>1</v>
      </c>
      <c r="M347">
        <v>3</v>
      </c>
      <c r="N347">
        <v>1</v>
      </c>
      <c r="O347">
        <v>3</v>
      </c>
      <c r="P347">
        <v>2</v>
      </c>
      <c r="Q347">
        <v>3</v>
      </c>
      <c r="R347">
        <v>1</v>
      </c>
      <c r="S347">
        <v>4</v>
      </c>
      <c r="T347">
        <v>1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105</v>
      </c>
      <c r="AE347">
        <v>115</v>
      </c>
      <c r="AF347">
        <v>0</v>
      </c>
      <c r="AG347">
        <v>0</v>
      </c>
      <c r="AH347">
        <v>0</v>
      </c>
      <c r="AI347" s="914">
        <v>1</v>
      </c>
      <c r="AJ347" s="914">
        <v>220</v>
      </c>
      <c r="AK347" s="914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105</v>
      </c>
      <c r="AV347">
        <v>115</v>
      </c>
      <c r="AW347">
        <v>0</v>
      </c>
      <c r="AX347">
        <v>0</v>
      </c>
      <c r="AY347">
        <v>0</v>
      </c>
      <c r="AZ347" s="914">
        <v>1</v>
      </c>
      <c r="BA347" s="914">
        <v>220</v>
      </c>
      <c r="BB347" s="914">
        <v>0</v>
      </c>
    </row>
    <row r="348" spans="1:54">
      <c r="A348" t="s">
        <v>87</v>
      </c>
      <c r="B348" t="s">
        <v>412</v>
      </c>
      <c r="C348">
        <v>230</v>
      </c>
      <c r="E348">
        <v>1</v>
      </c>
      <c r="F348">
        <v>1</v>
      </c>
      <c r="G348">
        <v>2</v>
      </c>
      <c r="H348">
        <v>0</v>
      </c>
      <c r="I348">
        <v>1</v>
      </c>
      <c r="J348">
        <v>1</v>
      </c>
      <c r="K348">
        <v>3</v>
      </c>
      <c r="L348">
        <v>1</v>
      </c>
      <c r="M348">
        <v>3</v>
      </c>
      <c r="N348">
        <v>1</v>
      </c>
      <c r="O348">
        <v>3</v>
      </c>
      <c r="P348">
        <v>2</v>
      </c>
      <c r="Q348">
        <v>3</v>
      </c>
      <c r="R348">
        <v>1</v>
      </c>
      <c r="S348">
        <v>4</v>
      </c>
      <c r="T348">
        <v>1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 s="914">
        <v>0</v>
      </c>
      <c r="AJ348" s="914">
        <v>0</v>
      </c>
      <c r="AK348" s="914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 s="914">
        <v>0</v>
      </c>
      <c r="BA348" s="914">
        <v>0</v>
      </c>
      <c r="BB348" s="914">
        <v>0</v>
      </c>
    </row>
    <row r="349" spans="1:54">
      <c r="A349" t="s">
        <v>83</v>
      </c>
      <c r="B349" t="s">
        <v>413</v>
      </c>
      <c r="C349">
        <v>115</v>
      </c>
      <c r="E349">
        <v>1</v>
      </c>
      <c r="F349">
        <v>1</v>
      </c>
      <c r="G349">
        <v>1</v>
      </c>
      <c r="H349">
        <v>0</v>
      </c>
      <c r="I349">
        <v>2</v>
      </c>
      <c r="J349">
        <v>1</v>
      </c>
      <c r="K349">
        <v>3</v>
      </c>
      <c r="L349">
        <v>1</v>
      </c>
      <c r="M349">
        <v>3</v>
      </c>
      <c r="N349">
        <v>1</v>
      </c>
      <c r="O349">
        <v>4</v>
      </c>
      <c r="P349">
        <v>1</v>
      </c>
      <c r="Q349">
        <v>1</v>
      </c>
      <c r="R349">
        <v>2</v>
      </c>
      <c r="S349">
        <v>4</v>
      </c>
      <c r="T349">
        <v>1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s="914">
        <v>0</v>
      </c>
      <c r="AJ349" s="914">
        <v>0</v>
      </c>
      <c r="AK349" s="914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 s="914">
        <v>0</v>
      </c>
      <c r="BA349" s="914">
        <v>0</v>
      </c>
      <c r="BB349" s="914">
        <v>0</v>
      </c>
    </row>
    <row r="350" spans="1:54">
      <c r="A350" t="s">
        <v>79</v>
      </c>
      <c r="B350" t="s">
        <v>414</v>
      </c>
      <c r="C350">
        <v>500</v>
      </c>
      <c r="E350">
        <v>2</v>
      </c>
      <c r="F350">
        <v>2</v>
      </c>
      <c r="G350">
        <v>4</v>
      </c>
      <c r="H350">
        <v>0</v>
      </c>
      <c r="I350">
        <v>2</v>
      </c>
      <c r="J350">
        <v>3</v>
      </c>
      <c r="K350">
        <v>1</v>
      </c>
      <c r="L350">
        <v>2</v>
      </c>
      <c r="M350">
        <v>1</v>
      </c>
      <c r="N350">
        <v>2</v>
      </c>
      <c r="O350">
        <v>1</v>
      </c>
      <c r="P350">
        <v>4</v>
      </c>
      <c r="Q350">
        <v>1</v>
      </c>
      <c r="R350">
        <v>2</v>
      </c>
      <c r="S350">
        <v>1</v>
      </c>
      <c r="T350">
        <v>3</v>
      </c>
      <c r="U350">
        <v>159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s="914">
        <v>1</v>
      </c>
      <c r="AJ350" s="914">
        <v>1590</v>
      </c>
      <c r="AK350" s="914">
        <v>0</v>
      </c>
      <c r="AL350">
        <v>159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 s="914">
        <v>1</v>
      </c>
      <c r="BA350" s="914">
        <v>1590</v>
      </c>
      <c r="BB350" s="914">
        <v>0</v>
      </c>
    </row>
    <row r="351" spans="1:54">
      <c r="A351" t="s">
        <v>87</v>
      </c>
      <c r="B351" t="s">
        <v>415</v>
      </c>
      <c r="C351">
        <v>230</v>
      </c>
      <c r="E351">
        <v>2</v>
      </c>
      <c r="F351">
        <v>1</v>
      </c>
      <c r="G351">
        <v>1</v>
      </c>
      <c r="H351">
        <v>1</v>
      </c>
      <c r="I351">
        <v>1</v>
      </c>
      <c r="J351">
        <v>1</v>
      </c>
      <c r="K351">
        <v>1</v>
      </c>
      <c r="L351">
        <v>2</v>
      </c>
      <c r="M351">
        <v>3</v>
      </c>
      <c r="N351">
        <v>1</v>
      </c>
      <c r="O351">
        <v>4</v>
      </c>
      <c r="P351">
        <v>2</v>
      </c>
      <c r="Q351">
        <v>3</v>
      </c>
      <c r="R351">
        <v>1</v>
      </c>
      <c r="S351">
        <v>4</v>
      </c>
      <c r="T351">
        <v>1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s="914">
        <v>0</v>
      </c>
      <c r="AJ351" s="914">
        <v>0</v>
      </c>
      <c r="AK351" s="914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 s="914">
        <v>0</v>
      </c>
      <c r="BA351" s="914">
        <v>0</v>
      </c>
      <c r="BB351" s="914">
        <v>0</v>
      </c>
    </row>
    <row r="352" spans="1:54">
      <c r="A352" t="s">
        <v>83</v>
      </c>
      <c r="B352" t="s">
        <v>416</v>
      </c>
      <c r="C352">
        <v>230</v>
      </c>
      <c r="E352">
        <v>1</v>
      </c>
      <c r="F352">
        <v>1</v>
      </c>
      <c r="G352">
        <v>2</v>
      </c>
      <c r="H352">
        <v>0</v>
      </c>
      <c r="I352">
        <v>2</v>
      </c>
      <c r="J352">
        <v>1</v>
      </c>
      <c r="K352">
        <v>3</v>
      </c>
      <c r="L352">
        <v>1</v>
      </c>
      <c r="M352">
        <v>3</v>
      </c>
      <c r="N352">
        <v>1</v>
      </c>
      <c r="O352">
        <v>3</v>
      </c>
      <c r="P352">
        <v>2</v>
      </c>
      <c r="Q352">
        <v>1</v>
      </c>
      <c r="R352">
        <v>2</v>
      </c>
      <c r="S352">
        <v>4</v>
      </c>
      <c r="T352">
        <v>1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100</v>
      </c>
      <c r="AE352">
        <v>0</v>
      </c>
      <c r="AF352">
        <v>0</v>
      </c>
      <c r="AG352">
        <v>0</v>
      </c>
      <c r="AH352">
        <v>0</v>
      </c>
      <c r="AI352" s="914">
        <v>1</v>
      </c>
      <c r="AJ352" s="914">
        <v>100</v>
      </c>
      <c r="AK352" s="914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100</v>
      </c>
      <c r="AV352">
        <v>0</v>
      </c>
      <c r="AW352">
        <v>0</v>
      </c>
      <c r="AX352">
        <v>0</v>
      </c>
      <c r="AY352">
        <v>0</v>
      </c>
      <c r="AZ352" s="914">
        <v>1</v>
      </c>
      <c r="BA352" s="914">
        <v>100</v>
      </c>
      <c r="BB352" s="914">
        <v>0</v>
      </c>
    </row>
    <row r="353" spans="1:54">
      <c r="A353" t="s">
        <v>83</v>
      </c>
      <c r="B353" t="s">
        <v>416</v>
      </c>
      <c r="C353">
        <v>500</v>
      </c>
      <c r="E353">
        <v>1</v>
      </c>
      <c r="F353">
        <v>1</v>
      </c>
      <c r="G353">
        <v>2</v>
      </c>
      <c r="H353">
        <v>0</v>
      </c>
      <c r="I353">
        <v>2</v>
      </c>
      <c r="J353">
        <v>1</v>
      </c>
      <c r="K353">
        <v>3</v>
      </c>
      <c r="L353">
        <v>1</v>
      </c>
      <c r="M353">
        <v>3</v>
      </c>
      <c r="N353">
        <v>1</v>
      </c>
      <c r="O353">
        <v>3</v>
      </c>
      <c r="P353">
        <v>2</v>
      </c>
      <c r="Q353">
        <v>1</v>
      </c>
      <c r="R353">
        <v>2</v>
      </c>
      <c r="S353">
        <v>4</v>
      </c>
      <c r="T353">
        <v>1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 s="914">
        <v>0</v>
      </c>
      <c r="AJ353" s="914">
        <v>0</v>
      </c>
      <c r="AK353" s="914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 s="914">
        <v>0</v>
      </c>
      <c r="BA353" s="914">
        <v>0</v>
      </c>
      <c r="BB353" s="914">
        <v>0</v>
      </c>
    </row>
    <row r="354" spans="1:54">
      <c r="A354" t="s">
        <v>81</v>
      </c>
      <c r="B354" t="s">
        <v>417</v>
      </c>
      <c r="C354">
        <v>115</v>
      </c>
      <c r="E354">
        <v>1</v>
      </c>
      <c r="F354">
        <v>1</v>
      </c>
      <c r="G354">
        <v>2</v>
      </c>
      <c r="H354">
        <v>0</v>
      </c>
      <c r="I354">
        <v>2</v>
      </c>
      <c r="J354">
        <v>2</v>
      </c>
      <c r="K354">
        <v>3</v>
      </c>
      <c r="L354">
        <v>1</v>
      </c>
      <c r="M354">
        <v>3</v>
      </c>
      <c r="N354">
        <v>1</v>
      </c>
      <c r="O354">
        <v>3</v>
      </c>
      <c r="P354">
        <v>2</v>
      </c>
      <c r="Q354">
        <v>1</v>
      </c>
      <c r="R354">
        <v>2</v>
      </c>
      <c r="S354">
        <v>3</v>
      </c>
      <c r="T354">
        <v>2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 s="914">
        <v>0</v>
      </c>
      <c r="AJ354" s="914">
        <v>0</v>
      </c>
      <c r="AK354" s="91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 s="914">
        <v>0</v>
      </c>
      <c r="BA354" s="914">
        <v>0</v>
      </c>
      <c r="BB354" s="914">
        <v>0</v>
      </c>
    </row>
    <row r="355" spans="1:54">
      <c r="A355" t="s">
        <v>98</v>
      </c>
      <c r="B355" t="s">
        <v>418</v>
      </c>
      <c r="C355">
        <v>138</v>
      </c>
      <c r="E355">
        <v>1</v>
      </c>
      <c r="F355">
        <v>1</v>
      </c>
      <c r="G355">
        <v>2</v>
      </c>
      <c r="H355">
        <v>0</v>
      </c>
      <c r="I355">
        <v>1</v>
      </c>
      <c r="J355">
        <v>3</v>
      </c>
      <c r="K355">
        <v>3</v>
      </c>
      <c r="L355">
        <v>1</v>
      </c>
      <c r="M355">
        <v>3</v>
      </c>
      <c r="N355">
        <v>1</v>
      </c>
      <c r="O355">
        <v>3</v>
      </c>
      <c r="P355">
        <v>2</v>
      </c>
      <c r="Q355">
        <v>3</v>
      </c>
      <c r="R355">
        <v>1</v>
      </c>
      <c r="S355">
        <v>1</v>
      </c>
      <c r="T355">
        <v>3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90</v>
      </c>
      <c r="AE355">
        <v>0</v>
      </c>
      <c r="AF355">
        <v>0</v>
      </c>
      <c r="AG355">
        <v>0</v>
      </c>
      <c r="AH355">
        <v>0</v>
      </c>
      <c r="AI355" s="914">
        <v>1</v>
      </c>
      <c r="AJ355" s="914">
        <v>90</v>
      </c>
      <c r="AK355" s="914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90</v>
      </c>
      <c r="AV355">
        <v>0</v>
      </c>
      <c r="AW355">
        <v>0</v>
      </c>
      <c r="AX355">
        <v>0</v>
      </c>
      <c r="AY355">
        <v>0</v>
      </c>
      <c r="AZ355" s="914">
        <v>1</v>
      </c>
      <c r="BA355" s="914">
        <v>90</v>
      </c>
      <c r="BB355" s="914">
        <v>0</v>
      </c>
    </row>
    <row r="356" spans="1:54">
      <c r="A356" t="s">
        <v>81</v>
      </c>
      <c r="B356" t="s">
        <v>419</v>
      </c>
      <c r="C356">
        <v>230</v>
      </c>
      <c r="E356">
        <v>2</v>
      </c>
      <c r="F356">
        <v>1</v>
      </c>
      <c r="G356">
        <v>2</v>
      </c>
      <c r="H356">
        <v>1</v>
      </c>
      <c r="I356">
        <v>1</v>
      </c>
      <c r="J356">
        <v>2</v>
      </c>
      <c r="K356">
        <v>1</v>
      </c>
      <c r="L356">
        <v>2</v>
      </c>
      <c r="M356">
        <v>3</v>
      </c>
      <c r="N356">
        <v>1</v>
      </c>
      <c r="O356">
        <v>3</v>
      </c>
      <c r="P356">
        <v>3</v>
      </c>
      <c r="Q356">
        <v>3</v>
      </c>
      <c r="R356">
        <v>1</v>
      </c>
      <c r="S356">
        <v>3</v>
      </c>
      <c r="T356">
        <v>2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 s="914">
        <v>0</v>
      </c>
      <c r="AJ356" s="914">
        <v>0</v>
      </c>
      <c r="AK356" s="914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 s="914">
        <v>0</v>
      </c>
      <c r="BA356" s="914">
        <v>0</v>
      </c>
      <c r="BB356" s="914">
        <v>0</v>
      </c>
    </row>
    <row r="357" spans="1:54">
      <c r="A357" t="s">
        <v>81</v>
      </c>
      <c r="B357" t="s">
        <v>419</v>
      </c>
      <c r="C357">
        <v>115</v>
      </c>
      <c r="E357">
        <v>2</v>
      </c>
      <c r="F357">
        <v>1</v>
      </c>
      <c r="G357">
        <v>2</v>
      </c>
      <c r="H357">
        <v>1</v>
      </c>
      <c r="I357">
        <v>1</v>
      </c>
      <c r="J357">
        <v>2</v>
      </c>
      <c r="K357">
        <v>1</v>
      </c>
      <c r="L357">
        <v>2</v>
      </c>
      <c r="M357">
        <v>3</v>
      </c>
      <c r="N357">
        <v>1</v>
      </c>
      <c r="O357">
        <v>3</v>
      </c>
      <c r="P357">
        <v>3</v>
      </c>
      <c r="Q357">
        <v>3</v>
      </c>
      <c r="R357">
        <v>1</v>
      </c>
      <c r="S357">
        <v>3</v>
      </c>
      <c r="T357">
        <v>2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188</v>
      </c>
      <c r="AG357">
        <v>0</v>
      </c>
      <c r="AH357">
        <v>0</v>
      </c>
      <c r="AI357" s="914">
        <v>1</v>
      </c>
      <c r="AJ357" s="914">
        <v>0</v>
      </c>
      <c r="AK357" s="914">
        <v>188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188</v>
      </c>
      <c r="AX357">
        <v>0</v>
      </c>
      <c r="AY357">
        <v>0</v>
      </c>
      <c r="AZ357" s="914">
        <v>1</v>
      </c>
      <c r="BA357" s="914">
        <v>0</v>
      </c>
      <c r="BB357" s="914">
        <v>188</v>
      </c>
    </row>
    <row r="358" spans="1:54">
      <c r="A358" t="s">
        <v>81</v>
      </c>
      <c r="B358" t="s">
        <v>420</v>
      </c>
      <c r="C358">
        <v>115</v>
      </c>
      <c r="E358">
        <v>2</v>
      </c>
      <c r="F358">
        <v>1</v>
      </c>
      <c r="G358">
        <v>1</v>
      </c>
      <c r="H358">
        <v>0</v>
      </c>
      <c r="I358">
        <v>1</v>
      </c>
      <c r="J358">
        <v>1</v>
      </c>
      <c r="K358">
        <v>1</v>
      </c>
      <c r="L358">
        <v>2</v>
      </c>
      <c r="M358">
        <v>3</v>
      </c>
      <c r="N358">
        <v>1</v>
      </c>
      <c r="O358">
        <v>4</v>
      </c>
      <c r="P358">
        <v>1</v>
      </c>
      <c r="Q358">
        <v>3</v>
      </c>
      <c r="R358">
        <v>1</v>
      </c>
      <c r="S358">
        <v>4</v>
      </c>
      <c r="T358">
        <v>1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 s="914">
        <v>0</v>
      </c>
      <c r="AJ358" s="914">
        <v>0</v>
      </c>
      <c r="AK358" s="914">
        <v>0</v>
      </c>
      <c r="AL358">
        <v>0</v>
      </c>
      <c r="AM358">
        <v>0</v>
      </c>
      <c r="AN358">
        <v>0</v>
      </c>
      <c r="AO358">
        <v>0</v>
      </c>
      <c r="AP358">
        <v>0</v>
      </c>
      <c r="AQ358">
        <v>0</v>
      </c>
      <c r="AR358">
        <v>0</v>
      </c>
      <c r="AS358">
        <v>0</v>
      </c>
      <c r="AT358">
        <v>0</v>
      </c>
      <c r="AU358">
        <v>0</v>
      </c>
      <c r="AV358">
        <v>0</v>
      </c>
      <c r="AW358">
        <v>0</v>
      </c>
      <c r="AX358">
        <v>0</v>
      </c>
      <c r="AY358">
        <v>0</v>
      </c>
      <c r="AZ358" s="914">
        <v>0</v>
      </c>
      <c r="BA358" s="914">
        <v>0</v>
      </c>
      <c r="BB358" s="914">
        <v>0</v>
      </c>
    </row>
    <row r="359" spans="1:54">
      <c r="A359" t="s">
        <v>83</v>
      </c>
      <c r="B359" t="s">
        <v>421</v>
      </c>
      <c r="C359">
        <v>230</v>
      </c>
      <c r="E359">
        <v>1</v>
      </c>
      <c r="F359">
        <v>1</v>
      </c>
      <c r="G359">
        <v>3</v>
      </c>
      <c r="H359">
        <v>0</v>
      </c>
      <c r="I359">
        <v>2</v>
      </c>
      <c r="J359">
        <v>1</v>
      </c>
      <c r="K359">
        <v>3</v>
      </c>
      <c r="L359">
        <v>1</v>
      </c>
      <c r="M359">
        <v>3</v>
      </c>
      <c r="N359">
        <v>1</v>
      </c>
      <c r="O359">
        <v>2</v>
      </c>
      <c r="P359">
        <v>3</v>
      </c>
      <c r="Q359">
        <v>1</v>
      </c>
      <c r="R359">
        <v>2</v>
      </c>
      <c r="S359">
        <v>4</v>
      </c>
      <c r="T359">
        <v>1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 s="914">
        <v>0</v>
      </c>
      <c r="AJ359" s="914">
        <v>0</v>
      </c>
      <c r="AK359" s="914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100</v>
      </c>
      <c r="AV359">
        <v>0</v>
      </c>
      <c r="AW359">
        <v>0</v>
      </c>
      <c r="AX359">
        <v>0</v>
      </c>
      <c r="AY359">
        <v>0</v>
      </c>
      <c r="AZ359" s="914">
        <v>1</v>
      </c>
      <c r="BA359" s="914">
        <v>100</v>
      </c>
      <c r="BB359" s="914">
        <v>0</v>
      </c>
    </row>
    <row r="360" spans="1:54">
      <c r="A360" t="s">
        <v>83</v>
      </c>
      <c r="B360" t="s">
        <v>422</v>
      </c>
      <c r="C360">
        <v>115</v>
      </c>
      <c r="E360">
        <v>1</v>
      </c>
      <c r="F360">
        <v>1</v>
      </c>
      <c r="G360">
        <v>3</v>
      </c>
      <c r="H360">
        <v>0</v>
      </c>
      <c r="I360">
        <v>2</v>
      </c>
      <c r="J360">
        <v>1</v>
      </c>
      <c r="K360">
        <v>3</v>
      </c>
      <c r="L360">
        <v>1</v>
      </c>
      <c r="M360">
        <v>3</v>
      </c>
      <c r="N360">
        <v>1</v>
      </c>
      <c r="O360">
        <v>2</v>
      </c>
      <c r="P360">
        <v>3</v>
      </c>
      <c r="Q360">
        <v>1</v>
      </c>
      <c r="R360">
        <v>2</v>
      </c>
      <c r="S360">
        <v>4</v>
      </c>
      <c r="T360">
        <v>1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 s="914">
        <v>0</v>
      </c>
      <c r="AJ360" s="914">
        <v>0</v>
      </c>
      <c r="AK360" s="914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 s="914">
        <v>0</v>
      </c>
      <c r="BA360" s="914">
        <v>0</v>
      </c>
      <c r="BB360" s="914">
        <v>0</v>
      </c>
    </row>
    <row r="361" spans="1:54">
      <c r="A361" t="s">
        <v>83</v>
      </c>
      <c r="B361" t="s">
        <v>422</v>
      </c>
      <c r="C361">
        <v>230</v>
      </c>
      <c r="E361">
        <v>1</v>
      </c>
      <c r="F361">
        <v>1</v>
      </c>
      <c r="G361">
        <v>3</v>
      </c>
      <c r="H361">
        <v>0</v>
      </c>
      <c r="I361">
        <v>2</v>
      </c>
      <c r="J361">
        <v>1</v>
      </c>
      <c r="K361">
        <v>3</v>
      </c>
      <c r="L361">
        <v>1</v>
      </c>
      <c r="M361">
        <v>3</v>
      </c>
      <c r="N361">
        <v>1</v>
      </c>
      <c r="O361">
        <v>2</v>
      </c>
      <c r="P361">
        <v>3</v>
      </c>
      <c r="Q361">
        <v>1</v>
      </c>
      <c r="R361">
        <v>2</v>
      </c>
      <c r="S361">
        <v>4</v>
      </c>
      <c r="T361">
        <v>1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100</v>
      </c>
      <c r="AE361">
        <v>0</v>
      </c>
      <c r="AF361">
        <v>0</v>
      </c>
      <c r="AG361">
        <v>0</v>
      </c>
      <c r="AH361">
        <v>0</v>
      </c>
      <c r="AI361" s="914">
        <v>1</v>
      </c>
      <c r="AJ361" s="914">
        <v>100</v>
      </c>
      <c r="AK361" s="914">
        <v>0</v>
      </c>
      <c r="AL361">
        <v>0</v>
      </c>
      <c r="AM361">
        <v>0</v>
      </c>
      <c r="AN361">
        <v>0</v>
      </c>
      <c r="AO361">
        <v>0</v>
      </c>
      <c r="AP361">
        <v>0</v>
      </c>
      <c r="AQ361">
        <v>0</v>
      </c>
      <c r="AR361">
        <v>0</v>
      </c>
      <c r="AS361">
        <v>0</v>
      </c>
      <c r="AT361">
        <v>0</v>
      </c>
      <c r="AU361">
        <v>313</v>
      </c>
      <c r="AV361">
        <v>0</v>
      </c>
      <c r="AW361">
        <v>0</v>
      </c>
      <c r="AX361">
        <v>0</v>
      </c>
      <c r="AY361">
        <v>0</v>
      </c>
      <c r="AZ361" s="914">
        <v>1</v>
      </c>
      <c r="BA361" s="914">
        <v>313</v>
      </c>
      <c r="BB361" s="914">
        <v>0</v>
      </c>
    </row>
    <row r="362" spans="1:54">
      <c r="A362" t="s">
        <v>81</v>
      </c>
      <c r="B362" t="s">
        <v>423</v>
      </c>
      <c r="C362">
        <v>115</v>
      </c>
      <c r="E362">
        <v>2</v>
      </c>
      <c r="F362">
        <v>1</v>
      </c>
      <c r="G362">
        <v>1</v>
      </c>
      <c r="H362">
        <v>1</v>
      </c>
      <c r="I362">
        <v>1</v>
      </c>
      <c r="J362">
        <v>1</v>
      </c>
      <c r="K362">
        <v>1</v>
      </c>
      <c r="L362">
        <v>2</v>
      </c>
      <c r="M362">
        <v>3</v>
      </c>
      <c r="N362">
        <v>1</v>
      </c>
      <c r="O362">
        <v>4</v>
      </c>
      <c r="P362">
        <v>2</v>
      </c>
      <c r="Q362">
        <v>3</v>
      </c>
      <c r="R362">
        <v>1</v>
      </c>
      <c r="S362">
        <v>4</v>
      </c>
      <c r="T362">
        <v>1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s="914">
        <v>0</v>
      </c>
      <c r="AJ362" s="914">
        <v>0</v>
      </c>
      <c r="AK362" s="914">
        <v>0</v>
      </c>
      <c r="AL362">
        <v>0</v>
      </c>
      <c r="AM362">
        <v>0</v>
      </c>
      <c r="AN362">
        <v>0</v>
      </c>
      <c r="AO362">
        <v>0</v>
      </c>
      <c r="AP362">
        <v>0</v>
      </c>
      <c r="AQ362">
        <v>0</v>
      </c>
      <c r="AR362">
        <v>0</v>
      </c>
      <c r="AS362">
        <v>0</v>
      </c>
      <c r="AT362">
        <v>0</v>
      </c>
      <c r="AU362">
        <v>0</v>
      </c>
      <c r="AV362">
        <v>0</v>
      </c>
      <c r="AW362">
        <v>0</v>
      </c>
      <c r="AX362">
        <v>0</v>
      </c>
      <c r="AY362">
        <v>0</v>
      </c>
      <c r="AZ362" s="914">
        <v>0</v>
      </c>
      <c r="BA362" s="914">
        <v>0</v>
      </c>
      <c r="BB362" s="914">
        <v>0</v>
      </c>
    </row>
    <row r="363" spans="1:54">
      <c r="A363" t="s">
        <v>81</v>
      </c>
      <c r="B363" t="s">
        <v>424</v>
      </c>
      <c r="C363">
        <v>115</v>
      </c>
      <c r="E363">
        <v>2</v>
      </c>
      <c r="F363">
        <v>1</v>
      </c>
      <c r="G363">
        <v>4</v>
      </c>
      <c r="H363">
        <v>1</v>
      </c>
      <c r="I363">
        <v>1</v>
      </c>
      <c r="J363">
        <v>3</v>
      </c>
      <c r="K363">
        <v>1</v>
      </c>
      <c r="L363">
        <v>2</v>
      </c>
      <c r="M363">
        <v>3</v>
      </c>
      <c r="N363">
        <v>1</v>
      </c>
      <c r="O363">
        <v>1</v>
      </c>
      <c r="P363">
        <v>4</v>
      </c>
      <c r="Q363">
        <v>3</v>
      </c>
      <c r="R363">
        <v>1</v>
      </c>
      <c r="S363">
        <v>1</v>
      </c>
      <c r="T363">
        <v>3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s="914">
        <v>0</v>
      </c>
      <c r="AJ363" s="914">
        <v>0</v>
      </c>
      <c r="AK363" s="914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0</v>
      </c>
      <c r="AV363">
        <v>0</v>
      </c>
      <c r="AW363">
        <v>0</v>
      </c>
      <c r="AX363">
        <v>0</v>
      </c>
      <c r="AY363">
        <v>0</v>
      </c>
      <c r="AZ363" s="914">
        <v>0</v>
      </c>
      <c r="BA363" s="914">
        <v>0</v>
      </c>
      <c r="BB363" s="914">
        <v>0</v>
      </c>
    </row>
    <row r="364" spans="1:54">
      <c r="A364" t="s">
        <v>81</v>
      </c>
      <c r="B364" t="s">
        <v>424</v>
      </c>
      <c r="C364">
        <v>230</v>
      </c>
      <c r="E364">
        <v>2</v>
      </c>
      <c r="F364">
        <v>1</v>
      </c>
      <c r="G364">
        <v>4</v>
      </c>
      <c r="H364">
        <v>1</v>
      </c>
      <c r="I364">
        <v>1</v>
      </c>
      <c r="J364">
        <v>3</v>
      </c>
      <c r="K364">
        <v>1</v>
      </c>
      <c r="L364">
        <v>2</v>
      </c>
      <c r="M364">
        <v>3</v>
      </c>
      <c r="N364">
        <v>1</v>
      </c>
      <c r="O364">
        <v>1</v>
      </c>
      <c r="P364">
        <v>4</v>
      </c>
      <c r="Q364">
        <v>3</v>
      </c>
      <c r="R364">
        <v>1</v>
      </c>
      <c r="S364">
        <v>1</v>
      </c>
      <c r="T364">
        <v>3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 s="914">
        <v>0</v>
      </c>
      <c r="AJ364" s="914">
        <v>0</v>
      </c>
      <c r="AK364" s="91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0</v>
      </c>
      <c r="AV364">
        <v>0</v>
      </c>
      <c r="AW364">
        <v>0</v>
      </c>
      <c r="AX364">
        <v>0</v>
      </c>
      <c r="AY364">
        <v>0</v>
      </c>
      <c r="AZ364" s="914">
        <v>0</v>
      </c>
      <c r="BA364" s="914">
        <v>0</v>
      </c>
      <c r="BB364" s="914">
        <v>0</v>
      </c>
    </row>
    <row r="365" spans="1:54">
      <c r="A365" t="s">
        <v>98</v>
      </c>
      <c r="B365" t="s">
        <v>425</v>
      </c>
      <c r="C365">
        <v>69</v>
      </c>
      <c r="E365">
        <v>2</v>
      </c>
      <c r="F365">
        <v>1</v>
      </c>
      <c r="G365">
        <v>3</v>
      </c>
      <c r="H365">
        <v>0</v>
      </c>
      <c r="I365">
        <v>1</v>
      </c>
      <c r="J365">
        <v>3</v>
      </c>
      <c r="K365">
        <v>1</v>
      </c>
      <c r="L365">
        <v>2</v>
      </c>
      <c r="M365">
        <v>3</v>
      </c>
      <c r="N365">
        <v>1</v>
      </c>
      <c r="O365">
        <v>2</v>
      </c>
      <c r="P365">
        <v>3</v>
      </c>
      <c r="Q365">
        <v>3</v>
      </c>
      <c r="R365">
        <v>1</v>
      </c>
      <c r="S365">
        <v>1</v>
      </c>
      <c r="T365">
        <v>3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s="914">
        <v>0</v>
      </c>
      <c r="AJ365" s="914">
        <v>0</v>
      </c>
      <c r="AK365" s="914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0</v>
      </c>
      <c r="AV365">
        <v>0</v>
      </c>
      <c r="AW365">
        <v>0</v>
      </c>
      <c r="AX365">
        <v>0</v>
      </c>
      <c r="AY365">
        <v>0</v>
      </c>
      <c r="AZ365" s="914">
        <v>0</v>
      </c>
      <c r="BA365" s="914">
        <v>0</v>
      </c>
      <c r="BB365" s="914">
        <v>0</v>
      </c>
    </row>
    <row r="366" spans="1:54">
      <c r="A366" t="s">
        <v>79</v>
      </c>
      <c r="B366" t="s">
        <v>426</v>
      </c>
      <c r="C366">
        <v>115</v>
      </c>
      <c r="E366">
        <v>2</v>
      </c>
      <c r="F366">
        <v>2</v>
      </c>
      <c r="G366">
        <v>4</v>
      </c>
      <c r="H366">
        <v>1</v>
      </c>
      <c r="I366">
        <v>2</v>
      </c>
      <c r="J366">
        <v>3</v>
      </c>
      <c r="K366">
        <v>1</v>
      </c>
      <c r="L366">
        <v>2</v>
      </c>
      <c r="M366">
        <v>1</v>
      </c>
      <c r="N366">
        <v>2</v>
      </c>
      <c r="O366">
        <v>1</v>
      </c>
      <c r="P366">
        <v>4</v>
      </c>
      <c r="Q366">
        <v>1</v>
      </c>
      <c r="R366">
        <v>2</v>
      </c>
      <c r="S366">
        <v>1</v>
      </c>
      <c r="T366">
        <v>3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5</v>
      </c>
      <c r="AD366">
        <v>0</v>
      </c>
      <c r="AE366">
        <v>0</v>
      </c>
      <c r="AF366">
        <v>0</v>
      </c>
      <c r="AG366">
        <v>0</v>
      </c>
      <c r="AH366">
        <v>0</v>
      </c>
      <c r="AI366" s="914">
        <v>1</v>
      </c>
      <c r="AJ366" s="914">
        <v>5</v>
      </c>
      <c r="AK366" s="914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5</v>
      </c>
      <c r="AU366">
        <v>0</v>
      </c>
      <c r="AV366">
        <v>0</v>
      </c>
      <c r="AW366">
        <v>0</v>
      </c>
      <c r="AX366">
        <v>0</v>
      </c>
      <c r="AY366">
        <v>0</v>
      </c>
      <c r="AZ366" s="914">
        <v>1</v>
      </c>
      <c r="BA366" s="914">
        <v>5</v>
      </c>
      <c r="BB366" s="914">
        <v>0</v>
      </c>
    </row>
    <row r="367" spans="1:54">
      <c r="A367" t="s">
        <v>79</v>
      </c>
      <c r="B367" t="s">
        <v>426</v>
      </c>
      <c r="C367">
        <v>60</v>
      </c>
      <c r="E367">
        <v>2</v>
      </c>
      <c r="F367">
        <v>2</v>
      </c>
      <c r="G367">
        <v>4</v>
      </c>
      <c r="H367">
        <v>1</v>
      </c>
      <c r="I367">
        <v>2</v>
      </c>
      <c r="J367">
        <v>3</v>
      </c>
      <c r="K367">
        <v>1</v>
      </c>
      <c r="L367">
        <v>2</v>
      </c>
      <c r="M367">
        <v>1</v>
      </c>
      <c r="N367">
        <v>2</v>
      </c>
      <c r="O367">
        <v>1</v>
      </c>
      <c r="P367">
        <v>4</v>
      </c>
      <c r="Q367">
        <v>1</v>
      </c>
      <c r="R367">
        <v>2</v>
      </c>
      <c r="S367">
        <v>1</v>
      </c>
      <c r="T367">
        <v>3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s="914">
        <v>0</v>
      </c>
      <c r="AJ367" s="914">
        <v>0</v>
      </c>
      <c r="AK367" s="914">
        <v>0</v>
      </c>
      <c r="AL367">
        <v>0</v>
      </c>
      <c r="AM367">
        <v>0</v>
      </c>
      <c r="AN367">
        <v>0</v>
      </c>
      <c r="AO367">
        <v>0</v>
      </c>
      <c r="AP367">
        <v>0</v>
      </c>
      <c r="AQ367">
        <v>0</v>
      </c>
      <c r="AR367">
        <v>0</v>
      </c>
      <c r="AS367">
        <v>0</v>
      </c>
      <c r="AT367">
        <v>0</v>
      </c>
      <c r="AU367">
        <v>0</v>
      </c>
      <c r="AV367">
        <v>0</v>
      </c>
      <c r="AW367">
        <v>0</v>
      </c>
      <c r="AX367">
        <v>0</v>
      </c>
      <c r="AY367">
        <v>0</v>
      </c>
      <c r="AZ367" s="914">
        <v>0</v>
      </c>
      <c r="BA367" s="914">
        <v>0</v>
      </c>
      <c r="BB367" s="914">
        <v>0</v>
      </c>
    </row>
    <row r="368" spans="1:54">
      <c r="A368" t="s">
        <v>83</v>
      </c>
      <c r="B368" t="s">
        <v>427</v>
      </c>
      <c r="C368">
        <v>115</v>
      </c>
      <c r="E368">
        <v>1</v>
      </c>
      <c r="F368">
        <v>1</v>
      </c>
      <c r="G368">
        <v>3</v>
      </c>
      <c r="H368">
        <v>0</v>
      </c>
      <c r="I368">
        <v>2</v>
      </c>
      <c r="J368">
        <v>1</v>
      </c>
      <c r="K368">
        <v>3</v>
      </c>
      <c r="L368">
        <v>1</v>
      </c>
      <c r="M368">
        <v>3</v>
      </c>
      <c r="N368">
        <v>1</v>
      </c>
      <c r="O368">
        <v>2</v>
      </c>
      <c r="P368">
        <v>3</v>
      </c>
      <c r="Q368">
        <v>1</v>
      </c>
      <c r="R368">
        <v>2</v>
      </c>
      <c r="S368">
        <v>4</v>
      </c>
      <c r="T368">
        <v>1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s="914">
        <v>0</v>
      </c>
      <c r="AJ368" s="914">
        <v>0</v>
      </c>
      <c r="AK368" s="914">
        <v>0</v>
      </c>
      <c r="AL368">
        <v>0</v>
      </c>
      <c r="AM368">
        <v>0</v>
      </c>
      <c r="AN368">
        <v>0</v>
      </c>
      <c r="AO368">
        <v>0</v>
      </c>
      <c r="AP368">
        <v>0</v>
      </c>
      <c r="AQ368">
        <v>0</v>
      </c>
      <c r="AR368">
        <v>0</v>
      </c>
      <c r="AS368">
        <v>0</v>
      </c>
      <c r="AT368">
        <v>0</v>
      </c>
      <c r="AU368">
        <v>0</v>
      </c>
      <c r="AV368">
        <v>0</v>
      </c>
      <c r="AW368">
        <v>0</v>
      </c>
      <c r="AX368">
        <v>0</v>
      </c>
      <c r="AY368">
        <v>0</v>
      </c>
      <c r="AZ368" s="914">
        <v>0</v>
      </c>
      <c r="BA368" s="914">
        <v>0</v>
      </c>
      <c r="BB368" s="914">
        <v>0</v>
      </c>
    </row>
    <row r="369" spans="1:54">
      <c r="A369" t="s">
        <v>81</v>
      </c>
      <c r="B369" t="s">
        <v>428</v>
      </c>
      <c r="C369">
        <v>60</v>
      </c>
      <c r="E369">
        <v>2</v>
      </c>
      <c r="F369">
        <v>1</v>
      </c>
      <c r="G369">
        <v>2</v>
      </c>
      <c r="H369">
        <v>1</v>
      </c>
      <c r="I369">
        <v>1</v>
      </c>
      <c r="J369">
        <v>2</v>
      </c>
      <c r="K369">
        <v>1</v>
      </c>
      <c r="L369">
        <v>2</v>
      </c>
      <c r="M369">
        <v>3</v>
      </c>
      <c r="N369">
        <v>1</v>
      </c>
      <c r="O369">
        <v>3</v>
      </c>
      <c r="P369">
        <v>3</v>
      </c>
      <c r="Q369">
        <v>3</v>
      </c>
      <c r="R369">
        <v>1</v>
      </c>
      <c r="S369">
        <v>3</v>
      </c>
      <c r="T369">
        <v>2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s="914">
        <v>0</v>
      </c>
      <c r="AJ369" s="914">
        <v>0</v>
      </c>
      <c r="AK369" s="914">
        <v>0</v>
      </c>
      <c r="AL369">
        <v>0</v>
      </c>
      <c r="AM369">
        <v>0</v>
      </c>
      <c r="AN369">
        <v>0</v>
      </c>
      <c r="AO369">
        <v>0</v>
      </c>
      <c r="AP369">
        <v>0</v>
      </c>
      <c r="AQ369">
        <v>0</v>
      </c>
      <c r="AR369">
        <v>0</v>
      </c>
      <c r="AS369">
        <v>0</v>
      </c>
      <c r="AT369">
        <v>0</v>
      </c>
      <c r="AU369">
        <v>0</v>
      </c>
      <c r="AV369">
        <v>0</v>
      </c>
      <c r="AW369">
        <v>0</v>
      </c>
      <c r="AX369">
        <v>0</v>
      </c>
      <c r="AY369">
        <v>0</v>
      </c>
      <c r="AZ369" s="914">
        <v>0</v>
      </c>
      <c r="BA369" s="914">
        <v>0</v>
      </c>
      <c r="BB369" s="914">
        <v>0</v>
      </c>
    </row>
    <row r="370" spans="1:54">
      <c r="A370" t="s">
        <v>83</v>
      </c>
      <c r="B370" t="s">
        <v>429</v>
      </c>
      <c r="C370">
        <v>115</v>
      </c>
      <c r="E370">
        <v>1</v>
      </c>
      <c r="F370">
        <v>1</v>
      </c>
      <c r="G370">
        <v>3</v>
      </c>
      <c r="H370">
        <v>1</v>
      </c>
      <c r="I370">
        <v>2</v>
      </c>
      <c r="J370">
        <v>1</v>
      </c>
      <c r="K370">
        <v>3</v>
      </c>
      <c r="L370">
        <v>1</v>
      </c>
      <c r="M370">
        <v>3</v>
      </c>
      <c r="N370">
        <v>1</v>
      </c>
      <c r="O370">
        <v>2</v>
      </c>
      <c r="P370">
        <v>4</v>
      </c>
      <c r="Q370">
        <v>1</v>
      </c>
      <c r="R370">
        <v>2</v>
      </c>
      <c r="S370">
        <v>4</v>
      </c>
      <c r="T370">
        <v>1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s="914">
        <v>0</v>
      </c>
      <c r="AJ370" s="914">
        <v>0</v>
      </c>
      <c r="AK370" s="914">
        <v>0</v>
      </c>
      <c r="AL370">
        <v>0</v>
      </c>
      <c r="AM370">
        <v>0</v>
      </c>
      <c r="AN370">
        <v>0</v>
      </c>
      <c r="AO370">
        <v>0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0</v>
      </c>
      <c r="AV370">
        <v>0</v>
      </c>
      <c r="AW370">
        <v>0</v>
      </c>
      <c r="AX370">
        <v>0</v>
      </c>
      <c r="AY370">
        <v>0</v>
      </c>
      <c r="AZ370" s="914">
        <v>0</v>
      </c>
      <c r="BA370" s="914">
        <v>0</v>
      </c>
      <c r="BB370" s="914">
        <v>0</v>
      </c>
    </row>
    <row r="371" spans="1:54">
      <c r="A371" t="s">
        <v>94</v>
      </c>
      <c r="B371" t="s">
        <v>430</v>
      </c>
      <c r="C371">
        <v>138</v>
      </c>
      <c r="E371">
        <v>2</v>
      </c>
      <c r="F371">
        <v>2</v>
      </c>
      <c r="G371">
        <v>4</v>
      </c>
      <c r="H371">
        <v>0</v>
      </c>
      <c r="I371">
        <v>1</v>
      </c>
      <c r="J371">
        <v>3</v>
      </c>
      <c r="K371">
        <v>1</v>
      </c>
      <c r="L371">
        <v>2</v>
      </c>
      <c r="M371">
        <v>1</v>
      </c>
      <c r="N371">
        <v>2</v>
      </c>
      <c r="O371">
        <v>1</v>
      </c>
      <c r="P371">
        <v>4</v>
      </c>
      <c r="Q371">
        <v>3</v>
      </c>
      <c r="R371">
        <v>1</v>
      </c>
      <c r="S371">
        <v>1</v>
      </c>
      <c r="T371">
        <v>3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s="914">
        <v>0</v>
      </c>
      <c r="AJ371" s="914">
        <v>0</v>
      </c>
      <c r="AK371" s="914">
        <v>0</v>
      </c>
      <c r="AL371">
        <v>0</v>
      </c>
      <c r="AM371">
        <v>0</v>
      </c>
      <c r="AN371">
        <v>0</v>
      </c>
      <c r="AO371">
        <v>0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0</v>
      </c>
      <c r="AV371">
        <v>0</v>
      </c>
      <c r="AW371">
        <v>0</v>
      </c>
      <c r="AX371">
        <v>0</v>
      </c>
      <c r="AY371">
        <v>0</v>
      </c>
      <c r="AZ371" s="914">
        <v>0</v>
      </c>
      <c r="BA371" s="914">
        <v>0</v>
      </c>
      <c r="BB371" s="914">
        <v>0</v>
      </c>
    </row>
    <row r="372" spans="1:54">
      <c r="A372" t="s">
        <v>83</v>
      </c>
      <c r="B372" t="s">
        <v>431</v>
      </c>
      <c r="C372">
        <v>70</v>
      </c>
      <c r="E372">
        <v>1</v>
      </c>
      <c r="F372">
        <v>1</v>
      </c>
      <c r="G372">
        <v>4</v>
      </c>
      <c r="H372">
        <v>0</v>
      </c>
      <c r="I372">
        <v>2</v>
      </c>
      <c r="J372">
        <v>1</v>
      </c>
      <c r="K372">
        <v>3</v>
      </c>
      <c r="L372">
        <v>1</v>
      </c>
      <c r="M372">
        <v>3</v>
      </c>
      <c r="N372">
        <v>1</v>
      </c>
      <c r="O372">
        <v>1</v>
      </c>
      <c r="P372">
        <v>4</v>
      </c>
      <c r="Q372">
        <v>1</v>
      </c>
      <c r="R372">
        <v>2</v>
      </c>
      <c r="S372">
        <v>4</v>
      </c>
      <c r="T372">
        <v>1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75</v>
      </c>
      <c r="AF372">
        <v>78</v>
      </c>
      <c r="AG372">
        <v>0</v>
      </c>
      <c r="AH372">
        <v>0</v>
      </c>
      <c r="AI372" s="914">
        <v>1</v>
      </c>
      <c r="AJ372" s="914">
        <v>75</v>
      </c>
      <c r="AK372" s="914">
        <v>78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75</v>
      </c>
      <c r="AW372">
        <v>78</v>
      </c>
      <c r="AX372">
        <v>0</v>
      </c>
      <c r="AY372">
        <v>0</v>
      </c>
      <c r="AZ372" s="914">
        <v>1</v>
      </c>
      <c r="BA372" s="914">
        <v>75</v>
      </c>
      <c r="BB372" s="914">
        <v>78</v>
      </c>
    </row>
    <row r="373" spans="1:54">
      <c r="A373" t="s">
        <v>79</v>
      </c>
      <c r="B373" t="s">
        <v>432</v>
      </c>
      <c r="C373">
        <v>60</v>
      </c>
      <c r="E373">
        <v>2</v>
      </c>
      <c r="F373">
        <v>2</v>
      </c>
      <c r="G373">
        <v>4</v>
      </c>
      <c r="H373">
        <v>0</v>
      </c>
      <c r="I373">
        <v>1</v>
      </c>
      <c r="J373">
        <v>3</v>
      </c>
      <c r="K373">
        <v>1</v>
      </c>
      <c r="L373">
        <v>2</v>
      </c>
      <c r="M373">
        <v>1</v>
      </c>
      <c r="N373">
        <v>2</v>
      </c>
      <c r="O373">
        <v>1</v>
      </c>
      <c r="P373">
        <v>4</v>
      </c>
      <c r="Q373">
        <v>3</v>
      </c>
      <c r="R373">
        <v>1</v>
      </c>
      <c r="S373">
        <v>1</v>
      </c>
      <c r="T373">
        <v>3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 s="914">
        <v>0</v>
      </c>
      <c r="AJ373" s="914">
        <v>0</v>
      </c>
      <c r="AK373" s="914">
        <v>0</v>
      </c>
      <c r="AL373">
        <v>0</v>
      </c>
      <c r="AM373">
        <v>0</v>
      </c>
      <c r="AN373">
        <v>0</v>
      </c>
      <c r="AO373">
        <v>0</v>
      </c>
      <c r="AP373">
        <v>0</v>
      </c>
      <c r="AQ373">
        <v>0</v>
      </c>
      <c r="AR373">
        <v>0</v>
      </c>
      <c r="AS373">
        <v>0</v>
      </c>
      <c r="AT373">
        <v>0</v>
      </c>
      <c r="AU373">
        <v>0</v>
      </c>
      <c r="AV373">
        <v>0</v>
      </c>
      <c r="AW373">
        <v>0</v>
      </c>
      <c r="AX373">
        <v>0</v>
      </c>
      <c r="AY373">
        <v>0</v>
      </c>
      <c r="AZ373" s="914">
        <v>0</v>
      </c>
      <c r="BA373" s="914">
        <v>0</v>
      </c>
      <c r="BB373" s="914">
        <v>0</v>
      </c>
    </row>
    <row r="374" spans="1:54">
      <c r="A374" t="s">
        <v>85</v>
      </c>
      <c r="B374" t="s">
        <v>433</v>
      </c>
      <c r="C374">
        <v>115</v>
      </c>
      <c r="E374">
        <v>2</v>
      </c>
      <c r="F374">
        <v>2</v>
      </c>
      <c r="G374">
        <v>2</v>
      </c>
      <c r="H374">
        <v>1</v>
      </c>
      <c r="I374">
        <v>2</v>
      </c>
      <c r="J374">
        <v>2</v>
      </c>
      <c r="K374">
        <v>1</v>
      </c>
      <c r="L374">
        <v>2</v>
      </c>
      <c r="M374">
        <v>1</v>
      </c>
      <c r="N374">
        <v>2</v>
      </c>
      <c r="O374">
        <v>3</v>
      </c>
      <c r="P374">
        <v>3</v>
      </c>
      <c r="Q374">
        <v>1</v>
      </c>
      <c r="R374">
        <v>2</v>
      </c>
      <c r="S374">
        <v>3</v>
      </c>
      <c r="T374">
        <v>2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s="914">
        <v>0</v>
      </c>
      <c r="AJ374" s="914">
        <v>0</v>
      </c>
      <c r="AK374" s="914">
        <v>0</v>
      </c>
      <c r="AL374">
        <v>0</v>
      </c>
      <c r="AM374">
        <v>0</v>
      </c>
      <c r="AN374">
        <v>0</v>
      </c>
      <c r="AO374">
        <v>0</v>
      </c>
      <c r="AP374">
        <v>0</v>
      </c>
      <c r="AQ374">
        <v>0</v>
      </c>
      <c r="AR374">
        <v>0</v>
      </c>
      <c r="AS374">
        <v>0</v>
      </c>
      <c r="AT374">
        <v>0</v>
      </c>
      <c r="AU374">
        <v>0</v>
      </c>
      <c r="AV374">
        <v>0</v>
      </c>
      <c r="AW374">
        <v>0</v>
      </c>
      <c r="AX374">
        <v>0</v>
      </c>
      <c r="AY374">
        <v>0</v>
      </c>
      <c r="AZ374" s="914">
        <v>0</v>
      </c>
      <c r="BA374" s="914">
        <v>0</v>
      </c>
      <c r="BB374" s="914">
        <v>0</v>
      </c>
    </row>
    <row r="375" spans="1:54">
      <c r="A375" t="s">
        <v>85</v>
      </c>
      <c r="B375" t="s">
        <v>433</v>
      </c>
      <c r="C375">
        <v>230</v>
      </c>
      <c r="E375">
        <v>2</v>
      </c>
      <c r="F375">
        <v>2</v>
      </c>
      <c r="G375">
        <v>2</v>
      </c>
      <c r="H375">
        <v>1</v>
      </c>
      <c r="I375">
        <v>2</v>
      </c>
      <c r="J375">
        <v>2</v>
      </c>
      <c r="K375">
        <v>1</v>
      </c>
      <c r="L375">
        <v>2</v>
      </c>
      <c r="M375">
        <v>1</v>
      </c>
      <c r="N375">
        <v>2</v>
      </c>
      <c r="O375">
        <v>3</v>
      </c>
      <c r="P375">
        <v>3</v>
      </c>
      <c r="Q375">
        <v>1</v>
      </c>
      <c r="R375">
        <v>2</v>
      </c>
      <c r="S375">
        <v>3</v>
      </c>
      <c r="T375">
        <v>2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150</v>
      </c>
      <c r="AI375" s="914">
        <v>1</v>
      </c>
      <c r="AJ375" s="914">
        <v>0</v>
      </c>
      <c r="AK375" s="914">
        <v>150</v>
      </c>
      <c r="AL375">
        <v>0</v>
      </c>
      <c r="AM375">
        <v>0</v>
      </c>
      <c r="AN375">
        <v>0</v>
      </c>
      <c r="AO375">
        <v>0</v>
      </c>
      <c r="AP375">
        <v>0</v>
      </c>
      <c r="AQ375">
        <v>0</v>
      </c>
      <c r="AR375">
        <v>0</v>
      </c>
      <c r="AS375">
        <v>0</v>
      </c>
      <c r="AT375">
        <v>0</v>
      </c>
      <c r="AU375">
        <v>0</v>
      </c>
      <c r="AV375">
        <v>0</v>
      </c>
      <c r="AW375">
        <v>0</v>
      </c>
      <c r="AX375">
        <v>0</v>
      </c>
      <c r="AY375">
        <v>150</v>
      </c>
      <c r="AZ375" s="914">
        <v>1</v>
      </c>
      <c r="BA375" s="914">
        <v>0</v>
      </c>
      <c r="BB375" s="914">
        <v>150</v>
      </c>
    </row>
    <row r="376" spans="1:54">
      <c r="A376" t="s">
        <v>89</v>
      </c>
      <c r="B376" t="s">
        <v>434</v>
      </c>
      <c r="C376">
        <v>230</v>
      </c>
      <c r="E376">
        <v>1</v>
      </c>
      <c r="F376">
        <v>1</v>
      </c>
      <c r="G376">
        <v>2</v>
      </c>
      <c r="H376">
        <v>1</v>
      </c>
      <c r="I376">
        <v>1</v>
      </c>
      <c r="J376">
        <v>2</v>
      </c>
      <c r="K376">
        <v>3</v>
      </c>
      <c r="L376">
        <v>1</v>
      </c>
      <c r="M376">
        <v>3</v>
      </c>
      <c r="N376">
        <v>1</v>
      </c>
      <c r="O376">
        <v>3</v>
      </c>
      <c r="P376">
        <v>3</v>
      </c>
      <c r="Q376">
        <v>3</v>
      </c>
      <c r="R376">
        <v>1</v>
      </c>
      <c r="S376">
        <v>3</v>
      </c>
      <c r="T376">
        <v>2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1.92</v>
      </c>
      <c r="AD376">
        <v>0</v>
      </c>
      <c r="AE376">
        <v>0</v>
      </c>
      <c r="AF376">
        <v>0</v>
      </c>
      <c r="AG376">
        <v>0</v>
      </c>
      <c r="AH376">
        <v>0</v>
      </c>
      <c r="AI376" s="914">
        <v>1</v>
      </c>
      <c r="AJ376" s="914">
        <v>1.92</v>
      </c>
      <c r="AK376" s="914">
        <v>0</v>
      </c>
      <c r="AL376">
        <v>0</v>
      </c>
      <c r="AM376">
        <v>0</v>
      </c>
      <c r="AN376">
        <v>0</v>
      </c>
      <c r="AO376">
        <v>0</v>
      </c>
      <c r="AP376">
        <v>0</v>
      </c>
      <c r="AQ376">
        <v>0</v>
      </c>
      <c r="AR376">
        <v>0</v>
      </c>
      <c r="AS376">
        <v>0</v>
      </c>
      <c r="AT376">
        <v>1.92</v>
      </c>
      <c r="AU376">
        <v>0</v>
      </c>
      <c r="AV376">
        <v>0</v>
      </c>
      <c r="AW376">
        <v>0</v>
      </c>
      <c r="AX376">
        <v>0</v>
      </c>
      <c r="AY376">
        <v>0</v>
      </c>
      <c r="AZ376" s="914">
        <v>1</v>
      </c>
      <c r="BA376" s="914">
        <v>1.92</v>
      </c>
      <c r="BB376" s="914">
        <v>0</v>
      </c>
    </row>
    <row r="377" spans="1:54">
      <c r="A377" t="s">
        <v>89</v>
      </c>
      <c r="B377" t="s">
        <v>434</v>
      </c>
      <c r="C377">
        <v>500</v>
      </c>
      <c r="E377">
        <v>1</v>
      </c>
      <c r="F377">
        <v>1</v>
      </c>
      <c r="G377">
        <v>2</v>
      </c>
      <c r="H377">
        <v>1</v>
      </c>
      <c r="I377">
        <v>1</v>
      </c>
      <c r="J377">
        <v>2</v>
      </c>
      <c r="K377">
        <v>3</v>
      </c>
      <c r="L377">
        <v>1</v>
      </c>
      <c r="M377">
        <v>3</v>
      </c>
      <c r="N377">
        <v>1</v>
      </c>
      <c r="O377">
        <v>3</v>
      </c>
      <c r="P377">
        <v>3</v>
      </c>
      <c r="Q377">
        <v>3</v>
      </c>
      <c r="R377">
        <v>1</v>
      </c>
      <c r="S377">
        <v>3</v>
      </c>
      <c r="T377">
        <v>2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200</v>
      </c>
      <c r="AH377">
        <v>0</v>
      </c>
      <c r="AI377" s="914">
        <v>1</v>
      </c>
      <c r="AJ377" s="914">
        <v>0</v>
      </c>
      <c r="AK377" s="914">
        <v>20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200</v>
      </c>
      <c r="AY377">
        <v>0</v>
      </c>
      <c r="AZ377" s="914">
        <v>1</v>
      </c>
      <c r="BA377" s="914">
        <v>0</v>
      </c>
      <c r="BB377" s="914">
        <v>200</v>
      </c>
    </row>
    <row r="378" spans="1:54">
      <c r="A378" t="s">
        <v>98</v>
      </c>
      <c r="B378" t="s">
        <v>435</v>
      </c>
      <c r="C378">
        <v>69</v>
      </c>
      <c r="E378">
        <v>2</v>
      </c>
      <c r="F378">
        <v>1</v>
      </c>
      <c r="G378">
        <v>2</v>
      </c>
      <c r="H378">
        <v>0</v>
      </c>
      <c r="I378">
        <v>1</v>
      </c>
      <c r="J378">
        <v>3</v>
      </c>
      <c r="K378">
        <v>1</v>
      </c>
      <c r="L378">
        <v>2</v>
      </c>
      <c r="M378">
        <v>3</v>
      </c>
      <c r="N378">
        <v>1</v>
      </c>
      <c r="O378">
        <v>3</v>
      </c>
      <c r="P378">
        <v>2</v>
      </c>
      <c r="Q378">
        <v>3</v>
      </c>
      <c r="R378">
        <v>1</v>
      </c>
      <c r="S378">
        <v>1</v>
      </c>
      <c r="T378">
        <v>3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s="914">
        <v>0</v>
      </c>
      <c r="AJ378" s="914">
        <v>0</v>
      </c>
      <c r="AK378" s="914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 s="914">
        <v>0</v>
      </c>
      <c r="BA378" s="914">
        <v>0</v>
      </c>
      <c r="BB378" s="914">
        <v>0</v>
      </c>
    </row>
    <row r="379" spans="1:54">
      <c r="A379" t="s">
        <v>81</v>
      </c>
      <c r="B379" t="s">
        <v>436</v>
      </c>
      <c r="C379">
        <v>115</v>
      </c>
      <c r="E379">
        <v>2</v>
      </c>
      <c r="F379">
        <v>1</v>
      </c>
      <c r="G379">
        <v>1</v>
      </c>
      <c r="H379">
        <v>0</v>
      </c>
      <c r="I379">
        <v>2</v>
      </c>
      <c r="J379">
        <v>3</v>
      </c>
      <c r="K379">
        <v>1</v>
      </c>
      <c r="L379">
        <v>2</v>
      </c>
      <c r="M379">
        <v>3</v>
      </c>
      <c r="N379">
        <v>1</v>
      </c>
      <c r="O379">
        <v>4</v>
      </c>
      <c r="P379">
        <v>1</v>
      </c>
      <c r="Q379">
        <v>1</v>
      </c>
      <c r="R379">
        <v>2</v>
      </c>
      <c r="S379">
        <v>1</v>
      </c>
      <c r="T379">
        <v>3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 s="914">
        <v>0</v>
      </c>
      <c r="AJ379" s="914">
        <v>0</v>
      </c>
      <c r="AK379" s="914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 s="914">
        <v>0</v>
      </c>
      <c r="BA379" s="914">
        <v>0</v>
      </c>
      <c r="BB379" s="914">
        <v>0</v>
      </c>
    </row>
    <row r="380" spans="1:54">
      <c r="A380" t="s">
        <v>81</v>
      </c>
      <c r="B380" t="s">
        <v>436</v>
      </c>
      <c r="C380">
        <v>230</v>
      </c>
      <c r="E380">
        <v>2</v>
      </c>
      <c r="F380">
        <v>1</v>
      </c>
      <c r="G380">
        <v>1</v>
      </c>
      <c r="H380">
        <v>0</v>
      </c>
      <c r="I380">
        <v>2</v>
      </c>
      <c r="J380">
        <v>3</v>
      </c>
      <c r="K380">
        <v>1</v>
      </c>
      <c r="L380">
        <v>2</v>
      </c>
      <c r="M380">
        <v>3</v>
      </c>
      <c r="N380">
        <v>1</v>
      </c>
      <c r="O380">
        <v>4</v>
      </c>
      <c r="P380">
        <v>1</v>
      </c>
      <c r="Q380">
        <v>1</v>
      </c>
      <c r="R380">
        <v>2</v>
      </c>
      <c r="S380">
        <v>1</v>
      </c>
      <c r="T380">
        <v>3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 s="914">
        <v>0</v>
      </c>
      <c r="AJ380" s="914">
        <v>0</v>
      </c>
      <c r="AK380" s="914">
        <v>0</v>
      </c>
      <c r="AL380">
        <v>0</v>
      </c>
      <c r="AM380">
        <v>0</v>
      </c>
      <c r="AN380">
        <v>0</v>
      </c>
      <c r="AO380">
        <v>0</v>
      </c>
      <c r="AP380">
        <v>0</v>
      </c>
      <c r="AQ380">
        <v>0</v>
      </c>
      <c r="AR380">
        <v>0</v>
      </c>
      <c r="AS380">
        <v>0</v>
      </c>
      <c r="AT380">
        <v>0</v>
      </c>
      <c r="AU380">
        <v>0</v>
      </c>
      <c r="AV380">
        <v>0</v>
      </c>
      <c r="AW380">
        <v>0</v>
      </c>
      <c r="AX380">
        <v>0</v>
      </c>
      <c r="AY380">
        <v>0</v>
      </c>
      <c r="AZ380" s="914">
        <v>0</v>
      </c>
      <c r="BA380" s="914">
        <v>0</v>
      </c>
      <c r="BB380" s="914">
        <v>0</v>
      </c>
    </row>
    <row r="381" spans="1:54">
      <c r="A381" t="s">
        <v>81</v>
      </c>
      <c r="B381" t="s">
        <v>436</v>
      </c>
      <c r="C381">
        <v>500</v>
      </c>
      <c r="E381">
        <v>2</v>
      </c>
      <c r="F381">
        <v>1</v>
      </c>
      <c r="G381">
        <v>1</v>
      </c>
      <c r="H381">
        <v>0</v>
      </c>
      <c r="I381">
        <v>2</v>
      </c>
      <c r="J381">
        <v>3</v>
      </c>
      <c r="K381">
        <v>1</v>
      </c>
      <c r="L381">
        <v>2</v>
      </c>
      <c r="M381">
        <v>3</v>
      </c>
      <c r="N381">
        <v>1</v>
      </c>
      <c r="O381">
        <v>4</v>
      </c>
      <c r="P381">
        <v>1</v>
      </c>
      <c r="Q381">
        <v>1</v>
      </c>
      <c r="R381">
        <v>2</v>
      </c>
      <c r="S381">
        <v>1</v>
      </c>
      <c r="T381">
        <v>3</v>
      </c>
      <c r="U381">
        <v>3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 s="914">
        <v>1</v>
      </c>
      <c r="AJ381" s="914">
        <v>30</v>
      </c>
      <c r="AK381" s="914">
        <v>0</v>
      </c>
      <c r="AL381">
        <v>30</v>
      </c>
      <c r="AM381">
        <v>0</v>
      </c>
      <c r="AN381">
        <v>0</v>
      </c>
      <c r="AO381">
        <v>0</v>
      </c>
      <c r="AP381">
        <v>0</v>
      </c>
      <c r="AQ381">
        <v>0</v>
      </c>
      <c r="AR381">
        <v>0</v>
      </c>
      <c r="AS381">
        <v>0</v>
      </c>
      <c r="AT381">
        <v>0</v>
      </c>
      <c r="AU381">
        <v>0</v>
      </c>
      <c r="AV381">
        <v>0</v>
      </c>
      <c r="AW381">
        <v>0</v>
      </c>
      <c r="AX381">
        <v>0</v>
      </c>
      <c r="AY381">
        <v>0</v>
      </c>
      <c r="AZ381" s="914">
        <v>1</v>
      </c>
      <c r="BA381" s="914">
        <v>30</v>
      </c>
      <c r="BB381" s="914">
        <v>0</v>
      </c>
    </row>
    <row r="382" spans="1:54">
      <c r="A382" t="s">
        <v>85</v>
      </c>
      <c r="B382" t="s">
        <v>437</v>
      </c>
      <c r="C382">
        <v>115</v>
      </c>
      <c r="E382">
        <v>1</v>
      </c>
      <c r="F382">
        <v>1</v>
      </c>
      <c r="G382">
        <v>3</v>
      </c>
      <c r="H382">
        <v>0</v>
      </c>
      <c r="I382">
        <v>1</v>
      </c>
      <c r="J382">
        <v>1</v>
      </c>
      <c r="K382">
        <v>3</v>
      </c>
      <c r="L382">
        <v>1</v>
      </c>
      <c r="M382">
        <v>3</v>
      </c>
      <c r="N382">
        <v>1</v>
      </c>
      <c r="O382">
        <v>2</v>
      </c>
      <c r="P382">
        <v>3</v>
      </c>
      <c r="Q382">
        <v>3</v>
      </c>
      <c r="R382">
        <v>1</v>
      </c>
      <c r="S382">
        <v>4</v>
      </c>
      <c r="T382">
        <v>1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  <c r="AI382" s="914">
        <v>0</v>
      </c>
      <c r="AJ382" s="914">
        <v>0</v>
      </c>
      <c r="AK382" s="914">
        <v>0</v>
      </c>
      <c r="AL382">
        <v>0</v>
      </c>
      <c r="AM382">
        <v>0</v>
      </c>
      <c r="AN382">
        <v>0</v>
      </c>
      <c r="AO382">
        <v>0</v>
      </c>
      <c r="AP382">
        <v>0</v>
      </c>
      <c r="AQ382">
        <v>0</v>
      </c>
      <c r="AR382">
        <v>0</v>
      </c>
      <c r="AS382">
        <v>0</v>
      </c>
      <c r="AT382">
        <v>0</v>
      </c>
      <c r="AU382">
        <v>0</v>
      </c>
      <c r="AV382">
        <v>0</v>
      </c>
      <c r="AW382">
        <v>0</v>
      </c>
      <c r="AX382">
        <v>0</v>
      </c>
      <c r="AY382">
        <v>0</v>
      </c>
      <c r="AZ382" s="914">
        <v>0</v>
      </c>
      <c r="BA382" s="914">
        <v>0</v>
      </c>
      <c r="BB382" s="914">
        <v>0</v>
      </c>
    </row>
    <row r="383" spans="1:54">
      <c r="A383" t="s">
        <v>85</v>
      </c>
      <c r="B383" t="s">
        <v>437</v>
      </c>
      <c r="C383">
        <v>230</v>
      </c>
      <c r="E383">
        <v>1</v>
      </c>
      <c r="F383">
        <v>1</v>
      </c>
      <c r="G383">
        <v>3</v>
      </c>
      <c r="H383">
        <v>0</v>
      </c>
      <c r="I383">
        <v>1</v>
      </c>
      <c r="J383">
        <v>1</v>
      </c>
      <c r="K383">
        <v>3</v>
      </c>
      <c r="L383">
        <v>1</v>
      </c>
      <c r="M383">
        <v>3</v>
      </c>
      <c r="N383">
        <v>1</v>
      </c>
      <c r="O383">
        <v>2</v>
      </c>
      <c r="P383">
        <v>3</v>
      </c>
      <c r="Q383">
        <v>3</v>
      </c>
      <c r="R383">
        <v>1</v>
      </c>
      <c r="S383">
        <v>4</v>
      </c>
      <c r="T383">
        <v>1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 s="914">
        <v>0</v>
      </c>
      <c r="AJ383" s="914">
        <v>0</v>
      </c>
      <c r="AK383" s="914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 s="914">
        <v>0</v>
      </c>
      <c r="BA383" s="914">
        <v>0</v>
      </c>
      <c r="BB383" s="914">
        <v>0</v>
      </c>
    </row>
    <row r="384" spans="1:54">
      <c r="A384" t="s">
        <v>85</v>
      </c>
      <c r="B384" t="s">
        <v>437</v>
      </c>
      <c r="C384">
        <v>500</v>
      </c>
      <c r="E384">
        <v>1</v>
      </c>
      <c r="F384">
        <v>1</v>
      </c>
      <c r="G384">
        <v>3</v>
      </c>
      <c r="H384">
        <v>0</v>
      </c>
      <c r="I384">
        <v>1</v>
      </c>
      <c r="J384">
        <v>1</v>
      </c>
      <c r="K384">
        <v>3</v>
      </c>
      <c r="L384">
        <v>1</v>
      </c>
      <c r="M384">
        <v>3</v>
      </c>
      <c r="N384">
        <v>1</v>
      </c>
      <c r="O384">
        <v>2</v>
      </c>
      <c r="P384">
        <v>3</v>
      </c>
      <c r="Q384">
        <v>3</v>
      </c>
      <c r="R384">
        <v>1</v>
      </c>
      <c r="S384">
        <v>4</v>
      </c>
      <c r="T384">
        <v>1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 s="914">
        <v>0</v>
      </c>
      <c r="AJ384" s="914">
        <v>0</v>
      </c>
      <c r="AK384" s="91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 s="914">
        <v>0</v>
      </c>
      <c r="BA384" s="914">
        <v>0</v>
      </c>
      <c r="BB384" s="914">
        <v>0</v>
      </c>
    </row>
    <row r="385" spans="1:54">
      <c r="A385" t="s">
        <v>98</v>
      </c>
      <c r="B385" t="s">
        <v>438</v>
      </c>
      <c r="C385">
        <v>230</v>
      </c>
      <c r="E385">
        <v>2</v>
      </c>
      <c r="F385">
        <v>1</v>
      </c>
      <c r="G385">
        <v>3</v>
      </c>
      <c r="H385">
        <v>0</v>
      </c>
      <c r="I385">
        <v>1</v>
      </c>
      <c r="J385">
        <v>2</v>
      </c>
      <c r="K385">
        <v>1</v>
      </c>
      <c r="L385">
        <v>2</v>
      </c>
      <c r="M385">
        <v>3</v>
      </c>
      <c r="N385">
        <v>1</v>
      </c>
      <c r="O385">
        <v>2</v>
      </c>
      <c r="P385">
        <v>3</v>
      </c>
      <c r="Q385">
        <v>3</v>
      </c>
      <c r="R385">
        <v>1</v>
      </c>
      <c r="S385">
        <v>3</v>
      </c>
      <c r="T385">
        <v>2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 s="914">
        <v>0</v>
      </c>
      <c r="AJ385" s="914">
        <v>0</v>
      </c>
      <c r="AK385" s="914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 s="914">
        <v>0</v>
      </c>
      <c r="BA385" s="914">
        <v>0</v>
      </c>
      <c r="BB385" s="914">
        <v>0</v>
      </c>
    </row>
    <row r="386" spans="1:54">
      <c r="A386" t="s">
        <v>98</v>
      </c>
      <c r="B386" t="s">
        <v>438</v>
      </c>
      <c r="C386">
        <v>500</v>
      </c>
      <c r="E386">
        <v>2</v>
      </c>
      <c r="F386">
        <v>1</v>
      </c>
      <c r="G386">
        <v>3</v>
      </c>
      <c r="H386">
        <v>0</v>
      </c>
      <c r="I386">
        <v>1</v>
      </c>
      <c r="J386">
        <v>2</v>
      </c>
      <c r="K386">
        <v>1</v>
      </c>
      <c r="L386">
        <v>2</v>
      </c>
      <c r="M386">
        <v>3</v>
      </c>
      <c r="N386">
        <v>1</v>
      </c>
      <c r="O386">
        <v>2</v>
      </c>
      <c r="P386">
        <v>3</v>
      </c>
      <c r="Q386">
        <v>3</v>
      </c>
      <c r="R386">
        <v>1</v>
      </c>
      <c r="S386">
        <v>3</v>
      </c>
      <c r="T386">
        <v>2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s="914">
        <v>0</v>
      </c>
      <c r="AJ386" s="914">
        <v>0</v>
      </c>
      <c r="AK386" s="914">
        <v>0</v>
      </c>
      <c r="AL386">
        <v>0</v>
      </c>
      <c r="AM386">
        <v>0</v>
      </c>
      <c r="AN386">
        <v>0</v>
      </c>
      <c r="AO386">
        <v>0</v>
      </c>
      <c r="AP386">
        <v>0</v>
      </c>
      <c r="AQ386">
        <v>0</v>
      </c>
      <c r="AR386">
        <v>0</v>
      </c>
      <c r="AS386">
        <v>0</v>
      </c>
      <c r="AT386">
        <v>0</v>
      </c>
      <c r="AU386">
        <v>0</v>
      </c>
      <c r="AV386">
        <v>0</v>
      </c>
      <c r="AW386">
        <v>0</v>
      </c>
      <c r="AX386">
        <v>0</v>
      </c>
      <c r="AY386">
        <v>0</v>
      </c>
      <c r="AZ386" s="914">
        <v>0</v>
      </c>
      <c r="BA386" s="914">
        <v>0</v>
      </c>
      <c r="BB386" s="914">
        <v>0</v>
      </c>
    </row>
    <row r="387" spans="1:54">
      <c r="A387" t="s">
        <v>98</v>
      </c>
      <c r="B387" t="s">
        <v>438</v>
      </c>
      <c r="C387">
        <v>69</v>
      </c>
      <c r="E387">
        <v>2</v>
      </c>
      <c r="F387">
        <v>1</v>
      </c>
      <c r="G387">
        <v>3</v>
      </c>
      <c r="H387">
        <v>0</v>
      </c>
      <c r="I387">
        <v>1</v>
      </c>
      <c r="J387">
        <v>2</v>
      </c>
      <c r="K387">
        <v>1</v>
      </c>
      <c r="L387">
        <v>2</v>
      </c>
      <c r="M387">
        <v>3</v>
      </c>
      <c r="N387">
        <v>1</v>
      </c>
      <c r="O387">
        <v>2</v>
      </c>
      <c r="P387">
        <v>3</v>
      </c>
      <c r="Q387">
        <v>3</v>
      </c>
      <c r="R387">
        <v>1</v>
      </c>
      <c r="S387">
        <v>3</v>
      </c>
      <c r="T387">
        <v>2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s="914">
        <v>0</v>
      </c>
      <c r="AJ387" s="914">
        <v>0</v>
      </c>
      <c r="AK387" s="914">
        <v>0</v>
      </c>
      <c r="AL387">
        <v>0</v>
      </c>
      <c r="AM387">
        <v>0</v>
      </c>
      <c r="AN387">
        <v>0</v>
      </c>
      <c r="AO387">
        <v>0</v>
      </c>
      <c r="AP387">
        <v>0</v>
      </c>
      <c r="AQ387">
        <v>0</v>
      </c>
      <c r="AR387">
        <v>0</v>
      </c>
      <c r="AS387">
        <v>0</v>
      </c>
      <c r="AT387">
        <v>0</v>
      </c>
      <c r="AU387">
        <v>0</v>
      </c>
      <c r="AV387">
        <v>0</v>
      </c>
      <c r="AW387">
        <v>0</v>
      </c>
      <c r="AX387">
        <v>0</v>
      </c>
      <c r="AY387">
        <v>0</v>
      </c>
      <c r="AZ387" s="914">
        <v>0</v>
      </c>
      <c r="BA387" s="914">
        <v>0</v>
      </c>
      <c r="BB387" s="914">
        <v>0</v>
      </c>
    </row>
    <row r="388" spans="1:54">
      <c r="A388" t="s">
        <v>81</v>
      </c>
      <c r="B388" t="s">
        <v>439</v>
      </c>
      <c r="C388">
        <v>115</v>
      </c>
      <c r="E388">
        <v>2</v>
      </c>
      <c r="F388">
        <v>1</v>
      </c>
      <c r="G388">
        <v>2</v>
      </c>
      <c r="H388">
        <v>1</v>
      </c>
      <c r="I388">
        <v>1</v>
      </c>
      <c r="J388">
        <v>2</v>
      </c>
      <c r="K388">
        <v>1</v>
      </c>
      <c r="L388">
        <v>2</v>
      </c>
      <c r="M388">
        <v>3</v>
      </c>
      <c r="N388">
        <v>1</v>
      </c>
      <c r="O388">
        <v>3</v>
      </c>
      <c r="P388">
        <v>3</v>
      </c>
      <c r="Q388">
        <v>3</v>
      </c>
      <c r="R388">
        <v>1</v>
      </c>
      <c r="S388">
        <v>3</v>
      </c>
      <c r="T388">
        <v>2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s="914">
        <v>0</v>
      </c>
      <c r="AJ388" s="914">
        <v>0</v>
      </c>
      <c r="AK388" s="914">
        <v>0</v>
      </c>
      <c r="AL388">
        <v>0</v>
      </c>
      <c r="AM388">
        <v>0</v>
      </c>
      <c r="AN388">
        <v>0</v>
      </c>
      <c r="AO388">
        <v>0</v>
      </c>
      <c r="AP388">
        <v>0</v>
      </c>
      <c r="AQ388">
        <v>0</v>
      </c>
      <c r="AR388">
        <v>0</v>
      </c>
      <c r="AS388">
        <v>0</v>
      </c>
      <c r="AT388">
        <v>0</v>
      </c>
      <c r="AU388">
        <v>0</v>
      </c>
      <c r="AV388">
        <v>0</v>
      </c>
      <c r="AW388">
        <v>0</v>
      </c>
      <c r="AX388">
        <v>3</v>
      </c>
      <c r="AY388">
        <v>0</v>
      </c>
      <c r="AZ388" s="914">
        <v>1</v>
      </c>
      <c r="BA388" s="914">
        <v>0</v>
      </c>
      <c r="BB388" s="914">
        <v>3</v>
      </c>
    </row>
    <row r="389" spans="1:54">
      <c r="A389" t="s">
        <v>81</v>
      </c>
      <c r="B389" t="s">
        <v>440</v>
      </c>
      <c r="C389">
        <v>115</v>
      </c>
      <c r="E389">
        <v>1</v>
      </c>
      <c r="F389">
        <v>1</v>
      </c>
      <c r="G389">
        <v>4</v>
      </c>
      <c r="H389">
        <v>0</v>
      </c>
      <c r="I389">
        <v>2</v>
      </c>
      <c r="J389">
        <v>1</v>
      </c>
      <c r="K389">
        <v>3</v>
      </c>
      <c r="L389">
        <v>1</v>
      </c>
      <c r="M389">
        <v>3</v>
      </c>
      <c r="N389">
        <v>1</v>
      </c>
      <c r="O389">
        <v>1</v>
      </c>
      <c r="P389">
        <v>4</v>
      </c>
      <c r="Q389">
        <v>1</v>
      </c>
      <c r="R389">
        <v>2</v>
      </c>
      <c r="S389">
        <v>4</v>
      </c>
      <c r="T389">
        <v>1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 s="914">
        <v>0</v>
      </c>
      <c r="AJ389" s="914">
        <v>0</v>
      </c>
      <c r="AK389" s="914">
        <v>0</v>
      </c>
      <c r="AL389">
        <v>0</v>
      </c>
      <c r="AM389">
        <v>0</v>
      </c>
      <c r="AN389">
        <v>0</v>
      </c>
      <c r="AO389">
        <v>0</v>
      </c>
      <c r="AP389">
        <v>0</v>
      </c>
      <c r="AQ389">
        <v>0</v>
      </c>
      <c r="AR389">
        <v>0</v>
      </c>
      <c r="AS389">
        <v>0</v>
      </c>
      <c r="AT389">
        <v>0</v>
      </c>
      <c r="AU389">
        <v>0</v>
      </c>
      <c r="AV389">
        <v>0</v>
      </c>
      <c r="AW389">
        <v>0</v>
      </c>
      <c r="AX389">
        <v>0</v>
      </c>
      <c r="AY389">
        <v>0</v>
      </c>
      <c r="AZ389" s="914">
        <v>0</v>
      </c>
      <c r="BA389" s="914">
        <v>0</v>
      </c>
      <c r="BB389" s="914">
        <v>0</v>
      </c>
    </row>
    <row r="390" spans="1:54">
      <c r="A390" t="s">
        <v>89</v>
      </c>
      <c r="B390" t="s">
        <v>441</v>
      </c>
      <c r="C390">
        <v>230</v>
      </c>
      <c r="E390">
        <v>1</v>
      </c>
      <c r="F390">
        <v>1</v>
      </c>
      <c r="G390">
        <v>1</v>
      </c>
      <c r="H390">
        <v>0</v>
      </c>
      <c r="I390">
        <v>1</v>
      </c>
      <c r="J390">
        <v>1</v>
      </c>
      <c r="K390">
        <v>3</v>
      </c>
      <c r="L390">
        <v>1</v>
      </c>
      <c r="M390">
        <v>3</v>
      </c>
      <c r="N390">
        <v>1</v>
      </c>
      <c r="O390">
        <v>4</v>
      </c>
      <c r="P390">
        <v>1</v>
      </c>
      <c r="Q390">
        <v>3</v>
      </c>
      <c r="R390">
        <v>1</v>
      </c>
      <c r="S390">
        <v>4</v>
      </c>
      <c r="T390">
        <v>1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42</v>
      </c>
      <c r="AG390">
        <v>200</v>
      </c>
      <c r="AH390">
        <v>0</v>
      </c>
      <c r="AI390" s="914">
        <v>1</v>
      </c>
      <c r="AJ390" s="914">
        <v>0</v>
      </c>
      <c r="AK390" s="914">
        <v>242</v>
      </c>
      <c r="AL390">
        <v>0</v>
      </c>
      <c r="AM390">
        <v>0</v>
      </c>
      <c r="AN390">
        <v>0</v>
      </c>
      <c r="AO390">
        <v>0</v>
      </c>
      <c r="AP390">
        <v>0</v>
      </c>
      <c r="AQ390">
        <v>0</v>
      </c>
      <c r="AR390">
        <v>0</v>
      </c>
      <c r="AS390">
        <v>0</v>
      </c>
      <c r="AT390">
        <v>0</v>
      </c>
      <c r="AU390">
        <v>0</v>
      </c>
      <c r="AV390">
        <v>0</v>
      </c>
      <c r="AW390">
        <v>42</v>
      </c>
      <c r="AX390">
        <v>200</v>
      </c>
      <c r="AY390">
        <v>0</v>
      </c>
      <c r="AZ390" s="914">
        <v>1</v>
      </c>
      <c r="BA390" s="914">
        <v>0</v>
      </c>
      <c r="BB390" s="914">
        <v>242</v>
      </c>
    </row>
    <row r="391" spans="1:54">
      <c r="A391" t="s">
        <v>89</v>
      </c>
      <c r="B391" t="s">
        <v>441</v>
      </c>
      <c r="C391">
        <v>500</v>
      </c>
      <c r="E391">
        <v>1</v>
      </c>
      <c r="F391">
        <v>1</v>
      </c>
      <c r="G391">
        <v>1</v>
      </c>
      <c r="H391">
        <v>0</v>
      </c>
      <c r="I391">
        <v>1</v>
      </c>
      <c r="J391">
        <v>1</v>
      </c>
      <c r="K391">
        <v>3</v>
      </c>
      <c r="L391">
        <v>1</v>
      </c>
      <c r="M391">
        <v>3</v>
      </c>
      <c r="N391">
        <v>1</v>
      </c>
      <c r="O391">
        <v>4</v>
      </c>
      <c r="P391">
        <v>1</v>
      </c>
      <c r="Q391">
        <v>3</v>
      </c>
      <c r="R391">
        <v>1</v>
      </c>
      <c r="S391">
        <v>4</v>
      </c>
      <c r="T391">
        <v>1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 s="914">
        <v>0</v>
      </c>
      <c r="AJ391" s="914">
        <v>0</v>
      </c>
      <c r="AK391" s="914">
        <v>0</v>
      </c>
      <c r="AL391">
        <v>0</v>
      </c>
      <c r="AM391">
        <v>0</v>
      </c>
      <c r="AN391">
        <v>0</v>
      </c>
      <c r="AO391">
        <v>0</v>
      </c>
      <c r="AP391">
        <v>0</v>
      </c>
      <c r="AQ391">
        <v>0</v>
      </c>
      <c r="AR391">
        <v>0</v>
      </c>
      <c r="AS391">
        <v>0</v>
      </c>
      <c r="AT391">
        <v>0</v>
      </c>
      <c r="AU391">
        <v>0</v>
      </c>
      <c r="AV391">
        <v>0</v>
      </c>
      <c r="AW391">
        <v>0</v>
      </c>
      <c r="AX391">
        <v>0</v>
      </c>
      <c r="AY391">
        <v>0</v>
      </c>
      <c r="AZ391" s="914">
        <v>0</v>
      </c>
      <c r="BA391" s="914">
        <v>0</v>
      </c>
      <c r="BB391" s="914">
        <v>0</v>
      </c>
    </row>
    <row r="392" spans="1:54">
      <c r="A392" t="s">
        <v>96</v>
      </c>
      <c r="B392" t="s">
        <v>442</v>
      </c>
      <c r="C392">
        <v>115</v>
      </c>
      <c r="E392">
        <v>2</v>
      </c>
      <c r="F392">
        <v>1</v>
      </c>
      <c r="G392">
        <v>3</v>
      </c>
      <c r="H392">
        <v>0</v>
      </c>
      <c r="I392">
        <v>1</v>
      </c>
      <c r="J392">
        <v>3</v>
      </c>
      <c r="K392">
        <v>1</v>
      </c>
      <c r="L392">
        <v>2</v>
      </c>
      <c r="M392">
        <v>3</v>
      </c>
      <c r="N392">
        <v>1</v>
      </c>
      <c r="O392">
        <v>2</v>
      </c>
      <c r="P392">
        <v>3</v>
      </c>
      <c r="Q392">
        <v>3</v>
      </c>
      <c r="R392">
        <v>1</v>
      </c>
      <c r="S392">
        <v>1</v>
      </c>
      <c r="T392">
        <v>3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s="914">
        <v>0</v>
      </c>
      <c r="AJ392" s="914">
        <v>0</v>
      </c>
      <c r="AK392" s="914">
        <v>0</v>
      </c>
      <c r="AL392">
        <v>0</v>
      </c>
      <c r="AM392">
        <v>0</v>
      </c>
      <c r="AN392">
        <v>0</v>
      </c>
      <c r="AO392">
        <v>0</v>
      </c>
      <c r="AP392">
        <v>0</v>
      </c>
      <c r="AQ392">
        <v>0</v>
      </c>
      <c r="AR392">
        <v>0</v>
      </c>
      <c r="AS392">
        <v>0</v>
      </c>
      <c r="AT392">
        <v>0</v>
      </c>
      <c r="AU392">
        <v>0</v>
      </c>
      <c r="AV392">
        <v>0</v>
      </c>
      <c r="AW392">
        <v>0</v>
      </c>
      <c r="AX392">
        <v>0</v>
      </c>
      <c r="AY392">
        <v>0</v>
      </c>
      <c r="AZ392" s="914">
        <v>0</v>
      </c>
      <c r="BA392" s="914">
        <v>0</v>
      </c>
      <c r="BB392" s="914">
        <v>0</v>
      </c>
    </row>
    <row r="393" spans="1:54">
      <c r="A393" t="s">
        <v>96</v>
      </c>
      <c r="B393" t="s">
        <v>442</v>
      </c>
      <c r="C393">
        <v>230</v>
      </c>
      <c r="E393">
        <v>2</v>
      </c>
      <c r="F393">
        <v>1</v>
      </c>
      <c r="G393">
        <v>3</v>
      </c>
      <c r="H393">
        <v>0</v>
      </c>
      <c r="I393">
        <v>1</v>
      </c>
      <c r="J393">
        <v>3</v>
      </c>
      <c r="K393">
        <v>1</v>
      </c>
      <c r="L393">
        <v>2</v>
      </c>
      <c r="M393">
        <v>3</v>
      </c>
      <c r="N393">
        <v>1</v>
      </c>
      <c r="O393">
        <v>2</v>
      </c>
      <c r="P393">
        <v>3</v>
      </c>
      <c r="Q393">
        <v>3</v>
      </c>
      <c r="R393">
        <v>1</v>
      </c>
      <c r="S393">
        <v>1</v>
      </c>
      <c r="T393">
        <v>3</v>
      </c>
      <c r="U393">
        <v>3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s="914">
        <v>1</v>
      </c>
      <c r="AJ393" s="914">
        <v>30</v>
      </c>
      <c r="AK393" s="914">
        <v>0</v>
      </c>
      <c r="AL393">
        <v>30</v>
      </c>
      <c r="AM393">
        <v>0</v>
      </c>
      <c r="AN393">
        <v>0</v>
      </c>
      <c r="AO393">
        <v>0</v>
      </c>
      <c r="AP393">
        <v>0</v>
      </c>
      <c r="AQ393">
        <v>0</v>
      </c>
      <c r="AR393">
        <v>0</v>
      </c>
      <c r="AS393">
        <v>0</v>
      </c>
      <c r="AT393">
        <v>0</v>
      </c>
      <c r="AU393">
        <v>0</v>
      </c>
      <c r="AV393">
        <v>0</v>
      </c>
      <c r="AW393">
        <v>0</v>
      </c>
      <c r="AX393">
        <v>0</v>
      </c>
      <c r="AY393">
        <v>0</v>
      </c>
      <c r="AZ393" s="914">
        <v>1</v>
      </c>
      <c r="BA393" s="914">
        <v>30</v>
      </c>
      <c r="BB393" s="914">
        <v>0</v>
      </c>
    </row>
    <row r="394" spans="1:54">
      <c r="A394" t="s">
        <v>98</v>
      </c>
      <c r="B394" t="s">
        <v>443</v>
      </c>
      <c r="C394">
        <v>138</v>
      </c>
      <c r="E394">
        <v>2</v>
      </c>
      <c r="F394">
        <v>1</v>
      </c>
      <c r="G394">
        <v>2</v>
      </c>
      <c r="H394">
        <v>0</v>
      </c>
      <c r="I394">
        <v>1</v>
      </c>
      <c r="J394">
        <v>2</v>
      </c>
      <c r="K394">
        <v>1</v>
      </c>
      <c r="L394">
        <v>2</v>
      </c>
      <c r="M394">
        <v>3</v>
      </c>
      <c r="N394">
        <v>1</v>
      </c>
      <c r="O394">
        <v>3</v>
      </c>
      <c r="P394">
        <v>2</v>
      </c>
      <c r="Q394">
        <v>3</v>
      </c>
      <c r="R394">
        <v>1</v>
      </c>
      <c r="S394">
        <v>3</v>
      </c>
      <c r="T394">
        <v>2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s="914">
        <v>0</v>
      </c>
      <c r="AJ394" s="914">
        <v>0</v>
      </c>
      <c r="AK394" s="914">
        <v>0</v>
      </c>
      <c r="AL394">
        <v>0</v>
      </c>
      <c r="AM394">
        <v>0</v>
      </c>
      <c r="AN394">
        <v>0</v>
      </c>
      <c r="AO394">
        <v>0</v>
      </c>
      <c r="AP394">
        <v>0</v>
      </c>
      <c r="AQ394">
        <v>0</v>
      </c>
      <c r="AR394">
        <v>0</v>
      </c>
      <c r="AS394">
        <v>0</v>
      </c>
      <c r="AT394">
        <v>0</v>
      </c>
      <c r="AU394">
        <v>0</v>
      </c>
      <c r="AV394">
        <v>0</v>
      </c>
      <c r="AW394">
        <v>0</v>
      </c>
      <c r="AX394">
        <v>0</v>
      </c>
      <c r="AY394">
        <v>0</v>
      </c>
      <c r="AZ394" s="914">
        <v>0</v>
      </c>
      <c r="BA394" s="914">
        <v>0</v>
      </c>
      <c r="BB394" s="914">
        <v>0</v>
      </c>
    </row>
    <row r="395" spans="1:54">
      <c r="A395" t="s">
        <v>98</v>
      </c>
      <c r="B395" t="s">
        <v>443</v>
      </c>
      <c r="C395">
        <v>230</v>
      </c>
      <c r="E395">
        <v>2</v>
      </c>
      <c r="F395">
        <v>1</v>
      </c>
      <c r="G395">
        <v>2</v>
      </c>
      <c r="H395">
        <v>0</v>
      </c>
      <c r="I395">
        <v>1</v>
      </c>
      <c r="J395">
        <v>2</v>
      </c>
      <c r="K395">
        <v>1</v>
      </c>
      <c r="L395">
        <v>2</v>
      </c>
      <c r="M395">
        <v>3</v>
      </c>
      <c r="N395">
        <v>1</v>
      </c>
      <c r="O395">
        <v>3</v>
      </c>
      <c r="P395">
        <v>2</v>
      </c>
      <c r="Q395">
        <v>3</v>
      </c>
      <c r="R395">
        <v>1</v>
      </c>
      <c r="S395">
        <v>3</v>
      </c>
      <c r="T395">
        <v>2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s="914">
        <v>0</v>
      </c>
      <c r="AJ395" s="914">
        <v>0</v>
      </c>
      <c r="AK395" s="914">
        <v>0</v>
      </c>
      <c r="AL395">
        <v>0</v>
      </c>
      <c r="AM395">
        <v>0</v>
      </c>
      <c r="AN395">
        <v>0</v>
      </c>
      <c r="AO395">
        <v>0</v>
      </c>
      <c r="AP395">
        <v>0</v>
      </c>
      <c r="AQ395">
        <v>0</v>
      </c>
      <c r="AR395">
        <v>0</v>
      </c>
      <c r="AS395">
        <v>0</v>
      </c>
      <c r="AT395">
        <v>0</v>
      </c>
      <c r="AU395">
        <v>0</v>
      </c>
      <c r="AV395">
        <v>0</v>
      </c>
      <c r="AW395">
        <v>0</v>
      </c>
      <c r="AX395">
        <v>0</v>
      </c>
      <c r="AY395">
        <v>0</v>
      </c>
      <c r="AZ395" s="914">
        <v>0</v>
      </c>
      <c r="BA395" s="914">
        <v>0</v>
      </c>
      <c r="BB395" s="914">
        <v>0</v>
      </c>
    </row>
    <row r="396" spans="1:54">
      <c r="A396" t="s">
        <v>98</v>
      </c>
      <c r="B396" t="s">
        <v>443</v>
      </c>
      <c r="C396">
        <v>69</v>
      </c>
      <c r="E396">
        <v>2</v>
      </c>
      <c r="F396">
        <v>1</v>
      </c>
      <c r="G396">
        <v>2</v>
      </c>
      <c r="H396">
        <v>0</v>
      </c>
      <c r="I396">
        <v>1</v>
      </c>
      <c r="J396">
        <v>2</v>
      </c>
      <c r="K396">
        <v>1</v>
      </c>
      <c r="L396">
        <v>2</v>
      </c>
      <c r="M396">
        <v>3</v>
      </c>
      <c r="N396">
        <v>1</v>
      </c>
      <c r="O396">
        <v>3</v>
      </c>
      <c r="P396">
        <v>2</v>
      </c>
      <c r="Q396">
        <v>3</v>
      </c>
      <c r="R396">
        <v>1</v>
      </c>
      <c r="S396">
        <v>3</v>
      </c>
      <c r="T396">
        <v>2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s="914">
        <v>0</v>
      </c>
      <c r="AJ396" s="914">
        <v>0</v>
      </c>
      <c r="AK396" s="914">
        <v>0</v>
      </c>
      <c r="AL396">
        <v>0</v>
      </c>
      <c r="AM396">
        <v>0</v>
      </c>
      <c r="AN396">
        <v>0</v>
      </c>
      <c r="AO396">
        <v>0</v>
      </c>
      <c r="AP396">
        <v>0</v>
      </c>
      <c r="AQ396">
        <v>0</v>
      </c>
      <c r="AR396">
        <v>0</v>
      </c>
      <c r="AS396">
        <v>0</v>
      </c>
      <c r="AT396">
        <v>0</v>
      </c>
      <c r="AU396">
        <v>0</v>
      </c>
      <c r="AV396">
        <v>0</v>
      </c>
      <c r="AW396">
        <v>0</v>
      </c>
      <c r="AX396">
        <v>0</v>
      </c>
      <c r="AY396">
        <v>0</v>
      </c>
      <c r="AZ396" s="914">
        <v>0</v>
      </c>
      <c r="BA396" s="914">
        <v>0</v>
      </c>
      <c r="BB396" s="914">
        <v>0</v>
      </c>
    </row>
    <row r="397" spans="1:54">
      <c r="A397" t="s">
        <v>81</v>
      </c>
      <c r="B397" t="s">
        <v>444</v>
      </c>
      <c r="C397">
        <v>115</v>
      </c>
      <c r="E397">
        <v>2</v>
      </c>
      <c r="F397">
        <v>1</v>
      </c>
      <c r="G397">
        <v>4</v>
      </c>
      <c r="H397">
        <v>1</v>
      </c>
      <c r="I397">
        <v>1</v>
      </c>
      <c r="J397">
        <v>3</v>
      </c>
      <c r="K397">
        <v>1</v>
      </c>
      <c r="L397">
        <v>2</v>
      </c>
      <c r="M397">
        <v>3</v>
      </c>
      <c r="N397">
        <v>1</v>
      </c>
      <c r="O397">
        <v>1</v>
      </c>
      <c r="P397">
        <v>4</v>
      </c>
      <c r="Q397">
        <v>3</v>
      </c>
      <c r="R397">
        <v>1</v>
      </c>
      <c r="S397">
        <v>1</v>
      </c>
      <c r="T397">
        <v>3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s="914">
        <v>0</v>
      </c>
      <c r="AJ397" s="914">
        <v>0</v>
      </c>
      <c r="AK397" s="914">
        <v>0</v>
      </c>
      <c r="AL397">
        <v>0</v>
      </c>
      <c r="AM397">
        <v>0</v>
      </c>
      <c r="AN397">
        <v>0</v>
      </c>
      <c r="AO397">
        <v>0</v>
      </c>
      <c r="AP397">
        <v>0</v>
      </c>
      <c r="AQ397">
        <v>0</v>
      </c>
      <c r="AR397">
        <v>0</v>
      </c>
      <c r="AS397">
        <v>0</v>
      </c>
      <c r="AT397">
        <v>0</v>
      </c>
      <c r="AU397">
        <v>0</v>
      </c>
      <c r="AV397">
        <v>0</v>
      </c>
      <c r="AW397">
        <v>0</v>
      </c>
      <c r="AX397">
        <v>0</v>
      </c>
      <c r="AY397">
        <v>0</v>
      </c>
      <c r="AZ397" s="914">
        <v>0</v>
      </c>
      <c r="BA397" s="914">
        <v>0</v>
      </c>
      <c r="BB397" s="914">
        <v>0</v>
      </c>
    </row>
    <row r="398" spans="1:54">
      <c r="A398" t="s">
        <v>94</v>
      </c>
      <c r="B398" t="s">
        <v>445</v>
      </c>
      <c r="C398">
        <v>500</v>
      </c>
      <c r="E398">
        <v>2</v>
      </c>
      <c r="F398">
        <v>2</v>
      </c>
      <c r="G398">
        <v>2</v>
      </c>
      <c r="H398">
        <v>1</v>
      </c>
      <c r="I398">
        <v>1</v>
      </c>
      <c r="J398">
        <v>3</v>
      </c>
      <c r="K398">
        <v>1</v>
      </c>
      <c r="L398">
        <v>2</v>
      </c>
      <c r="M398">
        <v>1</v>
      </c>
      <c r="N398">
        <v>2</v>
      </c>
      <c r="O398">
        <v>3</v>
      </c>
      <c r="P398">
        <v>3</v>
      </c>
      <c r="Q398">
        <v>3</v>
      </c>
      <c r="R398">
        <v>1</v>
      </c>
      <c r="S398">
        <v>1</v>
      </c>
      <c r="T398">
        <v>3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665</v>
      </c>
      <c r="AE398">
        <v>587</v>
      </c>
      <c r="AF398">
        <v>0</v>
      </c>
      <c r="AG398">
        <v>158</v>
      </c>
      <c r="AH398">
        <v>400</v>
      </c>
      <c r="AI398" s="914">
        <v>1</v>
      </c>
      <c r="AJ398" s="914">
        <v>1252</v>
      </c>
      <c r="AK398" s="914">
        <v>558</v>
      </c>
      <c r="AL398">
        <v>0</v>
      </c>
      <c r="AM398">
        <v>0</v>
      </c>
      <c r="AN398">
        <v>0</v>
      </c>
      <c r="AO398">
        <v>0</v>
      </c>
      <c r="AP398">
        <v>0</v>
      </c>
      <c r="AQ398">
        <v>0</v>
      </c>
      <c r="AR398">
        <v>0</v>
      </c>
      <c r="AS398">
        <v>0</v>
      </c>
      <c r="AT398">
        <v>0</v>
      </c>
      <c r="AU398">
        <v>1165</v>
      </c>
      <c r="AV398">
        <v>587</v>
      </c>
      <c r="AW398">
        <v>0</v>
      </c>
      <c r="AX398">
        <v>158</v>
      </c>
      <c r="AY398">
        <v>400</v>
      </c>
      <c r="AZ398" s="914">
        <v>1</v>
      </c>
      <c r="BA398" s="914">
        <v>1752</v>
      </c>
      <c r="BB398" s="914">
        <v>558</v>
      </c>
    </row>
    <row r="399" spans="1:54">
      <c r="A399" t="s">
        <v>79</v>
      </c>
      <c r="B399" t="s">
        <v>446</v>
      </c>
      <c r="C399">
        <v>115</v>
      </c>
      <c r="E399">
        <v>2</v>
      </c>
      <c r="F399">
        <v>1</v>
      </c>
      <c r="G399">
        <v>2</v>
      </c>
      <c r="H399">
        <v>1</v>
      </c>
      <c r="I399">
        <v>2</v>
      </c>
      <c r="J399">
        <v>2</v>
      </c>
      <c r="K399">
        <v>1</v>
      </c>
      <c r="L399">
        <v>2</v>
      </c>
      <c r="M399">
        <v>3</v>
      </c>
      <c r="N399">
        <v>1</v>
      </c>
      <c r="O399">
        <v>3</v>
      </c>
      <c r="P399">
        <v>3</v>
      </c>
      <c r="Q399">
        <v>1</v>
      </c>
      <c r="R399">
        <v>2</v>
      </c>
      <c r="S399">
        <v>3</v>
      </c>
      <c r="T399">
        <v>2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s="914">
        <v>0</v>
      </c>
      <c r="AJ399" s="914">
        <v>0</v>
      </c>
      <c r="AK399" s="914">
        <v>0</v>
      </c>
      <c r="AL399">
        <v>0</v>
      </c>
      <c r="AM399">
        <v>0</v>
      </c>
      <c r="AN399">
        <v>0</v>
      </c>
      <c r="AO399">
        <v>0</v>
      </c>
      <c r="AP399">
        <v>0</v>
      </c>
      <c r="AQ399">
        <v>0</v>
      </c>
      <c r="AR399">
        <v>0</v>
      </c>
      <c r="AS399">
        <v>0</v>
      </c>
      <c r="AT399">
        <v>0</v>
      </c>
      <c r="AU399">
        <v>0</v>
      </c>
      <c r="AV399">
        <v>0</v>
      </c>
      <c r="AW399">
        <v>0</v>
      </c>
      <c r="AX399">
        <v>0</v>
      </c>
      <c r="AY399">
        <v>0</v>
      </c>
      <c r="AZ399" s="914">
        <v>0</v>
      </c>
      <c r="BA399" s="914">
        <v>0</v>
      </c>
      <c r="BB399" s="914">
        <v>0</v>
      </c>
    </row>
    <row r="400" spans="1:54">
      <c r="A400" t="s">
        <v>98</v>
      </c>
      <c r="B400" t="s">
        <v>447</v>
      </c>
      <c r="C400">
        <v>69</v>
      </c>
      <c r="E400">
        <v>2</v>
      </c>
      <c r="F400">
        <v>1</v>
      </c>
      <c r="G400">
        <v>3</v>
      </c>
      <c r="H400">
        <v>0</v>
      </c>
      <c r="I400">
        <v>1</v>
      </c>
      <c r="J400">
        <v>3</v>
      </c>
      <c r="K400">
        <v>1</v>
      </c>
      <c r="L400">
        <v>2</v>
      </c>
      <c r="M400">
        <v>3</v>
      </c>
      <c r="N400">
        <v>1</v>
      </c>
      <c r="O400">
        <v>2</v>
      </c>
      <c r="P400">
        <v>3</v>
      </c>
      <c r="Q400">
        <v>3</v>
      </c>
      <c r="R400">
        <v>1</v>
      </c>
      <c r="S400">
        <v>1</v>
      </c>
      <c r="T400">
        <v>3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s="914">
        <v>0</v>
      </c>
      <c r="AJ400" s="914">
        <v>0</v>
      </c>
      <c r="AK400" s="914">
        <v>0</v>
      </c>
      <c r="AL400">
        <v>0</v>
      </c>
      <c r="AM400">
        <v>0</v>
      </c>
      <c r="AN400">
        <v>0</v>
      </c>
      <c r="AO400">
        <v>0</v>
      </c>
      <c r="AP400">
        <v>0</v>
      </c>
      <c r="AQ400">
        <v>0</v>
      </c>
      <c r="AR400">
        <v>0</v>
      </c>
      <c r="AS400">
        <v>0</v>
      </c>
      <c r="AT400">
        <v>0</v>
      </c>
      <c r="AU400">
        <v>0</v>
      </c>
      <c r="AV400">
        <v>0</v>
      </c>
      <c r="AW400">
        <v>0</v>
      </c>
      <c r="AX400">
        <v>0</v>
      </c>
      <c r="AY400">
        <v>0</v>
      </c>
      <c r="AZ400" s="914">
        <v>0</v>
      </c>
      <c r="BA400" s="914">
        <v>0</v>
      </c>
      <c r="BB400" s="914">
        <v>0</v>
      </c>
    </row>
    <row r="401" spans="1:54">
      <c r="A401" t="s">
        <v>81</v>
      </c>
      <c r="B401" t="s">
        <v>448</v>
      </c>
      <c r="C401">
        <v>115</v>
      </c>
      <c r="E401">
        <v>2</v>
      </c>
      <c r="F401">
        <v>1</v>
      </c>
      <c r="G401">
        <v>3</v>
      </c>
      <c r="H401">
        <v>0</v>
      </c>
      <c r="I401">
        <v>2</v>
      </c>
      <c r="J401">
        <v>3</v>
      </c>
      <c r="K401">
        <v>1</v>
      </c>
      <c r="L401">
        <v>2</v>
      </c>
      <c r="M401">
        <v>3</v>
      </c>
      <c r="N401">
        <v>1</v>
      </c>
      <c r="O401">
        <v>2</v>
      </c>
      <c r="P401">
        <v>3</v>
      </c>
      <c r="Q401">
        <v>1</v>
      </c>
      <c r="R401">
        <v>2</v>
      </c>
      <c r="S401">
        <v>1</v>
      </c>
      <c r="T401">
        <v>3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s="914">
        <v>0</v>
      </c>
      <c r="AJ401" s="914">
        <v>0</v>
      </c>
      <c r="AK401" s="914">
        <v>0</v>
      </c>
      <c r="AL401">
        <v>0</v>
      </c>
      <c r="AM401">
        <v>0</v>
      </c>
      <c r="AN401">
        <v>0</v>
      </c>
      <c r="AO401">
        <v>0</v>
      </c>
      <c r="AP401">
        <v>0</v>
      </c>
      <c r="AQ401">
        <v>0</v>
      </c>
      <c r="AR401">
        <v>0</v>
      </c>
      <c r="AS401">
        <v>0</v>
      </c>
      <c r="AT401">
        <v>0</v>
      </c>
      <c r="AU401">
        <v>0</v>
      </c>
      <c r="AV401">
        <v>0</v>
      </c>
      <c r="AW401">
        <v>0</v>
      </c>
      <c r="AX401">
        <v>0</v>
      </c>
      <c r="AY401">
        <v>0</v>
      </c>
      <c r="AZ401" s="914">
        <v>0</v>
      </c>
      <c r="BA401" s="914">
        <v>0</v>
      </c>
      <c r="BB401" s="914">
        <v>0</v>
      </c>
    </row>
    <row r="402" spans="1:54">
      <c r="A402" t="s">
        <v>81</v>
      </c>
      <c r="B402" t="s">
        <v>448</v>
      </c>
      <c r="C402">
        <v>230</v>
      </c>
      <c r="E402">
        <v>2</v>
      </c>
      <c r="F402">
        <v>1</v>
      </c>
      <c r="G402">
        <v>3</v>
      </c>
      <c r="H402">
        <v>0</v>
      </c>
      <c r="I402">
        <v>2</v>
      </c>
      <c r="J402">
        <v>3</v>
      </c>
      <c r="K402">
        <v>1</v>
      </c>
      <c r="L402">
        <v>2</v>
      </c>
      <c r="M402">
        <v>3</v>
      </c>
      <c r="N402">
        <v>1</v>
      </c>
      <c r="O402">
        <v>2</v>
      </c>
      <c r="P402">
        <v>3</v>
      </c>
      <c r="Q402">
        <v>1</v>
      </c>
      <c r="R402">
        <v>2</v>
      </c>
      <c r="S402">
        <v>1</v>
      </c>
      <c r="T402">
        <v>3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 s="914">
        <v>0</v>
      </c>
      <c r="AJ402" s="914">
        <v>0</v>
      </c>
      <c r="AK402" s="914">
        <v>0</v>
      </c>
      <c r="AL402">
        <v>0</v>
      </c>
      <c r="AM402">
        <v>0</v>
      </c>
      <c r="AN402">
        <v>0</v>
      </c>
      <c r="AO402">
        <v>0</v>
      </c>
      <c r="AP402">
        <v>0</v>
      </c>
      <c r="AQ402">
        <v>0</v>
      </c>
      <c r="AR402">
        <v>0</v>
      </c>
      <c r="AS402">
        <v>0</v>
      </c>
      <c r="AT402">
        <v>0</v>
      </c>
      <c r="AU402">
        <v>0</v>
      </c>
      <c r="AV402">
        <v>0</v>
      </c>
      <c r="AW402">
        <v>0</v>
      </c>
      <c r="AX402">
        <v>0</v>
      </c>
      <c r="AY402">
        <v>0</v>
      </c>
      <c r="AZ402" s="914">
        <v>0</v>
      </c>
      <c r="BA402" s="914">
        <v>0</v>
      </c>
      <c r="BB402" s="914">
        <v>0</v>
      </c>
    </row>
    <row r="403" spans="1:54">
      <c r="A403" t="s">
        <v>81</v>
      </c>
      <c r="B403" t="s">
        <v>448</v>
      </c>
      <c r="C403">
        <v>60</v>
      </c>
      <c r="E403">
        <v>2</v>
      </c>
      <c r="F403">
        <v>1</v>
      </c>
      <c r="G403">
        <v>3</v>
      </c>
      <c r="H403">
        <v>0</v>
      </c>
      <c r="I403">
        <v>2</v>
      </c>
      <c r="J403">
        <v>3</v>
      </c>
      <c r="K403">
        <v>1</v>
      </c>
      <c r="L403">
        <v>2</v>
      </c>
      <c r="M403">
        <v>3</v>
      </c>
      <c r="N403">
        <v>1</v>
      </c>
      <c r="O403">
        <v>2</v>
      </c>
      <c r="P403">
        <v>3</v>
      </c>
      <c r="Q403">
        <v>1</v>
      </c>
      <c r="R403">
        <v>2</v>
      </c>
      <c r="S403">
        <v>1</v>
      </c>
      <c r="T403">
        <v>3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 s="914">
        <v>0</v>
      </c>
      <c r="AJ403" s="914">
        <v>0</v>
      </c>
      <c r="AK403" s="914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 s="914">
        <v>0</v>
      </c>
      <c r="BA403" s="914">
        <v>0</v>
      </c>
      <c r="BB403" s="914">
        <v>0</v>
      </c>
    </row>
    <row r="404" spans="1:54">
      <c r="A404" t="s">
        <v>79</v>
      </c>
      <c r="B404" t="s">
        <v>449</v>
      </c>
      <c r="C404">
        <v>115</v>
      </c>
      <c r="E404">
        <v>2</v>
      </c>
      <c r="F404">
        <v>1</v>
      </c>
      <c r="G404">
        <v>4</v>
      </c>
      <c r="H404">
        <v>1</v>
      </c>
      <c r="I404">
        <v>2</v>
      </c>
      <c r="J404">
        <v>3</v>
      </c>
      <c r="K404">
        <v>1</v>
      </c>
      <c r="L404">
        <v>2</v>
      </c>
      <c r="M404">
        <v>3</v>
      </c>
      <c r="N404">
        <v>1</v>
      </c>
      <c r="O404">
        <v>1</v>
      </c>
      <c r="P404">
        <v>4</v>
      </c>
      <c r="Q404">
        <v>1</v>
      </c>
      <c r="R404">
        <v>2</v>
      </c>
      <c r="S404">
        <v>1</v>
      </c>
      <c r="T404">
        <v>3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 s="914">
        <v>0</v>
      </c>
      <c r="AJ404" s="914">
        <v>0</v>
      </c>
      <c r="AK404" s="914">
        <v>0</v>
      </c>
      <c r="AL404">
        <v>0</v>
      </c>
      <c r="AM404">
        <v>0</v>
      </c>
      <c r="AN404">
        <v>0</v>
      </c>
      <c r="AO404">
        <v>0</v>
      </c>
      <c r="AP404">
        <v>0</v>
      </c>
      <c r="AQ404">
        <v>0</v>
      </c>
      <c r="AR404">
        <v>0</v>
      </c>
      <c r="AS404">
        <v>0</v>
      </c>
      <c r="AT404">
        <v>0</v>
      </c>
      <c r="AU404">
        <v>0</v>
      </c>
      <c r="AV404">
        <v>0</v>
      </c>
      <c r="AW404">
        <v>0</v>
      </c>
      <c r="AX404">
        <v>0</v>
      </c>
      <c r="AY404">
        <v>0</v>
      </c>
      <c r="AZ404" s="914">
        <v>0</v>
      </c>
      <c r="BA404" s="914">
        <v>0</v>
      </c>
      <c r="BB404" s="914">
        <v>0</v>
      </c>
    </row>
    <row r="405" spans="1:54">
      <c r="A405" t="s">
        <v>87</v>
      </c>
      <c r="B405" t="s">
        <v>450</v>
      </c>
      <c r="C405">
        <v>230</v>
      </c>
      <c r="E405">
        <v>2</v>
      </c>
      <c r="F405">
        <v>1</v>
      </c>
      <c r="G405">
        <v>4</v>
      </c>
      <c r="H405">
        <v>0</v>
      </c>
      <c r="I405">
        <v>1</v>
      </c>
      <c r="J405">
        <v>3</v>
      </c>
      <c r="K405">
        <v>1</v>
      </c>
      <c r="L405">
        <v>2</v>
      </c>
      <c r="M405">
        <v>3</v>
      </c>
      <c r="N405">
        <v>1</v>
      </c>
      <c r="O405">
        <v>1</v>
      </c>
      <c r="P405">
        <v>4</v>
      </c>
      <c r="Q405">
        <v>3</v>
      </c>
      <c r="R405">
        <v>1</v>
      </c>
      <c r="S405">
        <v>1</v>
      </c>
      <c r="T405">
        <v>3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350</v>
      </c>
      <c r="AG405">
        <v>0</v>
      </c>
      <c r="AH405">
        <v>0</v>
      </c>
      <c r="AI405" s="914">
        <v>1</v>
      </c>
      <c r="AJ405" s="914">
        <v>0</v>
      </c>
      <c r="AK405" s="914">
        <v>350</v>
      </c>
      <c r="AL405">
        <v>0</v>
      </c>
      <c r="AM405">
        <v>0</v>
      </c>
      <c r="AN405">
        <v>0</v>
      </c>
      <c r="AO405">
        <v>0</v>
      </c>
      <c r="AP405">
        <v>0</v>
      </c>
      <c r="AQ405">
        <v>0</v>
      </c>
      <c r="AR405">
        <v>0</v>
      </c>
      <c r="AS405">
        <v>0</v>
      </c>
      <c r="AT405">
        <v>0</v>
      </c>
      <c r="AU405">
        <v>0</v>
      </c>
      <c r="AV405">
        <v>0</v>
      </c>
      <c r="AW405">
        <v>350</v>
      </c>
      <c r="AX405">
        <v>0</v>
      </c>
      <c r="AY405">
        <v>0</v>
      </c>
      <c r="AZ405" s="914">
        <v>1</v>
      </c>
      <c r="BA405" s="914">
        <v>0</v>
      </c>
      <c r="BB405" s="914">
        <v>350</v>
      </c>
    </row>
    <row r="406" spans="1:54">
      <c r="A406" t="s">
        <v>87</v>
      </c>
      <c r="B406" t="s">
        <v>450</v>
      </c>
      <c r="C406">
        <v>66</v>
      </c>
      <c r="E406">
        <v>2</v>
      </c>
      <c r="F406">
        <v>1</v>
      </c>
      <c r="G406">
        <v>4</v>
      </c>
      <c r="H406">
        <v>0</v>
      </c>
      <c r="I406">
        <v>1</v>
      </c>
      <c r="J406">
        <v>3</v>
      </c>
      <c r="K406">
        <v>1</v>
      </c>
      <c r="L406">
        <v>2</v>
      </c>
      <c r="M406">
        <v>3</v>
      </c>
      <c r="N406">
        <v>1</v>
      </c>
      <c r="O406">
        <v>1</v>
      </c>
      <c r="P406">
        <v>4</v>
      </c>
      <c r="Q406">
        <v>3</v>
      </c>
      <c r="R406">
        <v>1</v>
      </c>
      <c r="S406">
        <v>1</v>
      </c>
      <c r="T406">
        <v>3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 s="914">
        <v>0</v>
      </c>
      <c r="AJ406" s="914">
        <v>0</v>
      </c>
      <c r="AK406" s="914">
        <v>0</v>
      </c>
      <c r="AL406">
        <v>0</v>
      </c>
      <c r="AM406">
        <v>0</v>
      </c>
      <c r="AN406">
        <v>0</v>
      </c>
      <c r="AO406">
        <v>0</v>
      </c>
      <c r="AP406">
        <v>0</v>
      </c>
      <c r="AQ406">
        <v>0</v>
      </c>
      <c r="AR406">
        <v>0</v>
      </c>
      <c r="AS406">
        <v>0</v>
      </c>
      <c r="AT406">
        <v>0</v>
      </c>
      <c r="AU406">
        <v>0</v>
      </c>
      <c r="AV406">
        <v>0</v>
      </c>
      <c r="AW406">
        <v>0</v>
      </c>
      <c r="AX406">
        <v>0</v>
      </c>
      <c r="AY406">
        <v>0</v>
      </c>
      <c r="AZ406" s="914">
        <v>0</v>
      </c>
      <c r="BA406" s="914">
        <v>0</v>
      </c>
      <c r="BB406" s="914">
        <v>0</v>
      </c>
    </row>
    <row r="407" spans="1:54">
      <c r="A407" t="s">
        <v>81</v>
      </c>
      <c r="B407" t="s">
        <v>451</v>
      </c>
      <c r="C407">
        <v>115</v>
      </c>
      <c r="E407">
        <v>2</v>
      </c>
      <c r="F407">
        <v>1</v>
      </c>
      <c r="G407">
        <v>3</v>
      </c>
      <c r="H407">
        <v>0</v>
      </c>
      <c r="I407">
        <v>1</v>
      </c>
      <c r="J407">
        <v>3</v>
      </c>
      <c r="K407">
        <v>1</v>
      </c>
      <c r="L407">
        <v>2</v>
      </c>
      <c r="M407">
        <v>3</v>
      </c>
      <c r="N407">
        <v>1</v>
      </c>
      <c r="O407">
        <v>2</v>
      </c>
      <c r="P407">
        <v>3</v>
      </c>
      <c r="Q407">
        <v>3</v>
      </c>
      <c r="R407">
        <v>1</v>
      </c>
      <c r="S407">
        <v>1</v>
      </c>
      <c r="T407">
        <v>3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 s="914">
        <v>0</v>
      </c>
      <c r="AJ407" s="914">
        <v>0</v>
      </c>
      <c r="AK407" s="914">
        <v>0</v>
      </c>
      <c r="AL407">
        <v>0</v>
      </c>
      <c r="AM407">
        <v>0</v>
      </c>
      <c r="AN407">
        <v>0</v>
      </c>
      <c r="AO407">
        <v>0</v>
      </c>
      <c r="AP407">
        <v>0</v>
      </c>
      <c r="AQ407">
        <v>0</v>
      </c>
      <c r="AR407">
        <v>0</v>
      </c>
      <c r="AS407">
        <v>0</v>
      </c>
      <c r="AT407">
        <v>0</v>
      </c>
      <c r="AU407">
        <v>0</v>
      </c>
      <c r="AV407">
        <v>0</v>
      </c>
      <c r="AW407">
        <v>0</v>
      </c>
      <c r="AX407">
        <v>0</v>
      </c>
      <c r="AY407">
        <v>0</v>
      </c>
      <c r="AZ407" s="914">
        <v>0</v>
      </c>
      <c r="BA407" s="914">
        <v>0</v>
      </c>
      <c r="BB407" s="914">
        <v>0</v>
      </c>
    </row>
    <row r="408" spans="1:54">
      <c r="A408" t="s">
        <v>81</v>
      </c>
      <c r="B408" t="s">
        <v>451</v>
      </c>
      <c r="C408">
        <v>230</v>
      </c>
      <c r="E408">
        <v>2</v>
      </c>
      <c r="F408">
        <v>1</v>
      </c>
      <c r="G408">
        <v>3</v>
      </c>
      <c r="H408">
        <v>0</v>
      </c>
      <c r="I408">
        <v>1</v>
      </c>
      <c r="J408">
        <v>3</v>
      </c>
      <c r="K408">
        <v>1</v>
      </c>
      <c r="L408">
        <v>2</v>
      </c>
      <c r="M408">
        <v>3</v>
      </c>
      <c r="N408">
        <v>1</v>
      </c>
      <c r="O408">
        <v>2</v>
      </c>
      <c r="P408">
        <v>3</v>
      </c>
      <c r="Q408">
        <v>3</v>
      </c>
      <c r="R408">
        <v>1</v>
      </c>
      <c r="S408">
        <v>1</v>
      </c>
      <c r="T408">
        <v>3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 s="914">
        <v>0</v>
      </c>
      <c r="AJ408" s="914">
        <v>0</v>
      </c>
      <c r="AK408" s="914">
        <v>0</v>
      </c>
      <c r="AL408">
        <v>0</v>
      </c>
      <c r="AM408">
        <v>0</v>
      </c>
      <c r="AN408">
        <v>0</v>
      </c>
      <c r="AO408">
        <v>0</v>
      </c>
      <c r="AP408">
        <v>0</v>
      </c>
      <c r="AQ408">
        <v>0</v>
      </c>
      <c r="AR408">
        <v>0</v>
      </c>
      <c r="AS408">
        <v>0</v>
      </c>
      <c r="AT408">
        <v>0</v>
      </c>
      <c r="AU408">
        <v>0</v>
      </c>
      <c r="AV408">
        <v>0</v>
      </c>
      <c r="AW408">
        <v>0</v>
      </c>
      <c r="AX408">
        <v>0</v>
      </c>
      <c r="AY408">
        <v>0</v>
      </c>
      <c r="AZ408" s="914">
        <v>0</v>
      </c>
      <c r="BA408" s="914">
        <v>0</v>
      </c>
      <c r="BB408" s="914">
        <v>0</v>
      </c>
    </row>
    <row r="409" spans="1:54">
      <c r="A409" t="s">
        <v>81</v>
      </c>
      <c r="B409" t="s">
        <v>452</v>
      </c>
      <c r="C409">
        <v>115</v>
      </c>
      <c r="E409">
        <v>2</v>
      </c>
      <c r="F409">
        <v>1</v>
      </c>
      <c r="G409">
        <v>3</v>
      </c>
      <c r="H409">
        <v>0</v>
      </c>
      <c r="I409">
        <v>2</v>
      </c>
      <c r="J409">
        <v>2</v>
      </c>
      <c r="K409">
        <v>1</v>
      </c>
      <c r="L409">
        <v>2</v>
      </c>
      <c r="M409">
        <v>3</v>
      </c>
      <c r="N409">
        <v>1</v>
      </c>
      <c r="O409">
        <v>2</v>
      </c>
      <c r="P409">
        <v>3</v>
      </c>
      <c r="Q409">
        <v>1</v>
      </c>
      <c r="R409">
        <v>2</v>
      </c>
      <c r="S409">
        <v>3</v>
      </c>
      <c r="T409">
        <v>2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 s="914">
        <v>0</v>
      </c>
      <c r="AJ409" s="914">
        <v>0</v>
      </c>
      <c r="AK409" s="914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 s="914">
        <v>0</v>
      </c>
      <c r="BA409" s="914">
        <v>0</v>
      </c>
      <c r="BB409" s="914">
        <v>0</v>
      </c>
    </row>
    <row r="410" spans="1:54">
      <c r="A410" t="s">
        <v>85</v>
      </c>
      <c r="B410" t="s">
        <v>453</v>
      </c>
      <c r="C410">
        <v>115</v>
      </c>
      <c r="E410">
        <v>2</v>
      </c>
      <c r="F410">
        <v>2</v>
      </c>
      <c r="G410">
        <v>1</v>
      </c>
      <c r="H410">
        <v>1</v>
      </c>
      <c r="I410">
        <v>2</v>
      </c>
      <c r="J410">
        <v>3</v>
      </c>
      <c r="K410">
        <v>1</v>
      </c>
      <c r="L410">
        <v>2</v>
      </c>
      <c r="M410">
        <v>1</v>
      </c>
      <c r="N410">
        <v>2</v>
      </c>
      <c r="O410">
        <v>4</v>
      </c>
      <c r="P410">
        <v>2</v>
      </c>
      <c r="Q410">
        <v>1</v>
      </c>
      <c r="R410">
        <v>2</v>
      </c>
      <c r="S410">
        <v>1</v>
      </c>
      <c r="T410">
        <v>3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90</v>
      </c>
      <c r="AF410">
        <v>0</v>
      </c>
      <c r="AG410">
        <v>0</v>
      </c>
      <c r="AH410">
        <v>0</v>
      </c>
      <c r="AI410" s="914">
        <v>1</v>
      </c>
      <c r="AJ410" s="914">
        <v>90</v>
      </c>
      <c r="AK410" s="914">
        <v>0</v>
      </c>
      <c r="AL410">
        <v>0</v>
      </c>
      <c r="AM410">
        <v>0</v>
      </c>
      <c r="AN410">
        <v>0</v>
      </c>
      <c r="AO410">
        <v>0</v>
      </c>
      <c r="AP410">
        <v>0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90</v>
      </c>
      <c r="AW410">
        <v>0</v>
      </c>
      <c r="AX410">
        <v>0</v>
      </c>
      <c r="AY410">
        <v>0</v>
      </c>
      <c r="AZ410" s="914">
        <v>1</v>
      </c>
      <c r="BA410" s="914">
        <v>90</v>
      </c>
      <c r="BB410" s="914">
        <v>0</v>
      </c>
    </row>
    <row r="411" spans="1:54">
      <c r="A411" t="s">
        <v>85</v>
      </c>
      <c r="B411" t="s">
        <v>453</v>
      </c>
      <c r="C411">
        <v>230</v>
      </c>
      <c r="E411">
        <v>2</v>
      </c>
      <c r="F411">
        <v>2</v>
      </c>
      <c r="G411">
        <v>1</v>
      </c>
      <c r="H411">
        <v>1</v>
      </c>
      <c r="I411">
        <v>2</v>
      </c>
      <c r="J411">
        <v>3</v>
      </c>
      <c r="K411">
        <v>1</v>
      </c>
      <c r="L411">
        <v>2</v>
      </c>
      <c r="M411">
        <v>1</v>
      </c>
      <c r="N411">
        <v>2</v>
      </c>
      <c r="O411">
        <v>4</v>
      </c>
      <c r="P411">
        <v>2</v>
      </c>
      <c r="Q411">
        <v>1</v>
      </c>
      <c r="R411">
        <v>2</v>
      </c>
      <c r="S411">
        <v>1</v>
      </c>
      <c r="T411">
        <v>3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s="914">
        <v>0</v>
      </c>
      <c r="AJ411" s="914">
        <v>0</v>
      </c>
      <c r="AK411" s="914">
        <v>0</v>
      </c>
      <c r="AL411">
        <v>0</v>
      </c>
      <c r="AM411">
        <v>0</v>
      </c>
      <c r="AN411">
        <v>0</v>
      </c>
      <c r="AO411">
        <v>0</v>
      </c>
      <c r="AP411">
        <v>0</v>
      </c>
      <c r="AQ411">
        <v>0</v>
      </c>
      <c r="AR411">
        <v>0</v>
      </c>
      <c r="AS411">
        <v>0</v>
      </c>
      <c r="AT411">
        <v>0</v>
      </c>
      <c r="AU411">
        <v>0</v>
      </c>
      <c r="AV411">
        <v>0</v>
      </c>
      <c r="AW411">
        <v>0</v>
      </c>
      <c r="AX411">
        <v>0</v>
      </c>
      <c r="AY411">
        <v>0</v>
      </c>
      <c r="AZ411" s="914">
        <v>0</v>
      </c>
      <c r="BA411" s="914">
        <v>0</v>
      </c>
      <c r="BB411" s="914">
        <v>0</v>
      </c>
    </row>
    <row r="412" spans="1:54">
      <c r="A412" t="s">
        <v>85</v>
      </c>
      <c r="B412" t="s">
        <v>453</v>
      </c>
      <c r="C412">
        <v>500</v>
      </c>
      <c r="E412">
        <v>2</v>
      </c>
      <c r="F412">
        <v>2</v>
      </c>
      <c r="G412">
        <v>1</v>
      </c>
      <c r="H412">
        <v>1</v>
      </c>
      <c r="I412">
        <v>2</v>
      </c>
      <c r="J412">
        <v>3</v>
      </c>
      <c r="K412">
        <v>1</v>
      </c>
      <c r="L412">
        <v>2</v>
      </c>
      <c r="M412">
        <v>1</v>
      </c>
      <c r="N412">
        <v>2</v>
      </c>
      <c r="O412">
        <v>4</v>
      </c>
      <c r="P412">
        <v>2</v>
      </c>
      <c r="Q412">
        <v>1</v>
      </c>
      <c r="R412">
        <v>2</v>
      </c>
      <c r="S412">
        <v>1</v>
      </c>
      <c r="T412">
        <v>3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60</v>
      </c>
      <c r="AE412">
        <v>0</v>
      </c>
      <c r="AF412">
        <v>0</v>
      </c>
      <c r="AG412">
        <v>0</v>
      </c>
      <c r="AH412">
        <v>0</v>
      </c>
      <c r="AI412" s="914">
        <v>1</v>
      </c>
      <c r="AJ412" s="914">
        <v>60</v>
      </c>
      <c r="AK412" s="914">
        <v>0</v>
      </c>
      <c r="AL412">
        <v>0</v>
      </c>
      <c r="AM412">
        <v>0</v>
      </c>
      <c r="AN412">
        <v>0</v>
      </c>
      <c r="AO412">
        <v>0</v>
      </c>
      <c r="AP412">
        <v>0</v>
      </c>
      <c r="AQ412">
        <v>0</v>
      </c>
      <c r="AR412">
        <v>0</v>
      </c>
      <c r="AS412">
        <v>0</v>
      </c>
      <c r="AT412">
        <v>0</v>
      </c>
      <c r="AU412">
        <v>60</v>
      </c>
      <c r="AV412">
        <v>0</v>
      </c>
      <c r="AW412">
        <v>0</v>
      </c>
      <c r="AX412">
        <v>0</v>
      </c>
      <c r="AY412">
        <v>0</v>
      </c>
      <c r="AZ412" s="914">
        <v>1</v>
      </c>
      <c r="BA412" s="914">
        <v>60</v>
      </c>
      <c r="BB412" s="914">
        <v>0</v>
      </c>
    </row>
    <row r="413" spans="1:54">
      <c r="A413" t="s">
        <v>81</v>
      </c>
      <c r="B413" t="s">
        <v>454</v>
      </c>
      <c r="C413">
        <v>115</v>
      </c>
      <c r="E413">
        <v>2</v>
      </c>
      <c r="F413">
        <v>2</v>
      </c>
      <c r="G413">
        <v>1</v>
      </c>
      <c r="H413">
        <v>0</v>
      </c>
      <c r="I413">
        <v>2</v>
      </c>
      <c r="J413">
        <v>2</v>
      </c>
      <c r="K413">
        <v>1</v>
      </c>
      <c r="L413">
        <v>2</v>
      </c>
      <c r="M413">
        <v>1</v>
      </c>
      <c r="N413">
        <v>2</v>
      </c>
      <c r="O413">
        <v>4</v>
      </c>
      <c r="P413">
        <v>1</v>
      </c>
      <c r="Q413">
        <v>1</v>
      </c>
      <c r="R413">
        <v>2</v>
      </c>
      <c r="S413">
        <v>3</v>
      </c>
      <c r="T413">
        <v>2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s="914">
        <v>0</v>
      </c>
      <c r="AJ413" s="914">
        <v>0</v>
      </c>
      <c r="AK413" s="914">
        <v>0</v>
      </c>
      <c r="AL413">
        <v>0</v>
      </c>
      <c r="AM413">
        <v>0</v>
      </c>
      <c r="AN413">
        <v>0</v>
      </c>
      <c r="AO413">
        <v>0</v>
      </c>
      <c r="AP413">
        <v>0</v>
      </c>
      <c r="AQ413">
        <v>0</v>
      </c>
      <c r="AR413">
        <v>0</v>
      </c>
      <c r="AS413">
        <v>0</v>
      </c>
      <c r="AT413">
        <v>0</v>
      </c>
      <c r="AU413">
        <v>0</v>
      </c>
      <c r="AV413">
        <v>0</v>
      </c>
      <c r="AW413">
        <v>0</v>
      </c>
      <c r="AX413">
        <v>0</v>
      </c>
      <c r="AY413">
        <v>0</v>
      </c>
      <c r="AZ413" s="914">
        <v>0</v>
      </c>
      <c r="BA413" s="914">
        <v>0</v>
      </c>
      <c r="BB413" s="914">
        <v>0</v>
      </c>
    </row>
    <row r="414" spans="1:54">
      <c r="A414" t="s">
        <v>81</v>
      </c>
      <c r="B414" t="s">
        <v>454</v>
      </c>
      <c r="C414">
        <v>230</v>
      </c>
      <c r="E414">
        <v>2</v>
      </c>
      <c r="F414">
        <v>2</v>
      </c>
      <c r="G414">
        <v>1</v>
      </c>
      <c r="H414">
        <v>0</v>
      </c>
      <c r="I414">
        <v>2</v>
      </c>
      <c r="J414">
        <v>2</v>
      </c>
      <c r="K414">
        <v>1</v>
      </c>
      <c r="L414">
        <v>2</v>
      </c>
      <c r="M414">
        <v>1</v>
      </c>
      <c r="N414">
        <v>2</v>
      </c>
      <c r="O414">
        <v>4</v>
      </c>
      <c r="P414">
        <v>1</v>
      </c>
      <c r="Q414">
        <v>1</v>
      </c>
      <c r="R414">
        <v>2</v>
      </c>
      <c r="S414">
        <v>3</v>
      </c>
      <c r="T414">
        <v>2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 s="914">
        <v>0</v>
      </c>
      <c r="AJ414" s="914">
        <v>0</v>
      </c>
      <c r="AK414" s="914">
        <v>0</v>
      </c>
      <c r="AL414">
        <v>0</v>
      </c>
      <c r="AM414">
        <v>0</v>
      </c>
      <c r="AN414">
        <v>0</v>
      </c>
      <c r="AO414">
        <v>0</v>
      </c>
      <c r="AP414">
        <v>0</v>
      </c>
      <c r="AQ414">
        <v>0</v>
      </c>
      <c r="AR414">
        <v>0</v>
      </c>
      <c r="AS414">
        <v>0</v>
      </c>
      <c r="AT414">
        <v>0</v>
      </c>
      <c r="AU414">
        <v>0</v>
      </c>
      <c r="AV414">
        <v>0</v>
      </c>
      <c r="AW414">
        <v>0</v>
      </c>
      <c r="AX414">
        <v>0</v>
      </c>
      <c r="AY414">
        <v>0</v>
      </c>
      <c r="AZ414" s="914">
        <v>0</v>
      </c>
      <c r="BA414" s="914">
        <v>0</v>
      </c>
      <c r="BB414" s="914">
        <v>0</v>
      </c>
    </row>
    <row r="415" spans="1:54">
      <c r="A415" t="s">
        <v>81</v>
      </c>
      <c r="B415" t="s">
        <v>454</v>
      </c>
      <c r="C415">
        <v>500</v>
      </c>
      <c r="E415">
        <v>2</v>
      </c>
      <c r="F415">
        <v>2</v>
      </c>
      <c r="G415">
        <v>1</v>
      </c>
      <c r="H415">
        <v>0</v>
      </c>
      <c r="I415">
        <v>2</v>
      </c>
      <c r="J415">
        <v>2</v>
      </c>
      <c r="K415">
        <v>1</v>
      </c>
      <c r="L415">
        <v>2</v>
      </c>
      <c r="M415">
        <v>1</v>
      </c>
      <c r="N415">
        <v>2</v>
      </c>
      <c r="O415">
        <v>4</v>
      </c>
      <c r="P415">
        <v>1</v>
      </c>
      <c r="Q415">
        <v>1</v>
      </c>
      <c r="R415">
        <v>2</v>
      </c>
      <c r="S415">
        <v>3</v>
      </c>
      <c r="T415">
        <v>2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s="914">
        <v>0</v>
      </c>
      <c r="AJ415" s="914">
        <v>0</v>
      </c>
      <c r="AK415" s="914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 s="914">
        <v>0</v>
      </c>
      <c r="BA415" s="914">
        <v>0</v>
      </c>
      <c r="BB415" s="914">
        <v>0</v>
      </c>
    </row>
    <row r="416" spans="1:54">
      <c r="A416" t="s">
        <v>94</v>
      </c>
      <c r="B416" t="s">
        <v>455</v>
      </c>
      <c r="C416">
        <v>115</v>
      </c>
      <c r="E416">
        <v>2</v>
      </c>
      <c r="F416">
        <v>2</v>
      </c>
      <c r="G416">
        <v>4</v>
      </c>
      <c r="H416">
        <v>0</v>
      </c>
      <c r="I416">
        <v>1</v>
      </c>
      <c r="J416">
        <v>1</v>
      </c>
      <c r="K416">
        <v>1</v>
      </c>
      <c r="L416">
        <v>2</v>
      </c>
      <c r="M416">
        <v>1</v>
      </c>
      <c r="N416">
        <v>2</v>
      </c>
      <c r="O416">
        <v>1</v>
      </c>
      <c r="P416">
        <v>4</v>
      </c>
      <c r="Q416">
        <v>3</v>
      </c>
      <c r="R416">
        <v>1</v>
      </c>
      <c r="S416">
        <v>4</v>
      </c>
      <c r="T416">
        <v>1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  <c r="AH416">
        <v>0</v>
      </c>
      <c r="AI416" s="914">
        <v>0</v>
      </c>
      <c r="AJ416" s="914">
        <v>0</v>
      </c>
      <c r="AK416" s="914">
        <v>0</v>
      </c>
      <c r="AL416">
        <v>0</v>
      </c>
      <c r="AM416">
        <v>0</v>
      </c>
      <c r="AN416">
        <v>0</v>
      </c>
      <c r="AO416">
        <v>0</v>
      </c>
      <c r="AP416">
        <v>0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 s="914">
        <v>0</v>
      </c>
      <c r="BA416" s="914">
        <v>0</v>
      </c>
      <c r="BB416" s="914">
        <v>0</v>
      </c>
    </row>
    <row r="417" spans="1:54">
      <c r="A417" t="s">
        <v>81</v>
      </c>
      <c r="B417" t="s">
        <v>456</v>
      </c>
      <c r="C417">
        <v>115</v>
      </c>
      <c r="E417">
        <v>2</v>
      </c>
      <c r="F417">
        <v>1</v>
      </c>
      <c r="G417">
        <v>2</v>
      </c>
      <c r="H417">
        <v>0</v>
      </c>
      <c r="I417">
        <v>2</v>
      </c>
      <c r="J417">
        <v>2</v>
      </c>
      <c r="K417">
        <v>1</v>
      </c>
      <c r="L417">
        <v>2</v>
      </c>
      <c r="M417">
        <v>3</v>
      </c>
      <c r="N417">
        <v>1</v>
      </c>
      <c r="O417">
        <v>3</v>
      </c>
      <c r="P417">
        <v>2</v>
      </c>
      <c r="Q417">
        <v>1</v>
      </c>
      <c r="R417">
        <v>2</v>
      </c>
      <c r="S417">
        <v>3</v>
      </c>
      <c r="T417">
        <v>2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s="914">
        <v>0</v>
      </c>
      <c r="AJ417" s="914">
        <v>0</v>
      </c>
      <c r="AK417" s="914">
        <v>0</v>
      </c>
      <c r="AL417">
        <v>0</v>
      </c>
      <c r="AM417">
        <v>0</v>
      </c>
      <c r="AN417">
        <v>0</v>
      </c>
      <c r="AO417">
        <v>0</v>
      </c>
      <c r="AP417">
        <v>0</v>
      </c>
      <c r="AQ417">
        <v>0</v>
      </c>
      <c r="AR417">
        <v>0</v>
      </c>
      <c r="AS417">
        <v>0</v>
      </c>
      <c r="AT417">
        <v>0</v>
      </c>
      <c r="AU417">
        <v>0</v>
      </c>
      <c r="AV417">
        <v>0</v>
      </c>
      <c r="AW417">
        <v>0</v>
      </c>
      <c r="AX417">
        <v>0</v>
      </c>
      <c r="AY417">
        <v>0</v>
      </c>
      <c r="AZ417" s="914">
        <v>0</v>
      </c>
      <c r="BA417" s="914">
        <v>0</v>
      </c>
      <c r="BB417" s="914">
        <v>0</v>
      </c>
    </row>
    <row r="418" spans="1:54">
      <c r="A418" t="s">
        <v>81</v>
      </c>
      <c r="B418" t="s">
        <v>457</v>
      </c>
      <c r="C418">
        <v>115</v>
      </c>
      <c r="E418">
        <v>2</v>
      </c>
      <c r="F418">
        <v>1</v>
      </c>
      <c r="G418">
        <v>2</v>
      </c>
      <c r="H418">
        <v>0</v>
      </c>
      <c r="I418">
        <v>1</v>
      </c>
      <c r="J418">
        <v>2</v>
      </c>
      <c r="K418">
        <v>1</v>
      </c>
      <c r="L418">
        <v>2</v>
      </c>
      <c r="M418">
        <v>3</v>
      </c>
      <c r="N418">
        <v>1</v>
      </c>
      <c r="O418">
        <v>3</v>
      </c>
      <c r="P418">
        <v>2</v>
      </c>
      <c r="Q418">
        <v>3</v>
      </c>
      <c r="R418">
        <v>1</v>
      </c>
      <c r="S418">
        <v>3</v>
      </c>
      <c r="T418">
        <v>2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s="914">
        <v>0</v>
      </c>
      <c r="AJ418" s="914">
        <v>0</v>
      </c>
      <c r="AK418" s="914">
        <v>0</v>
      </c>
      <c r="AL418">
        <v>0</v>
      </c>
      <c r="AM418">
        <v>0</v>
      </c>
      <c r="AN418">
        <v>0</v>
      </c>
      <c r="AO418">
        <v>0</v>
      </c>
      <c r="AP418">
        <v>0</v>
      </c>
      <c r="AQ418">
        <v>0</v>
      </c>
      <c r="AR418">
        <v>0</v>
      </c>
      <c r="AS418">
        <v>0</v>
      </c>
      <c r="AT418">
        <v>0</v>
      </c>
      <c r="AU418">
        <v>0</v>
      </c>
      <c r="AV418">
        <v>0</v>
      </c>
      <c r="AW418">
        <v>0</v>
      </c>
      <c r="AX418">
        <v>0</v>
      </c>
      <c r="AY418">
        <v>0</v>
      </c>
      <c r="AZ418" s="914">
        <v>0</v>
      </c>
      <c r="BA418" s="914">
        <v>0</v>
      </c>
      <c r="BB418" s="914">
        <v>0</v>
      </c>
    </row>
    <row r="419" spans="1:54">
      <c r="A419" t="s">
        <v>85</v>
      </c>
      <c r="B419" t="s">
        <v>458</v>
      </c>
      <c r="C419">
        <v>115</v>
      </c>
      <c r="E419">
        <v>1</v>
      </c>
      <c r="F419">
        <v>1</v>
      </c>
      <c r="G419">
        <v>1</v>
      </c>
      <c r="H419">
        <v>1</v>
      </c>
      <c r="I419">
        <v>1</v>
      </c>
      <c r="J419">
        <v>1</v>
      </c>
      <c r="K419">
        <v>3</v>
      </c>
      <c r="L419">
        <v>1</v>
      </c>
      <c r="M419">
        <v>3</v>
      </c>
      <c r="N419">
        <v>1</v>
      </c>
      <c r="O419">
        <v>4</v>
      </c>
      <c r="P419">
        <v>2</v>
      </c>
      <c r="Q419">
        <v>3</v>
      </c>
      <c r="R419">
        <v>1</v>
      </c>
      <c r="S419">
        <v>4</v>
      </c>
      <c r="T419">
        <v>1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s="914">
        <v>0</v>
      </c>
      <c r="AJ419" s="914">
        <v>0</v>
      </c>
      <c r="AK419" s="914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 s="914">
        <v>0</v>
      </c>
      <c r="BA419" s="914">
        <v>0</v>
      </c>
      <c r="BB419" s="914">
        <v>0</v>
      </c>
    </row>
    <row r="420" spans="1:54">
      <c r="A420" t="s">
        <v>98</v>
      </c>
      <c r="B420" t="s">
        <v>459</v>
      </c>
      <c r="C420">
        <v>69</v>
      </c>
      <c r="E420">
        <v>2</v>
      </c>
      <c r="F420">
        <v>1</v>
      </c>
      <c r="G420">
        <v>2</v>
      </c>
      <c r="H420">
        <v>0</v>
      </c>
      <c r="I420">
        <v>1</v>
      </c>
      <c r="J420">
        <v>2</v>
      </c>
      <c r="K420">
        <v>1</v>
      </c>
      <c r="L420">
        <v>2</v>
      </c>
      <c r="M420">
        <v>3</v>
      </c>
      <c r="N420">
        <v>1</v>
      </c>
      <c r="O420">
        <v>3</v>
      </c>
      <c r="P420">
        <v>2</v>
      </c>
      <c r="Q420">
        <v>3</v>
      </c>
      <c r="R420">
        <v>1</v>
      </c>
      <c r="S420">
        <v>3</v>
      </c>
      <c r="T420">
        <v>2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s="914">
        <v>0</v>
      </c>
      <c r="AJ420" s="914">
        <v>0</v>
      </c>
      <c r="AK420" s="914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 s="914">
        <v>0</v>
      </c>
      <c r="BA420" s="914">
        <v>0</v>
      </c>
      <c r="BB420" s="914">
        <v>0</v>
      </c>
    </row>
    <row r="421" spans="1:54">
      <c r="A421" t="s">
        <v>83</v>
      </c>
      <c r="B421" t="s">
        <v>460</v>
      </c>
      <c r="C421">
        <v>230</v>
      </c>
      <c r="E421">
        <v>1</v>
      </c>
      <c r="F421">
        <v>1</v>
      </c>
      <c r="G421">
        <v>1</v>
      </c>
      <c r="H421">
        <v>0</v>
      </c>
      <c r="I421">
        <v>2</v>
      </c>
      <c r="J421">
        <v>1</v>
      </c>
      <c r="K421">
        <v>3</v>
      </c>
      <c r="L421">
        <v>1</v>
      </c>
      <c r="M421">
        <v>3</v>
      </c>
      <c r="N421">
        <v>1</v>
      </c>
      <c r="O421">
        <v>4</v>
      </c>
      <c r="P421">
        <v>1</v>
      </c>
      <c r="Q421">
        <v>1</v>
      </c>
      <c r="R421">
        <v>2</v>
      </c>
      <c r="S421">
        <v>4</v>
      </c>
      <c r="T421">
        <v>1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s="914">
        <v>0</v>
      </c>
      <c r="AJ421" s="914">
        <v>0</v>
      </c>
      <c r="AK421" s="914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 s="914">
        <v>0</v>
      </c>
      <c r="BA421" s="914">
        <v>0</v>
      </c>
      <c r="BB421" s="914">
        <v>0</v>
      </c>
    </row>
    <row r="422" spans="1:54">
      <c r="A422" t="s">
        <v>87</v>
      </c>
      <c r="B422" t="s">
        <v>461</v>
      </c>
      <c r="C422">
        <v>66</v>
      </c>
      <c r="E422">
        <v>2</v>
      </c>
      <c r="F422">
        <v>1</v>
      </c>
      <c r="G422">
        <v>4</v>
      </c>
      <c r="H422">
        <v>1</v>
      </c>
      <c r="I422">
        <v>1</v>
      </c>
      <c r="J422">
        <v>3</v>
      </c>
      <c r="K422">
        <v>1</v>
      </c>
      <c r="L422">
        <v>2</v>
      </c>
      <c r="M422">
        <v>3</v>
      </c>
      <c r="N422">
        <v>1</v>
      </c>
      <c r="O422">
        <v>1</v>
      </c>
      <c r="P422">
        <v>4</v>
      </c>
      <c r="Q422">
        <v>3</v>
      </c>
      <c r="R422">
        <v>1</v>
      </c>
      <c r="S422">
        <v>1</v>
      </c>
      <c r="T422">
        <v>3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s="914">
        <v>0</v>
      </c>
      <c r="AJ422" s="914">
        <v>0</v>
      </c>
      <c r="AK422" s="914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 s="914">
        <v>0</v>
      </c>
      <c r="BA422" s="914">
        <v>0</v>
      </c>
      <c r="BB422" s="914">
        <v>0</v>
      </c>
    </row>
    <row r="423" spans="1:54">
      <c r="A423" t="s">
        <v>85</v>
      </c>
      <c r="B423" t="s">
        <v>462</v>
      </c>
      <c r="C423">
        <v>230</v>
      </c>
      <c r="E423">
        <v>1</v>
      </c>
      <c r="F423">
        <v>1</v>
      </c>
      <c r="G423">
        <v>4</v>
      </c>
      <c r="H423">
        <v>0</v>
      </c>
      <c r="I423">
        <v>2</v>
      </c>
      <c r="J423">
        <v>1</v>
      </c>
      <c r="K423">
        <v>3</v>
      </c>
      <c r="L423">
        <v>1</v>
      </c>
      <c r="M423">
        <v>3</v>
      </c>
      <c r="N423">
        <v>1</v>
      </c>
      <c r="O423">
        <v>1</v>
      </c>
      <c r="P423">
        <v>4</v>
      </c>
      <c r="Q423">
        <v>1</v>
      </c>
      <c r="R423">
        <v>2</v>
      </c>
      <c r="S423">
        <v>4</v>
      </c>
      <c r="T423">
        <v>1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890</v>
      </c>
      <c r="AE423">
        <v>920</v>
      </c>
      <c r="AF423">
        <v>238.5</v>
      </c>
      <c r="AG423">
        <v>0</v>
      </c>
      <c r="AH423">
        <v>0</v>
      </c>
      <c r="AI423" s="914">
        <v>1</v>
      </c>
      <c r="AJ423" s="914">
        <v>1810</v>
      </c>
      <c r="AK423" s="914">
        <v>238.5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890</v>
      </c>
      <c r="AV423">
        <v>920</v>
      </c>
      <c r="AW423">
        <v>238.5</v>
      </c>
      <c r="AX423">
        <v>0</v>
      </c>
      <c r="AY423">
        <v>0</v>
      </c>
      <c r="AZ423" s="914">
        <v>1</v>
      </c>
      <c r="BA423" s="914">
        <v>1810</v>
      </c>
      <c r="BB423" s="914">
        <v>238.5</v>
      </c>
    </row>
    <row r="424" spans="1:54">
      <c r="A424" t="s">
        <v>85</v>
      </c>
      <c r="B424" t="s">
        <v>463</v>
      </c>
      <c r="C424">
        <v>230</v>
      </c>
      <c r="E424">
        <v>1</v>
      </c>
      <c r="F424">
        <v>1</v>
      </c>
      <c r="G424">
        <v>4</v>
      </c>
      <c r="H424">
        <v>1</v>
      </c>
      <c r="I424">
        <v>2</v>
      </c>
      <c r="J424">
        <v>1</v>
      </c>
      <c r="K424">
        <v>3</v>
      </c>
      <c r="L424">
        <v>1</v>
      </c>
      <c r="M424">
        <v>3</v>
      </c>
      <c r="N424">
        <v>1</v>
      </c>
      <c r="O424">
        <v>1</v>
      </c>
      <c r="P424">
        <v>4</v>
      </c>
      <c r="Q424">
        <v>1</v>
      </c>
      <c r="R424">
        <v>2</v>
      </c>
      <c r="S424">
        <v>4</v>
      </c>
      <c r="T424">
        <v>1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240</v>
      </c>
      <c r="AF424">
        <v>0</v>
      </c>
      <c r="AG424">
        <v>0</v>
      </c>
      <c r="AH424">
        <v>0</v>
      </c>
      <c r="AI424" s="914">
        <v>1</v>
      </c>
      <c r="AJ424" s="914">
        <v>240</v>
      </c>
      <c r="AK424" s="914">
        <v>0</v>
      </c>
      <c r="AL424">
        <v>0</v>
      </c>
      <c r="AM424">
        <v>0</v>
      </c>
      <c r="AN424">
        <v>0</v>
      </c>
      <c r="AO424">
        <v>0</v>
      </c>
      <c r="AP424">
        <v>0</v>
      </c>
      <c r="AQ424">
        <v>0</v>
      </c>
      <c r="AR424">
        <v>0</v>
      </c>
      <c r="AS424">
        <v>0</v>
      </c>
      <c r="AT424">
        <v>0</v>
      </c>
      <c r="AU424">
        <v>0</v>
      </c>
      <c r="AV424">
        <v>240</v>
      </c>
      <c r="AW424">
        <v>0</v>
      </c>
      <c r="AX424">
        <v>0</v>
      </c>
      <c r="AY424">
        <v>0</v>
      </c>
      <c r="AZ424" s="914">
        <v>1</v>
      </c>
      <c r="BA424" s="914">
        <v>240</v>
      </c>
      <c r="BB424" s="914">
        <v>0</v>
      </c>
    </row>
    <row r="425" spans="1:54">
      <c r="A425" t="s">
        <v>91</v>
      </c>
      <c r="B425" t="s">
        <v>464</v>
      </c>
      <c r="C425">
        <v>230</v>
      </c>
      <c r="E425">
        <v>2</v>
      </c>
      <c r="F425">
        <v>1</v>
      </c>
      <c r="G425">
        <v>2</v>
      </c>
      <c r="H425">
        <v>0</v>
      </c>
      <c r="I425">
        <v>1</v>
      </c>
      <c r="J425">
        <v>1</v>
      </c>
      <c r="K425">
        <v>1</v>
      </c>
      <c r="L425">
        <v>2</v>
      </c>
      <c r="M425">
        <v>3</v>
      </c>
      <c r="N425">
        <v>1</v>
      </c>
      <c r="O425">
        <v>3</v>
      </c>
      <c r="P425">
        <v>2</v>
      </c>
      <c r="Q425">
        <v>3</v>
      </c>
      <c r="R425">
        <v>1</v>
      </c>
      <c r="S425">
        <v>4</v>
      </c>
      <c r="T425">
        <v>1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s="914">
        <v>0</v>
      </c>
      <c r="AJ425" s="914">
        <v>0</v>
      </c>
      <c r="AK425" s="914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 s="914">
        <v>0</v>
      </c>
      <c r="BA425" s="914">
        <v>0</v>
      </c>
      <c r="BB425" s="914">
        <v>0</v>
      </c>
    </row>
    <row r="426" spans="1:54">
      <c r="A426" t="s">
        <v>83</v>
      </c>
      <c r="B426" t="s">
        <v>465</v>
      </c>
      <c r="C426">
        <v>500</v>
      </c>
      <c r="E426">
        <v>1</v>
      </c>
      <c r="F426">
        <v>1</v>
      </c>
      <c r="G426">
        <v>4</v>
      </c>
      <c r="H426">
        <v>0</v>
      </c>
      <c r="I426">
        <v>2</v>
      </c>
      <c r="J426">
        <v>1</v>
      </c>
      <c r="K426">
        <v>3</v>
      </c>
      <c r="L426">
        <v>1</v>
      </c>
      <c r="M426">
        <v>3</v>
      </c>
      <c r="N426">
        <v>1</v>
      </c>
      <c r="O426">
        <v>1</v>
      </c>
      <c r="P426">
        <v>4</v>
      </c>
      <c r="Q426">
        <v>1</v>
      </c>
      <c r="R426">
        <v>2</v>
      </c>
      <c r="S426">
        <v>4</v>
      </c>
      <c r="T426">
        <v>1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s="914">
        <v>0</v>
      </c>
      <c r="AJ426" s="914">
        <v>0</v>
      </c>
      <c r="AK426" s="914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 s="914">
        <v>0</v>
      </c>
      <c r="BA426" s="914">
        <v>0</v>
      </c>
      <c r="BB426" s="914">
        <v>0</v>
      </c>
    </row>
    <row r="427" spans="1:54">
      <c r="A427" t="s">
        <v>91</v>
      </c>
      <c r="B427" t="s">
        <v>466</v>
      </c>
      <c r="C427">
        <v>230</v>
      </c>
      <c r="E427">
        <v>2</v>
      </c>
      <c r="F427">
        <v>1</v>
      </c>
      <c r="G427">
        <v>3</v>
      </c>
      <c r="H427">
        <v>0</v>
      </c>
      <c r="I427">
        <v>1</v>
      </c>
      <c r="J427">
        <v>3</v>
      </c>
      <c r="K427">
        <v>1</v>
      </c>
      <c r="L427">
        <v>2</v>
      </c>
      <c r="M427">
        <v>3</v>
      </c>
      <c r="N427">
        <v>1</v>
      </c>
      <c r="O427">
        <v>2</v>
      </c>
      <c r="P427">
        <v>3</v>
      </c>
      <c r="Q427">
        <v>3</v>
      </c>
      <c r="R427">
        <v>1</v>
      </c>
      <c r="S427">
        <v>1</v>
      </c>
      <c r="T427">
        <v>3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 s="914">
        <v>0</v>
      </c>
      <c r="AJ427" s="914">
        <v>0</v>
      </c>
      <c r="AK427" s="914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 s="914">
        <v>0</v>
      </c>
      <c r="BA427" s="914">
        <v>0</v>
      </c>
      <c r="BB427" s="914">
        <v>0</v>
      </c>
    </row>
    <row r="428" spans="1:54">
      <c r="A428" t="s">
        <v>85</v>
      </c>
      <c r="B428" t="s">
        <v>467</v>
      </c>
      <c r="C428">
        <v>230</v>
      </c>
      <c r="E428">
        <v>1</v>
      </c>
      <c r="F428">
        <v>1</v>
      </c>
      <c r="G428">
        <v>3</v>
      </c>
      <c r="H428">
        <v>0</v>
      </c>
      <c r="I428">
        <v>1</v>
      </c>
      <c r="J428">
        <v>1</v>
      </c>
      <c r="K428">
        <v>3</v>
      </c>
      <c r="L428">
        <v>1</v>
      </c>
      <c r="M428">
        <v>3</v>
      </c>
      <c r="N428">
        <v>1</v>
      </c>
      <c r="O428">
        <v>2</v>
      </c>
      <c r="P428">
        <v>3</v>
      </c>
      <c r="Q428">
        <v>3</v>
      </c>
      <c r="R428">
        <v>1</v>
      </c>
      <c r="S428">
        <v>4</v>
      </c>
      <c r="T428">
        <v>1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890</v>
      </c>
      <c r="AE428">
        <v>475</v>
      </c>
      <c r="AF428">
        <v>0</v>
      </c>
      <c r="AG428">
        <v>0</v>
      </c>
      <c r="AH428">
        <v>0</v>
      </c>
      <c r="AI428" s="914">
        <v>1</v>
      </c>
      <c r="AJ428" s="914">
        <v>1365</v>
      </c>
      <c r="AK428" s="914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890</v>
      </c>
      <c r="AV428">
        <v>475</v>
      </c>
      <c r="AW428">
        <v>0</v>
      </c>
      <c r="AX428">
        <v>0</v>
      </c>
      <c r="AY428">
        <v>0</v>
      </c>
      <c r="AZ428" s="914">
        <v>1</v>
      </c>
      <c r="BA428" s="914">
        <v>1365</v>
      </c>
      <c r="BB428" s="914">
        <v>0</v>
      </c>
    </row>
    <row r="429" spans="1:54">
      <c r="A429" t="s">
        <v>79</v>
      </c>
      <c r="B429" t="s">
        <v>468</v>
      </c>
      <c r="C429">
        <v>345</v>
      </c>
      <c r="E429">
        <v>2</v>
      </c>
      <c r="F429">
        <v>2</v>
      </c>
      <c r="G429">
        <v>1</v>
      </c>
      <c r="H429">
        <v>0</v>
      </c>
      <c r="I429">
        <v>1</v>
      </c>
      <c r="J429">
        <v>3</v>
      </c>
      <c r="K429">
        <v>1</v>
      </c>
      <c r="L429">
        <v>2</v>
      </c>
      <c r="M429">
        <v>1</v>
      </c>
      <c r="N429">
        <v>2</v>
      </c>
      <c r="O429">
        <v>4</v>
      </c>
      <c r="P429">
        <v>1</v>
      </c>
      <c r="Q429">
        <v>3</v>
      </c>
      <c r="R429">
        <v>1</v>
      </c>
      <c r="S429">
        <v>1</v>
      </c>
      <c r="T429">
        <v>3</v>
      </c>
      <c r="U429">
        <v>18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 s="914">
        <v>1</v>
      </c>
      <c r="AJ429" s="914">
        <v>180</v>
      </c>
      <c r="AK429" s="914">
        <v>0</v>
      </c>
      <c r="AL429">
        <v>180</v>
      </c>
      <c r="AM429">
        <v>0</v>
      </c>
      <c r="AN429">
        <v>11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 s="914">
        <v>1</v>
      </c>
      <c r="BA429" s="914">
        <v>290</v>
      </c>
      <c r="BB429" s="914">
        <v>0</v>
      </c>
    </row>
    <row r="430" spans="1:54">
      <c r="A430" t="s">
        <v>79</v>
      </c>
      <c r="B430" t="s">
        <v>469</v>
      </c>
      <c r="C430">
        <v>345</v>
      </c>
      <c r="E430">
        <v>2</v>
      </c>
      <c r="F430">
        <v>2</v>
      </c>
      <c r="G430">
        <v>4</v>
      </c>
      <c r="H430">
        <v>0</v>
      </c>
      <c r="I430">
        <v>1</v>
      </c>
      <c r="J430">
        <v>3</v>
      </c>
      <c r="K430">
        <v>1</v>
      </c>
      <c r="L430">
        <v>2</v>
      </c>
      <c r="M430">
        <v>1</v>
      </c>
      <c r="N430">
        <v>2</v>
      </c>
      <c r="O430">
        <v>1</v>
      </c>
      <c r="P430">
        <v>4</v>
      </c>
      <c r="Q430">
        <v>3</v>
      </c>
      <c r="R430">
        <v>1</v>
      </c>
      <c r="S430">
        <v>1</v>
      </c>
      <c r="T430">
        <v>3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  <c r="AI430" s="914">
        <v>0</v>
      </c>
      <c r="AJ430" s="914">
        <v>0</v>
      </c>
      <c r="AK430" s="914">
        <v>0</v>
      </c>
      <c r="AL430">
        <v>0</v>
      </c>
      <c r="AM430">
        <v>0</v>
      </c>
      <c r="AN430">
        <v>0</v>
      </c>
      <c r="AO430">
        <v>0</v>
      </c>
      <c r="AP430">
        <v>0</v>
      </c>
      <c r="AQ430">
        <v>0</v>
      </c>
      <c r="AR430">
        <v>0</v>
      </c>
      <c r="AS430">
        <v>0</v>
      </c>
      <c r="AT430">
        <v>0</v>
      </c>
      <c r="AU430">
        <v>0</v>
      </c>
      <c r="AV430">
        <v>0</v>
      </c>
      <c r="AW430">
        <v>0</v>
      </c>
      <c r="AX430">
        <v>0</v>
      </c>
      <c r="AY430">
        <v>0</v>
      </c>
      <c r="AZ430" s="914">
        <v>0</v>
      </c>
      <c r="BA430" s="914">
        <v>0</v>
      </c>
      <c r="BB430" s="914">
        <v>0</v>
      </c>
    </row>
    <row r="431" spans="1:54">
      <c r="A431" t="s">
        <v>98</v>
      </c>
      <c r="B431" t="s">
        <v>470</v>
      </c>
      <c r="C431">
        <v>500</v>
      </c>
      <c r="E431">
        <v>2</v>
      </c>
      <c r="F431">
        <v>1</v>
      </c>
      <c r="G431">
        <v>4</v>
      </c>
      <c r="H431">
        <v>0</v>
      </c>
      <c r="I431">
        <v>2</v>
      </c>
      <c r="J431">
        <v>2</v>
      </c>
      <c r="K431">
        <v>1</v>
      </c>
      <c r="L431">
        <v>2</v>
      </c>
      <c r="M431">
        <v>3</v>
      </c>
      <c r="N431">
        <v>1</v>
      </c>
      <c r="O431">
        <v>1</v>
      </c>
      <c r="P431">
        <v>4</v>
      </c>
      <c r="Q431">
        <v>1</v>
      </c>
      <c r="R431">
        <v>2</v>
      </c>
      <c r="S431">
        <v>3</v>
      </c>
      <c r="T431">
        <v>2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 s="914">
        <v>0</v>
      </c>
      <c r="AJ431" s="914">
        <v>0</v>
      </c>
      <c r="AK431" s="914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0</v>
      </c>
      <c r="AT431">
        <v>0</v>
      </c>
      <c r="AU431">
        <v>0</v>
      </c>
      <c r="AV431">
        <v>0</v>
      </c>
      <c r="AW431">
        <v>0</v>
      </c>
      <c r="AX431">
        <v>0</v>
      </c>
      <c r="AY431">
        <v>0</v>
      </c>
      <c r="AZ431" s="914">
        <v>0</v>
      </c>
      <c r="BA431" s="914">
        <v>0</v>
      </c>
      <c r="BB431" s="914">
        <v>0</v>
      </c>
    </row>
    <row r="432" spans="1:54">
      <c r="A432" t="s">
        <v>79</v>
      </c>
      <c r="B432" t="s">
        <v>471</v>
      </c>
      <c r="C432">
        <v>230</v>
      </c>
      <c r="E432">
        <v>2</v>
      </c>
      <c r="F432">
        <v>2</v>
      </c>
      <c r="G432">
        <v>4</v>
      </c>
      <c r="H432">
        <v>1</v>
      </c>
      <c r="I432">
        <v>2</v>
      </c>
      <c r="J432">
        <v>3</v>
      </c>
      <c r="K432">
        <v>1</v>
      </c>
      <c r="L432">
        <v>2</v>
      </c>
      <c r="M432">
        <v>1</v>
      </c>
      <c r="N432">
        <v>2</v>
      </c>
      <c r="O432">
        <v>1</v>
      </c>
      <c r="P432">
        <v>4</v>
      </c>
      <c r="Q432">
        <v>1</v>
      </c>
      <c r="R432">
        <v>2</v>
      </c>
      <c r="S432">
        <v>1</v>
      </c>
      <c r="T432">
        <v>3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 s="914">
        <v>0</v>
      </c>
      <c r="AJ432" s="914">
        <v>0</v>
      </c>
      <c r="AK432" s="914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0</v>
      </c>
      <c r="AX432">
        <v>0</v>
      </c>
      <c r="AY432">
        <v>0</v>
      </c>
      <c r="AZ432" s="914">
        <v>0</v>
      </c>
      <c r="BA432" s="914">
        <v>0</v>
      </c>
      <c r="BB432" s="914">
        <v>0</v>
      </c>
    </row>
    <row r="433" spans="1:54">
      <c r="A433" t="s">
        <v>81</v>
      </c>
      <c r="B433" t="s">
        <v>472</v>
      </c>
      <c r="C433">
        <v>230</v>
      </c>
      <c r="E433">
        <v>1</v>
      </c>
      <c r="F433">
        <v>1</v>
      </c>
      <c r="G433">
        <v>3</v>
      </c>
      <c r="H433">
        <v>1</v>
      </c>
      <c r="I433">
        <v>2</v>
      </c>
      <c r="J433">
        <v>3</v>
      </c>
      <c r="K433">
        <v>3</v>
      </c>
      <c r="L433">
        <v>1</v>
      </c>
      <c r="M433">
        <v>3</v>
      </c>
      <c r="N433">
        <v>1</v>
      </c>
      <c r="O433">
        <v>2</v>
      </c>
      <c r="P433">
        <v>4</v>
      </c>
      <c r="Q433">
        <v>1</v>
      </c>
      <c r="R433">
        <v>2</v>
      </c>
      <c r="S433">
        <v>1</v>
      </c>
      <c r="T433">
        <v>3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 s="914">
        <v>0</v>
      </c>
      <c r="AJ433" s="914">
        <v>0</v>
      </c>
      <c r="AK433" s="914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0</v>
      </c>
      <c r="AT433">
        <v>0</v>
      </c>
      <c r="AU433">
        <v>0</v>
      </c>
      <c r="AV433">
        <v>0</v>
      </c>
      <c r="AW433">
        <v>0</v>
      </c>
      <c r="AX433">
        <v>0</v>
      </c>
      <c r="AY433">
        <v>0</v>
      </c>
      <c r="AZ433" s="914">
        <v>0</v>
      </c>
      <c r="BA433" s="914">
        <v>0</v>
      </c>
      <c r="BB433" s="914">
        <v>0</v>
      </c>
    </row>
    <row r="434" spans="1:54">
      <c r="A434" t="s">
        <v>98</v>
      </c>
      <c r="B434" t="s">
        <v>473</v>
      </c>
      <c r="C434">
        <v>500</v>
      </c>
      <c r="E434">
        <v>2</v>
      </c>
      <c r="F434">
        <v>1</v>
      </c>
      <c r="G434">
        <v>4</v>
      </c>
      <c r="H434">
        <v>0</v>
      </c>
      <c r="I434">
        <v>1</v>
      </c>
      <c r="J434">
        <v>3</v>
      </c>
      <c r="K434">
        <v>1</v>
      </c>
      <c r="L434">
        <v>2</v>
      </c>
      <c r="M434">
        <v>3</v>
      </c>
      <c r="N434">
        <v>1</v>
      </c>
      <c r="O434">
        <v>1</v>
      </c>
      <c r="P434">
        <v>4</v>
      </c>
      <c r="Q434">
        <v>3</v>
      </c>
      <c r="R434">
        <v>1</v>
      </c>
      <c r="S434">
        <v>1</v>
      </c>
      <c r="T434">
        <v>3</v>
      </c>
      <c r="U434">
        <v>0</v>
      </c>
      <c r="V434">
        <v>0</v>
      </c>
      <c r="W434">
        <v>28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 s="914">
        <v>1</v>
      </c>
      <c r="AJ434" s="914">
        <v>280</v>
      </c>
      <c r="AK434" s="914">
        <v>0</v>
      </c>
      <c r="AL434">
        <v>0</v>
      </c>
      <c r="AM434">
        <v>0</v>
      </c>
      <c r="AN434">
        <v>28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0</v>
      </c>
      <c r="AX434">
        <v>0</v>
      </c>
      <c r="AY434">
        <v>0</v>
      </c>
      <c r="AZ434" s="914">
        <v>1</v>
      </c>
      <c r="BA434" s="914">
        <v>280</v>
      </c>
      <c r="BB434" s="914">
        <v>0</v>
      </c>
    </row>
    <row r="435" spans="1:54">
      <c r="A435" t="s">
        <v>83</v>
      </c>
      <c r="B435" t="s">
        <v>474</v>
      </c>
      <c r="C435">
        <v>230</v>
      </c>
      <c r="E435">
        <v>1</v>
      </c>
      <c r="F435">
        <v>1</v>
      </c>
      <c r="G435">
        <v>4</v>
      </c>
      <c r="H435">
        <v>0</v>
      </c>
      <c r="I435">
        <v>2</v>
      </c>
      <c r="J435">
        <v>1</v>
      </c>
      <c r="K435">
        <v>3</v>
      </c>
      <c r="L435">
        <v>1</v>
      </c>
      <c r="M435">
        <v>3</v>
      </c>
      <c r="N435">
        <v>1</v>
      </c>
      <c r="O435">
        <v>1</v>
      </c>
      <c r="P435">
        <v>4</v>
      </c>
      <c r="Q435">
        <v>1</v>
      </c>
      <c r="R435">
        <v>2</v>
      </c>
      <c r="S435">
        <v>4</v>
      </c>
      <c r="T435">
        <v>1</v>
      </c>
      <c r="U435">
        <v>8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H435">
        <v>0</v>
      </c>
      <c r="AI435" s="914">
        <v>1</v>
      </c>
      <c r="AJ435" s="914">
        <v>80</v>
      </c>
      <c r="AK435" s="914">
        <v>0</v>
      </c>
      <c r="AL435">
        <v>80</v>
      </c>
      <c r="AM435">
        <v>0</v>
      </c>
      <c r="AN435">
        <v>0</v>
      </c>
      <c r="AO435">
        <v>0</v>
      </c>
      <c r="AP435">
        <v>0</v>
      </c>
      <c r="AQ435">
        <v>0</v>
      </c>
      <c r="AR435">
        <v>0</v>
      </c>
      <c r="AS435">
        <v>0</v>
      </c>
      <c r="AT435">
        <v>0</v>
      </c>
      <c r="AU435">
        <v>175</v>
      </c>
      <c r="AV435">
        <v>0</v>
      </c>
      <c r="AW435">
        <v>0</v>
      </c>
      <c r="AX435">
        <v>0</v>
      </c>
      <c r="AY435">
        <v>0</v>
      </c>
      <c r="AZ435" s="914">
        <v>1</v>
      </c>
      <c r="BA435" s="914">
        <v>255</v>
      </c>
      <c r="BB435" s="914">
        <v>0</v>
      </c>
    </row>
    <row r="436" spans="1:54">
      <c r="A436" t="s">
        <v>81</v>
      </c>
      <c r="B436" t="s">
        <v>475</v>
      </c>
      <c r="C436">
        <v>115</v>
      </c>
      <c r="E436">
        <v>2</v>
      </c>
      <c r="F436">
        <v>1</v>
      </c>
      <c r="G436">
        <v>3</v>
      </c>
      <c r="H436">
        <v>0</v>
      </c>
      <c r="I436">
        <v>1</v>
      </c>
      <c r="J436">
        <v>2</v>
      </c>
      <c r="K436">
        <v>1</v>
      </c>
      <c r="L436">
        <v>2</v>
      </c>
      <c r="M436">
        <v>3</v>
      </c>
      <c r="N436">
        <v>1</v>
      </c>
      <c r="O436">
        <v>2</v>
      </c>
      <c r="P436">
        <v>3</v>
      </c>
      <c r="Q436">
        <v>3</v>
      </c>
      <c r="R436">
        <v>1</v>
      </c>
      <c r="S436">
        <v>3</v>
      </c>
      <c r="T436">
        <v>2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s="914">
        <v>0</v>
      </c>
      <c r="AJ436" s="914">
        <v>0</v>
      </c>
      <c r="AK436" s="914">
        <v>0</v>
      </c>
      <c r="AL436">
        <v>0</v>
      </c>
      <c r="AM436">
        <v>0</v>
      </c>
      <c r="AN436">
        <v>0</v>
      </c>
      <c r="AO436">
        <v>0</v>
      </c>
      <c r="AP436">
        <v>0</v>
      </c>
      <c r="AQ436">
        <v>0</v>
      </c>
      <c r="AR436">
        <v>0</v>
      </c>
      <c r="AS436">
        <v>0</v>
      </c>
      <c r="AT436">
        <v>0</v>
      </c>
      <c r="AU436">
        <v>0</v>
      </c>
      <c r="AV436">
        <v>0</v>
      </c>
      <c r="AW436">
        <v>0</v>
      </c>
      <c r="AX436">
        <v>0</v>
      </c>
      <c r="AY436">
        <v>0</v>
      </c>
      <c r="AZ436" s="914">
        <v>0</v>
      </c>
      <c r="BA436" s="914">
        <v>0</v>
      </c>
      <c r="BB436" s="914">
        <v>0</v>
      </c>
    </row>
    <row r="437" spans="1:54">
      <c r="A437" t="s">
        <v>81</v>
      </c>
      <c r="B437" t="s">
        <v>475</v>
      </c>
      <c r="C437">
        <v>230</v>
      </c>
      <c r="E437">
        <v>2</v>
      </c>
      <c r="F437">
        <v>1</v>
      </c>
      <c r="G437">
        <v>3</v>
      </c>
      <c r="H437">
        <v>0</v>
      </c>
      <c r="I437">
        <v>1</v>
      </c>
      <c r="J437">
        <v>2</v>
      </c>
      <c r="K437">
        <v>1</v>
      </c>
      <c r="L437">
        <v>2</v>
      </c>
      <c r="M437">
        <v>3</v>
      </c>
      <c r="N437">
        <v>1</v>
      </c>
      <c r="O437">
        <v>2</v>
      </c>
      <c r="P437">
        <v>3</v>
      </c>
      <c r="Q437">
        <v>3</v>
      </c>
      <c r="R437">
        <v>1</v>
      </c>
      <c r="S437">
        <v>3</v>
      </c>
      <c r="T437">
        <v>2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s="914">
        <v>0</v>
      </c>
      <c r="AJ437" s="914">
        <v>0</v>
      </c>
      <c r="AK437" s="914">
        <v>0</v>
      </c>
      <c r="AL437">
        <v>0</v>
      </c>
      <c r="AM437">
        <v>0</v>
      </c>
      <c r="AN437">
        <v>0</v>
      </c>
      <c r="AO437">
        <v>0</v>
      </c>
      <c r="AP437">
        <v>0</v>
      </c>
      <c r="AQ437">
        <v>0</v>
      </c>
      <c r="AR437">
        <v>0</v>
      </c>
      <c r="AS437">
        <v>0</v>
      </c>
      <c r="AT437">
        <v>0</v>
      </c>
      <c r="AU437">
        <v>0</v>
      </c>
      <c r="AV437">
        <v>0</v>
      </c>
      <c r="AW437">
        <v>0</v>
      </c>
      <c r="AX437">
        <v>0</v>
      </c>
      <c r="AY437">
        <v>0</v>
      </c>
      <c r="AZ437" s="914">
        <v>0</v>
      </c>
      <c r="BA437" s="914">
        <v>0</v>
      </c>
      <c r="BB437" s="914">
        <v>0</v>
      </c>
    </row>
    <row r="438" spans="1:54">
      <c r="A438" t="s">
        <v>81</v>
      </c>
      <c r="B438" t="s">
        <v>475</v>
      </c>
      <c r="C438">
        <v>60</v>
      </c>
      <c r="E438">
        <v>2</v>
      </c>
      <c r="F438">
        <v>1</v>
      </c>
      <c r="G438">
        <v>3</v>
      </c>
      <c r="H438">
        <v>0</v>
      </c>
      <c r="I438">
        <v>1</v>
      </c>
      <c r="J438">
        <v>2</v>
      </c>
      <c r="K438">
        <v>1</v>
      </c>
      <c r="L438">
        <v>2</v>
      </c>
      <c r="M438">
        <v>3</v>
      </c>
      <c r="N438">
        <v>1</v>
      </c>
      <c r="O438">
        <v>2</v>
      </c>
      <c r="P438">
        <v>3</v>
      </c>
      <c r="Q438">
        <v>3</v>
      </c>
      <c r="R438">
        <v>1</v>
      </c>
      <c r="S438">
        <v>3</v>
      </c>
      <c r="T438">
        <v>2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s="914">
        <v>0</v>
      </c>
      <c r="AJ438" s="914">
        <v>0</v>
      </c>
      <c r="AK438" s="914">
        <v>0</v>
      </c>
      <c r="AL438">
        <v>0</v>
      </c>
      <c r="AM438">
        <v>0</v>
      </c>
      <c r="AN438">
        <v>0</v>
      </c>
      <c r="AO438">
        <v>0</v>
      </c>
      <c r="AP438">
        <v>0</v>
      </c>
      <c r="AQ438">
        <v>0</v>
      </c>
      <c r="AR438">
        <v>0</v>
      </c>
      <c r="AS438">
        <v>0</v>
      </c>
      <c r="AT438">
        <v>0</v>
      </c>
      <c r="AU438">
        <v>0</v>
      </c>
      <c r="AV438">
        <v>0</v>
      </c>
      <c r="AW438">
        <v>0</v>
      </c>
      <c r="AX438">
        <v>0</v>
      </c>
      <c r="AY438">
        <v>0</v>
      </c>
      <c r="AZ438" s="914">
        <v>0</v>
      </c>
      <c r="BA438" s="914">
        <v>0</v>
      </c>
      <c r="BB438" s="914">
        <v>0</v>
      </c>
    </row>
    <row r="439" spans="1:54">
      <c r="A439" t="s">
        <v>83</v>
      </c>
      <c r="B439" t="s">
        <v>476</v>
      </c>
      <c r="C439">
        <v>115</v>
      </c>
      <c r="E439">
        <v>1</v>
      </c>
      <c r="F439">
        <v>1</v>
      </c>
      <c r="G439">
        <v>4</v>
      </c>
      <c r="H439">
        <v>0</v>
      </c>
      <c r="I439">
        <v>2</v>
      </c>
      <c r="J439">
        <v>1</v>
      </c>
      <c r="K439">
        <v>3</v>
      </c>
      <c r="L439">
        <v>1</v>
      </c>
      <c r="M439">
        <v>3</v>
      </c>
      <c r="N439">
        <v>1</v>
      </c>
      <c r="O439">
        <v>1</v>
      </c>
      <c r="P439">
        <v>4</v>
      </c>
      <c r="Q439">
        <v>1</v>
      </c>
      <c r="R439">
        <v>2</v>
      </c>
      <c r="S439">
        <v>4</v>
      </c>
      <c r="T439">
        <v>1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 s="914">
        <v>0</v>
      </c>
      <c r="AJ439" s="914">
        <v>0</v>
      </c>
      <c r="AK439" s="914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0</v>
      </c>
      <c r="AT439">
        <v>0</v>
      </c>
      <c r="AU439">
        <v>0</v>
      </c>
      <c r="AV439">
        <v>0</v>
      </c>
      <c r="AW439">
        <v>0</v>
      </c>
      <c r="AX439">
        <v>0</v>
      </c>
      <c r="AY439">
        <v>0</v>
      </c>
      <c r="AZ439" s="914">
        <v>0</v>
      </c>
      <c r="BA439" s="914">
        <v>0</v>
      </c>
      <c r="BB439" s="914">
        <v>0</v>
      </c>
    </row>
    <row r="440" spans="1:54">
      <c r="A440" t="s">
        <v>85</v>
      </c>
      <c r="B440" t="s">
        <v>477</v>
      </c>
      <c r="C440">
        <v>115</v>
      </c>
      <c r="E440">
        <v>1</v>
      </c>
      <c r="F440">
        <v>1</v>
      </c>
      <c r="G440">
        <v>3</v>
      </c>
      <c r="H440">
        <v>0</v>
      </c>
      <c r="I440">
        <v>1</v>
      </c>
      <c r="J440">
        <v>1</v>
      </c>
      <c r="K440">
        <v>3</v>
      </c>
      <c r="L440">
        <v>1</v>
      </c>
      <c r="M440">
        <v>3</v>
      </c>
      <c r="N440">
        <v>1</v>
      </c>
      <c r="O440">
        <v>2</v>
      </c>
      <c r="P440">
        <v>3</v>
      </c>
      <c r="Q440">
        <v>3</v>
      </c>
      <c r="R440">
        <v>1</v>
      </c>
      <c r="S440">
        <v>4</v>
      </c>
      <c r="T440">
        <v>1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s="914">
        <v>0</v>
      </c>
      <c r="AJ440" s="914">
        <v>0</v>
      </c>
      <c r="AK440" s="914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0</v>
      </c>
      <c r="AX440">
        <v>0</v>
      </c>
      <c r="AY440">
        <v>0</v>
      </c>
      <c r="AZ440" s="914">
        <v>0</v>
      </c>
      <c r="BA440" s="914">
        <v>0</v>
      </c>
      <c r="BB440" s="914">
        <v>0</v>
      </c>
    </row>
    <row r="441" spans="1:54">
      <c r="A441" t="s">
        <v>81</v>
      </c>
      <c r="B441" t="s">
        <v>478</v>
      </c>
      <c r="C441">
        <v>115</v>
      </c>
      <c r="E441">
        <v>2</v>
      </c>
      <c r="F441">
        <v>1</v>
      </c>
      <c r="G441">
        <v>2</v>
      </c>
      <c r="H441">
        <v>0</v>
      </c>
      <c r="I441">
        <v>2</v>
      </c>
      <c r="J441">
        <v>1</v>
      </c>
      <c r="K441">
        <v>1</v>
      </c>
      <c r="L441">
        <v>2</v>
      </c>
      <c r="M441">
        <v>3</v>
      </c>
      <c r="N441">
        <v>1</v>
      </c>
      <c r="O441">
        <v>3</v>
      </c>
      <c r="P441">
        <v>2</v>
      </c>
      <c r="Q441">
        <v>1</v>
      </c>
      <c r="R441">
        <v>2</v>
      </c>
      <c r="S441">
        <v>4</v>
      </c>
      <c r="T441">
        <v>1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 s="914">
        <v>0</v>
      </c>
      <c r="AJ441" s="914">
        <v>0</v>
      </c>
      <c r="AK441" s="914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 s="914">
        <v>0</v>
      </c>
      <c r="BA441" s="914">
        <v>0</v>
      </c>
      <c r="BB441" s="914">
        <v>0</v>
      </c>
    </row>
    <row r="442" spans="1:54">
      <c r="A442" t="s">
        <v>98</v>
      </c>
      <c r="B442" t="s">
        <v>479</v>
      </c>
      <c r="C442">
        <v>138</v>
      </c>
      <c r="E442">
        <v>2</v>
      </c>
      <c r="F442">
        <v>1</v>
      </c>
      <c r="G442">
        <v>2</v>
      </c>
      <c r="H442">
        <v>0</v>
      </c>
      <c r="I442">
        <v>1</v>
      </c>
      <c r="J442">
        <v>3</v>
      </c>
      <c r="K442">
        <v>1</v>
      </c>
      <c r="L442">
        <v>2</v>
      </c>
      <c r="M442">
        <v>3</v>
      </c>
      <c r="N442">
        <v>1</v>
      </c>
      <c r="O442">
        <v>3</v>
      </c>
      <c r="P442">
        <v>2</v>
      </c>
      <c r="Q442">
        <v>3</v>
      </c>
      <c r="R442">
        <v>1</v>
      </c>
      <c r="S442">
        <v>1</v>
      </c>
      <c r="T442">
        <v>3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s="914">
        <v>0</v>
      </c>
      <c r="AJ442" s="914">
        <v>0</v>
      </c>
      <c r="AK442" s="914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0</v>
      </c>
      <c r="AX442">
        <v>0</v>
      </c>
      <c r="AY442">
        <v>0</v>
      </c>
      <c r="AZ442" s="914">
        <v>0</v>
      </c>
      <c r="BA442" s="914">
        <v>0</v>
      </c>
      <c r="BB442" s="914">
        <v>0</v>
      </c>
    </row>
    <row r="443" spans="1:54">
      <c r="A443" t="s">
        <v>81</v>
      </c>
      <c r="B443" t="s">
        <v>480</v>
      </c>
      <c r="C443">
        <v>230</v>
      </c>
      <c r="E443">
        <v>2</v>
      </c>
      <c r="F443">
        <v>1</v>
      </c>
      <c r="G443">
        <v>2</v>
      </c>
      <c r="H443">
        <v>0</v>
      </c>
      <c r="I443">
        <v>1</v>
      </c>
      <c r="J443">
        <v>3</v>
      </c>
      <c r="K443">
        <v>1</v>
      </c>
      <c r="L443">
        <v>2</v>
      </c>
      <c r="M443">
        <v>3</v>
      </c>
      <c r="N443">
        <v>1</v>
      </c>
      <c r="O443">
        <v>3</v>
      </c>
      <c r="P443">
        <v>2</v>
      </c>
      <c r="Q443">
        <v>3</v>
      </c>
      <c r="R443">
        <v>1</v>
      </c>
      <c r="S443">
        <v>1</v>
      </c>
      <c r="T443">
        <v>3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s="914">
        <v>0</v>
      </c>
      <c r="AJ443" s="914">
        <v>0</v>
      </c>
      <c r="AK443" s="914">
        <v>0</v>
      </c>
      <c r="AL443">
        <v>0</v>
      </c>
      <c r="AM443">
        <v>0</v>
      </c>
      <c r="AN443">
        <v>0</v>
      </c>
      <c r="AO443">
        <v>0</v>
      </c>
      <c r="AP443">
        <v>0</v>
      </c>
      <c r="AQ443">
        <v>0</v>
      </c>
      <c r="AR443">
        <v>0</v>
      </c>
      <c r="AS443">
        <v>0</v>
      </c>
      <c r="AT443">
        <v>0</v>
      </c>
      <c r="AU443">
        <v>0</v>
      </c>
      <c r="AV443">
        <v>0</v>
      </c>
      <c r="AW443">
        <v>0</v>
      </c>
      <c r="AX443">
        <v>0</v>
      </c>
      <c r="AY443">
        <v>0</v>
      </c>
      <c r="AZ443" s="914">
        <v>0</v>
      </c>
      <c r="BA443" s="914">
        <v>0</v>
      </c>
      <c r="BB443" s="914">
        <v>0</v>
      </c>
    </row>
    <row r="444" spans="1:54">
      <c r="A444" t="s">
        <v>98</v>
      </c>
      <c r="B444" t="s">
        <v>481</v>
      </c>
      <c r="C444">
        <v>500</v>
      </c>
      <c r="E444">
        <v>2</v>
      </c>
      <c r="F444">
        <v>2</v>
      </c>
      <c r="G444">
        <v>4</v>
      </c>
      <c r="H444">
        <v>1</v>
      </c>
      <c r="I444">
        <v>2</v>
      </c>
      <c r="J444">
        <v>3</v>
      </c>
      <c r="K444">
        <v>1</v>
      </c>
      <c r="L444">
        <v>2</v>
      </c>
      <c r="M444">
        <v>1</v>
      </c>
      <c r="N444">
        <v>2</v>
      </c>
      <c r="O444">
        <v>1</v>
      </c>
      <c r="P444">
        <v>4</v>
      </c>
      <c r="Q444">
        <v>1</v>
      </c>
      <c r="R444">
        <v>2</v>
      </c>
      <c r="S444">
        <v>1</v>
      </c>
      <c r="T444">
        <v>3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1520</v>
      </c>
      <c r="AE444">
        <v>1180</v>
      </c>
      <c r="AF444">
        <v>0</v>
      </c>
      <c r="AG444">
        <v>364.4</v>
      </c>
      <c r="AH444">
        <v>0</v>
      </c>
      <c r="AI444" s="914">
        <v>1</v>
      </c>
      <c r="AJ444" s="914">
        <v>2700</v>
      </c>
      <c r="AK444" s="914">
        <v>364.4</v>
      </c>
      <c r="AL444">
        <v>0</v>
      </c>
      <c r="AM444">
        <v>0</v>
      </c>
      <c r="AN444">
        <v>0</v>
      </c>
      <c r="AO444">
        <v>0</v>
      </c>
      <c r="AP444">
        <v>0</v>
      </c>
      <c r="AQ444">
        <v>0</v>
      </c>
      <c r="AR444">
        <v>0</v>
      </c>
      <c r="AS444">
        <v>0</v>
      </c>
      <c r="AT444">
        <v>0</v>
      </c>
      <c r="AU444">
        <v>1520</v>
      </c>
      <c r="AV444">
        <v>1410</v>
      </c>
      <c r="AW444">
        <v>0</v>
      </c>
      <c r="AX444">
        <v>118.7</v>
      </c>
      <c r="AY444">
        <v>0</v>
      </c>
      <c r="AZ444" s="914">
        <v>1</v>
      </c>
      <c r="BA444" s="914">
        <v>2930</v>
      </c>
      <c r="BB444" s="914">
        <v>118.7</v>
      </c>
    </row>
    <row r="445" spans="1:54">
      <c r="A445" t="s">
        <v>89</v>
      </c>
      <c r="B445" t="s">
        <v>482</v>
      </c>
      <c r="C445">
        <v>230</v>
      </c>
      <c r="E445">
        <v>2</v>
      </c>
      <c r="F445">
        <v>1</v>
      </c>
      <c r="G445">
        <v>3</v>
      </c>
      <c r="H445">
        <v>0</v>
      </c>
      <c r="I445">
        <v>1</v>
      </c>
      <c r="J445">
        <v>3</v>
      </c>
      <c r="K445">
        <v>1</v>
      </c>
      <c r="L445">
        <v>2</v>
      </c>
      <c r="M445">
        <v>3</v>
      </c>
      <c r="N445">
        <v>1</v>
      </c>
      <c r="O445">
        <v>2</v>
      </c>
      <c r="P445">
        <v>3</v>
      </c>
      <c r="Q445">
        <v>3</v>
      </c>
      <c r="R445">
        <v>1</v>
      </c>
      <c r="S445">
        <v>1</v>
      </c>
      <c r="T445">
        <v>3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s="914">
        <v>0</v>
      </c>
      <c r="AJ445" s="914">
        <v>0</v>
      </c>
      <c r="AK445" s="914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 s="914">
        <v>0</v>
      </c>
      <c r="BA445" s="914">
        <v>0</v>
      </c>
      <c r="BB445" s="914">
        <v>0</v>
      </c>
    </row>
    <row r="446" spans="1:54">
      <c r="A446" t="s">
        <v>89</v>
      </c>
      <c r="B446" t="s">
        <v>482</v>
      </c>
      <c r="C446">
        <v>500</v>
      </c>
      <c r="E446">
        <v>2</v>
      </c>
      <c r="F446">
        <v>1</v>
      </c>
      <c r="G446">
        <v>3</v>
      </c>
      <c r="H446">
        <v>0</v>
      </c>
      <c r="I446">
        <v>1</v>
      </c>
      <c r="J446">
        <v>3</v>
      </c>
      <c r="K446">
        <v>1</v>
      </c>
      <c r="L446">
        <v>2</v>
      </c>
      <c r="M446">
        <v>3</v>
      </c>
      <c r="N446">
        <v>1</v>
      </c>
      <c r="O446">
        <v>2</v>
      </c>
      <c r="P446">
        <v>3</v>
      </c>
      <c r="Q446">
        <v>3</v>
      </c>
      <c r="R446">
        <v>1</v>
      </c>
      <c r="S446">
        <v>1</v>
      </c>
      <c r="T446">
        <v>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400</v>
      </c>
      <c r="AH446">
        <v>0</v>
      </c>
      <c r="AI446" s="914">
        <v>1</v>
      </c>
      <c r="AJ446" s="914">
        <v>0</v>
      </c>
      <c r="AK446" s="914">
        <v>400</v>
      </c>
      <c r="AL446">
        <v>0</v>
      </c>
      <c r="AM446">
        <v>0</v>
      </c>
      <c r="AN446">
        <v>0</v>
      </c>
      <c r="AO446">
        <v>0</v>
      </c>
      <c r="AP446">
        <v>0</v>
      </c>
      <c r="AQ446">
        <v>0</v>
      </c>
      <c r="AR446">
        <v>0</v>
      </c>
      <c r="AS446">
        <v>0</v>
      </c>
      <c r="AT446">
        <v>0</v>
      </c>
      <c r="AU446">
        <v>0</v>
      </c>
      <c r="AV446">
        <v>0</v>
      </c>
      <c r="AW446">
        <v>0</v>
      </c>
      <c r="AX446">
        <v>400</v>
      </c>
      <c r="AY446">
        <v>0</v>
      </c>
      <c r="AZ446" s="914">
        <v>1</v>
      </c>
      <c r="BA446" s="914">
        <v>0</v>
      </c>
      <c r="BB446" s="914">
        <v>400</v>
      </c>
    </row>
    <row r="447" spans="1:54">
      <c r="A447" t="s">
        <v>79</v>
      </c>
      <c r="B447" t="s">
        <v>483</v>
      </c>
      <c r="C447">
        <v>115</v>
      </c>
      <c r="E447">
        <v>2</v>
      </c>
      <c r="F447">
        <v>1</v>
      </c>
      <c r="G447">
        <v>4</v>
      </c>
      <c r="H447">
        <v>0</v>
      </c>
      <c r="I447">
        <v>2</v>
      </c>
      <c r="J447">
        <v>2</v>
      </c>
      <c r="K447">
        <v>1</v>
      </c>
      <c r="L447">
        <v>2</v>
      </c>
      <c r="M447">
        <v>3</v>
      </c>
      <c r="N447">
        <v>1</v>
      </c>
      <c r="O447">
        <v>1</v>
      </c>
      <c r="P447">
        <v>4</v>
      </c>
      <c r="Q447">
        <v>1</v>
      </c>
      <c r="R447">
        <v>2</v>
      </c>
      <c r="S447">
        <v>3</v>
      </c>
      <c r="T447">
        <v>2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s="914">
        <v>0</v>
      </c>
      <c r="AJ447" s="914">
        <v>0</v>
      </c>
      <c r="AK447" s="914">
        <v>0</v>
      </c>
      <c r="AL447">
        <v>0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0</v>
      </c>
      <c r="AZ447" s="914">
        <v>0</v>
      </c>
      <c r="BA447" s="914">
        <v>0</v>
      </c>
      <c r="BB447" s="914">
        <v>0</v>
      </c>
    </row>
    <row r="448" spans="1:54">
      <c r="A448" t="s">
        <v>81</v>
      </c>
      <c r="B448" t="s">
        <v>484</v>
      </c>
      <c r="C448">
        <v>115</v>
      </c>
      <c r="E448">
        <v>2</v>
      </c>
      <c r="F448">
        <v>1</v>
      </c>
      <c r="G448">
        <v>1</v>
      </c>
      <c r="H448">
        <v>0</v>
      </c>
      <c r="I448">
        <v>1</v>
      </c>
      <c r="J448">
        <v>2</v>
      </c>
      <c r="K448">
        <v>1</v>
      </c>
      <c r="L448">
        <v>2</v>
      </c>
      <c r="M448">
        <v>3</v>
      </c>
      <c r="N448">
        <v>1</v>
      </c>
      <c r="O448">
        <v>4</v>
      </c>
      <c r="P448">
        <v>1</v>
      </c>
      <c r="Q448">
        <v>3</v>
      </c>
      <c r="R448">
        <v>1</v>
      </c>
      <c r="S448">
        <v>3</v>
      </c>
      <c r="T448">
        <v>2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40</v>
      </c>
      <c r="AF448">
        <v>0</v>
      </c>
      <c r="AG448">
        <v>0</v>
      </c>
      <c r="AH448">
        <v>0</v>
      </c>
      <c r="AI448" s="914">
        <v>1</v>
      </c>
      <c r="AJ448" s="914">
        <v>40</v>
      </c>
      <c r="AK448" s="914">
        <v>0</v>
      </c>
      <c r="AL448">
        <v>0</v>
      </c>
      <c r="AM448">
        <v>0</v>
      </c>
      <c r="AN448">
        <v>0</v>
      </c>
      <c r="AO448">
        <v>0</v>
      </c>
      <c r="AP448">
        <v>0</v>
      </c>
      <c r="AQ448">
        <v>0</v>
      </c>
      <c r="AR448">
        <v>0</v>
      </c>
      <c r="AS448">
        <v>0</v>
      </c>
      <c r="AT448">
        <v>0</v>
      </c>
      <c r="AU448">
        <v>0</v>
      </c>
      <c r="AV448">
        <v>40</v>
      </c>
      <c r="AW448">
        <v>0</v>
      </c>
      <c r="AX448">
        <v>0</v>
      </c>
      <c r="AY448">
        <v>0</v>
      </c>
      <c r="AZ448" s="914">
        <v>1</v>
      </c>
      <c r="BA448" s="914">
        <v>40</v>
      </c>
      <c r="BB448" s="914">
        <v>0</v>
      </c>
    </row>
    <row r="449" spans="1:54">
      <c r="A449" t="s">
        <v>81</v>
      </c>
      <c r="B449" t="s">
        <v>485</v>
      </c>
      <c r="C449">
        <v>115</v>
      </c>
      <c r="E449">
        <v>2</v>
      </c>
      <c r="F449">
        <v>1</v>
      </c>
      <c r="G449">
        <v>2</v>
      </c>
      <c r="H449">
        <v>0</v>
      </c>
      <c r="I449">
        <v>1</v>
      </c>
      <c r="J449">
        <v>1</v>
      </c>
      <c r="K449">
        <v>1</v>
      </c>
      <c r="L449">
        <v>2</v>
      </c>
      <c r="M449">
        <v>3</v>
      </c>
      <c r="N449">
        <v>1</v>
      </c>
      <c r="O449">
        <v>3</v>
      </c>
      <c r="P449">
        <v>2</v>
      </c>
      <c r="Q449">
        <v>3</v>
      </c>
      <c r="R449">
        <v>1</v>
      </c>
      <c r="S449">
        <v>4</v>
      </c>
      <c r="T449">
        <v>1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50</v>
      </c>
      <c r="AF449">
        <v>0</v>
      </c>
      <c r="AG449">
        <v>0</v>
      </c>
      <c r="AH449">
        <v>0</v>
      </c>
      <c r="AI449" s="914">
        <v>1</v>
      </c>
      <c r="AJ449" s="914">
        <v>50</v>
      </c>
      <c r="AK449" s="914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50</v>
      </c>
      <c r="AW449">
        <v>0</v>
      </c>
      <c r="AX449">
        <v>0</v>
      </c>
      <c r="AY449">
        <v>0</v>
      </c>
      <c r="AZ449" s="914">
        <v>1</v>
      </c>
      <c r="BA449" s="914">
        <v>50</v>
      </c>
      <c r="BB449" s="914">
        <v>0</v>
      </c>
    </row>
    <row r="450" spans="1:54">
      <c r="A450" t="s">
        <v>81</v>
      </c>
      <c r="B450" t="s">
        <v>486</v>
      </c>
      <c r="C450">
        <v>115</v>
      </c>
      <c r="E450">
        <v>2</v>
      </c>
      <c r="F450">
        <v>1</v>
      </c>
      <c r="G450">
        <v>2</v>
      </c>
      <c r="H450">
        <v>0</v>
      </c>
      <c r="I450">
        <v>1</v>
      </c>
      <c r="J450">
        <v>1</v>
      </c>
      <c r="K450">
        <v>1</v>
      </c>
      <c r="L450">
        <v>2</v>
      </c>
      <c r="M450">
        <v>3</v>
      </c>
      <c r="N450">
        <v>1</v>
      </c>
      <c r="O450">
        <v>3</v>
      </c>
      <c r="P450">
        <v>2</v>
      </c>
      <c r="Q450">
        <v>3</v>
      </c>
      <c r="R450">
        <v>1</v>
      </c>
      <c r="S450">
        <v>4</v>
      </c>
      <c r="T450">
        <v>1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s="914">
        <v>0</v>
      </c>
      <c r="AJ450" s="914">
        <v>0</v>
      </c>
      <c r="AK450" s="914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 s="914">
        <v>0</v>
      </c>
      <c r="BA450" s="914">
        <v>0</v>
      </c>
      <c r="BB450" s="914">
        <v>0</v>
      </c>
    </row>
    <row r="451" spans="1:54">
      <c r="A451" t="s">
        <v>81</v>
      </c>
      <c r="B451" t="s">
        <v>487</v>
      </c>
      <c r="C451">
        <v>115</v>
      </c>
      <c r="E451">
        <v>2</v>
      </c>
      <c r="F451">
        <v>1</v>
      </c>
      <c r="G451">
        <v>2</v>
      </c>
      <c r="H451">
        <v>0</v>
      </c>
      <c r="I451">
        <v>1</v>
      </c>
      <c r="J451">
        <v>2</v>
      </c>
      <c r="K451">
        <v>1</v>
      </c>
      <c r="L451">
        <v>2</v>
      </c>
      <c r="M451">
        <v>3</v>
      </c>
      <c r="N451">
        <v>1</v>
      </c>
      <c r="O451">
        <v>3</v>
      </c>
      <c r="P451">
        <v>2</v>
      </c>
      <c r="Q451">
        <v>3</v>
      </c>
      <c r="R451">
        <v>1</v>
      </c>
      <c r="S451">
        <v>3</v>
      </c>
      <c r="T451">
        <v>2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70</v>
      </c>
      <c r="AF451">
        <v>0</v>
      </c>
      <c r="AG451">
        <v>0</v>
      </c>
      <c r="AH451">
        <v>0</v>
      </c>
      <c r="AI451" s="914">
        <v>1</v>
      </c>
      <c r="AJ451" s="914">
        <v>70</v>
      </c>
      <c r="AK451" s="914">
        <v>0</v>
      </c>
      <c r="AL451">
        <v>0</v>
      </c>
      <c r="AM451">
        <v>0</v>
      </c>
      <c r="AN451">
        <v>0</v>
      </c>
      <c r="AO451">
        <v>0</v>
      </c>
      <c r="AP451">
        <v>0</v>
      </c>
      <c r="AQ451">
        <v>0</v>
      </c>
      <c r="AR451">
        <v>0</v>
      </c>
      <c r="AS451">
        <v>0</v>
      </c>
      <c r="AT451">
        <v>0</v>
      </c>
      <c r="AU451">
        <v>0</v>
      </c>
      <c r="AV451">
        <v>70</v>
      </c>
      <c r="AW451">
        <v>0</v>
      </c>
      <c r="AX451">
        <v>0</v>
      </c>
      <c r="AY451">
        <v>0</v>
      </c>
      <c r="AZ451" s="914">
        <v>1</v>
      </c>
      <c r="BA451" s="914">
        <v>70</v>
      </c>
      <c r="BB451" s="914">
        <v>0</v>
      </c>
    </row>
    <row r="452" spans="1:54">
      <c r="A452" t="s">
        <v>98</v>
      </c>
      <c r="B452" t="s">
        <v>488</v>
      </c>
      <c r="C452">
        <v>69</v>
      </c>
      <c r="E452">
        <v>2</v>
      </c>
      <c r="F452">
        <v>1</v>
      </c>
      <c r="G452">
        <v>3</v>
      </c>
      <c r="H452">
        <v>1</v>
      </c>
      <c r="I452">
        <v>1</v>
      </c>
      <c r="J452">
        <v>3</v>
      </c>
      <c r="K452">
        <v>1</v>
      </c>
      <c r="L452">
        <v>2</v>
      </c>
      <c r="M452">
        <v>3</v>
      </c>
      <c r="N452">
        <v>1</v>
      </c>
      <c r="O452">
        <v>2</v>
      </c>
      <c r="P452">
        <v>4</v>
      </c>
      <c r="Q452">
        <v>3</v>
      </c>
      <c r="R452">
        <v>1</v>
      </c>
      <c r="S452">
        <v>1</v>
      </c>
      <c r="T452">
        <v>3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  <c r="AI452" s="914">
        <v>0</v>
      </c>
      <c r="AJ452" s="914">
        <v>0</v>
      </c>
      <c r="AK452" s="914">
        <v>0</v>
      </c>
      <c r="AL452">
        <v>0</v>
      </c>
      <c r="AM452">
        <v>0</v>
      </c>
      <c r="AN452">
        <v>0</v>
      </c>
      <c r="AO452">
        <v>0</v>
      </c>
      <c r="AP452">
        <v>0</v>
      </c>
      <c r="AQ452">
        <v>0</v>
      </c>
      <c r="AR452">
        <v>0</v>
      </c>
      <c r="AS452">
        <v>0</v>
      </c>
      <c r="AT452">
        <v>0</v>
      </c>
      <c r="AU452">
        <v>0</v>
      </c>
      <c r="AV452">
        <v>0</v>
      </c>
      <c r="AW452">
        <v>0</v>
      </c>
      <c r="AX452">
        <v>0</v>
      </c>
      <c r="AY452">
        <v>0</v>
      </c>
      <c r="AZ452" s="914">
        <v>0</v>
      </c>
      <c r="BA452" s="914">
        <v>0</v>
      </c>
      <c r="BB452" s="914">
        <v>0</v>
      </c>
    </row>
    <row r="453" spans="1:54">
      <c r="A453" t="s">
        <v>85</v>
      </c>
      <c r="B453" t="s">
        <v>489</v>
      </c>
      <c r="C453">
        <v>115</v>
      </c>
      <c r="E453">
        <v>2</v>
      </c>
      <c r="F453">
        <v>2</v>
      </c>
      <c r="G453">
        <v>4</v>
      </c>
      <c r="H453">
        <v>1</v>
      </c>
      <c r="I453">
        <v>2</v>
      </c>
      <c r="J453">
        <v>3</v>
      </c>
      <c r="K453">
        <v>1</v>
      </c>
      <c r="L453">
        <v>2</v>
      </c>
      <c r="M453">
        <v>1</v>
      </c>
      <c r="N453">
        <v>2</v>
      </c>
      <c r="O453">
        <v>1</v>
      </c>
      <c r="P453">
        <v>4</v>
      </c>
      <c r="Q453">
        <v>1</v>
      </c>
      <c r="R453">
        <v>2</v>
      </c>
      <c r="S453">
        <v>1</v>
      </c>
      <c r="T453">
        <v>3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100</v>
      </c>
      <c r="AF453">
        <v>0</v>
      </c>
      <c r="AG453">
        <v>0</v>
      </c>
      <c r="AH453">
        <v>0</v>
      </c>
      <c r="AI453" s="914">
        <v>1</v>
      </c>
      <c r="AJ453" s="914">
        <v>100</v>
      </c>
      <c r="AK453" s="914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100</v>
      </c>
      <c r="AW453">
        <v>0</v>
      </c>
      <c r="AX453">
        <v>0</v>
      </c>
      <c r="AY453">
        <v>0</v>
      </c>
      <c r="AZ453" s="914">
        <v>1</v>
      </c>
      <c r="BA453" s="914">
        <v>100</v>
      </c>
      <c r="BB453" s="914">
        <v>0</v>
      </c>
    </row>
    <row r="454" spans="1:54">
      <c r="A454" t="s">
        <v>98</v>
      </c>
      <c r="B454" t="s">
        <v>490</v>
      </c>
      <c r="C454">
        <v>500</v>
      </c>
      <c r="E454">
        <v>2</v>
      </c>
      <c r="F454">
        <v>1</v>
      </c>
      <c r="G454">
        <v>4</v>
      </c>
      <c r="H454">
        <v>0</v>
      </c>
      <c r="I454">
        <v>2</v>
      </c>
      <c r="J454">
        <v>3</v>
      </c>
      <c r="K454">
        <v>1</v>
      </c>
      <c r="L454">
        <v>2</v>
      </c>
      <c r="M454">
        <v>3</v>
      </c>
      <c r="N454">
        <v>1</v>
      </c>
      <c r="O454">
        <v>1</v>
      </c>
      <c r="P454">
        <v>4</v>
      </c>
      <c r="Q454">
        <v>1</v>
      </c>
      <c r="R454">
        <v>2</v>
      </c>
      <c r="S454">
        <v>1</v>
      </c>
      <c r="T454">
        <v>3</v>
      </c>
      <c r="U454">
        <v>0</v>
      </c>
      <c r="V454">
        <v>0</v>
      </c>
      <c r="W454">
        <v>13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 s="914">
        <v>1</v>
      </c>
      <c r="AJ454" s="914">
        <v>130</v>
      </c>
      <c r="AK454" s="914">
        <v>0</v>
      </c>
      <c r="AL454">
        <v>0</v>
      </c>
      <c r="AM454">
        <v>0</v>
      </c>
      <c r="AN454">
        <v>130</v>
      </c>
      <c r="AO454">
        <v>0</v>
      </c>
      <c r="AP454">
        <v>0</v>
      </c>
      <c r="AQ454">
        <v>0</v>
      </c>
      <c r="AR454">
        <v>0</v>
      </c>
      <c r="AS454">
        <v>0</v>
      </c>
      <c r="AT454">
        <v>0</v>
      </c>
      <c r="AU454">
        <v>0</v>
      </c>
      <c r="AV454">
        <v>0</v>
      </c>
      <c r="AW454">
        <v>0</v>
      </c>
      <c r="AX454">
        <v>0</v>
      </c>
      <c r="AY454">
        <v>0</v>
      </c>
      <c r="AZ454" s="914">
        <v>1</v>
      </c>
      <c r="BA454" s="914">
        <v>130</v>
      </c>
      <c r="BB454" s="914">
        <v>0</v>
      </c>
    </row>
    <row r="455" spans="1:54">
      <c r="A455" t="s">
        <v>85</v>
      </c>
      <c r="B455" t="s">
        <v>491</v>
      </c>
      <c r="C455">
        <v>70</v>
      </c>
      <c r="E455">
        <v>1</v>
      </c>
      <c r="F455">
        <v>1</v>
      </c>
      <c r="G455">
        <v>4</v>
      </c>
      <c r="H455">
        <v>0</v>
      </c>
      <c r="I455">
        <v>1</v>
      </c>
      <c r="J455">
        <v>2</v>
      </c>
      <c r="K455">
        <v>3</v>
      </c>
      <c r="L455">
        <v>1</v>
      </c>
      <c r="M455">
        <v>3</v>
      </c>
      <c r="N455">
        <v>1</v>
      </c>
      <c r="O455">
        <v>1</v>
      </c>
      <c r="P455">
        <v>4</v>
      </c>
      <c r="Q455">
        <v>3</v>
      </c>
      <c r="R455">
        <v>1</v>
      </c>
      <c r="S455">
        <v>3</v>
      </c>
      <c r="T455">
        <v>2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2.4</v>
      </c>
      <c r="AD455">
        <v>0</v>
      </c>
      <c r="AE455">
        <v>0</v>
      </c>
      <c r="AF455">
        <v>0</v>
      </c>
      <c r="AG455">
        <v>0</v>
      </c>
      <c r="AH455">
        <v>0</v>
      </c>
      <c r="AI455" s="914">
        <v>1</v>
      </c>
      <c r="AJ455" s="914">
        <v>2.4</v>
      </c>
      <c r="AK455" s="914">
        <v>0</v>
      </c>
      <c r="AL455">
        <v>0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2.4</v>
      </c>
      <c r="AU455">
        <v>0</v>
      </c>
      <c r="AV455">
        <v>0</v>
      </c>
      <c r="AW455">
        <v>0</v>
      </c>
      <c r="AX455">
        <v>0</v>
      </c>
      <c r="AY455">
        <v>0</v>
      </c>
      <c r="AZ455" s="914">
        <v>1</v>
      </c>
      <c r="BA455" s="914">
        <v>2.4</v>
      </c>
      <c r="BB455" s="914">
        <v>0</v>
      </c>
    </row>
    <row r="456" spans="1:54">
      <c r="A456" t="s">
        <v>98</v>
      </c>
      <c r="B456" t="s">
        <v>492</v>
      </c>
      <c r="C456">
        <v>230</v>
      </c>
      <c r="E456">
        <v>2</v>
      </c>
      <c r="F456">
        <v>1</v>
      </c>
      <c r="G456">
        <v>2</v>
      </c>
      <c r="H456">
        <v>1</v>
      </c>
      <c r="I456">
        <v>1</v>
      </c>
      <c r="J456">
        <v>2</v>
      </c>
      <c r="K456">
        <v>1</v>
      </c>
      <c r="L456">
        <v>2</v>
      </c>
      <c r="M456">
        <v>3</v>
      </c>
      <c r="N456">
        <v>1</v>
      </c>
      <c r="O456">
        <v>3</v>
      </c>
      <c r="P456">
        <v>3</v>
      </c>
      <c r="Q456">
        <v>3</v>
      </c>
      <c r="R456">
        <v>1</v>
      </c>
      <c r="S456">
        <v>3</v>
      </c>
      <c r="T456">
        <v>2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 s="914">
        <v>0</v>
      </c>
      <c r="AJ456" s="914">
        <v>0</v>
      </c>
      <c r="AK456" s="914">
        <v>0</v>
      </c>
      <c r="AL456">
        <v>0</v>
      </c>
      <c r="AM456">
        <v>0</v>
      </c>
      <c r="AN456">
        <v>0</v>
      </c>
      <c r="AO456">
        <v>0</v>
      </c>
      <c r="AP456">
        <v>0</v>
      </c>
      <c r="AQ456">
        <v>0</v>
      </c>
      <c r="AR456">
        <v>0</v>
      </c>
      <c r="AS456">
        <v>0</v>
      </c>
      <c r="AT456">
        <v>0</v>
      </c>
      <c r="AU456">
        <v>0</v>
      </c>
      <c r="AV456">
        <v>0</v>
      </c>
      <c r="AW456">
        <v>0</v>
      </c>
      <c r="AX456">
        <v>0</v>
      </c>
      <c r="AY456">
        <v>0</v>
      </c>
      <c r="AZ456" s="914">
        <v>0</v>
      </c>
      <c r="BA456" s="914">
        <v>0</v>
      </c>
      <c r="BB456" s="914">
        <v>0</v>
      </c>
    </row>
    <row r="457" spans="1:54">
      <c r="A457" t="s">
        <v>89</v>
      </c>
      <c r="B457" t="s">
        <v>493</v>
      </c>
      <c r="C457">
        <v>230</v>
      </c>
      <c r="E457">
        <v>1</v>
      </c>
      <c r="F457">
        <v>1</v>
      </c>
      <c r="G457">
        <v>2</v>
      </c>
      <c r="H457">
        <v>0</v>
      </c>
      <c r="I457">
        <v>1</v>
      </c>
      <c r="J457">
        <v>2</v>
      </c>
      <c r="K457">
        <v>3</v>
      </c>
      <c r="L457">
        <v>1</v>
      </c>
      <c r="M457">
        <v>3</v>
      </c>
      <c r="N457">
        <v>1</v>
      </c>
      <c r="O457">
        <v>3</v>
      </c>
      <c r="P457">
        <v>2</v>
      </c>
      <c r="Q457">
        <v>3</v>
      </c>
      <c r="R457">
        <v>1</v>
      </c>
      <c r="S457">
        <v>3</v>
      </c>
      <c r="T457">
        <v>2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 s="914">
        <v>0</v>
      </c>
      <c r="AJ457" s="914">
        <v>0</v>
      </c>
      <c r="AK457" s="914">
        <v>0</v>
      </c>
      <c r="AL457">
        <v>0</v>
      </c>
      <c r="AM457">
        <v>0</v>
      </c>
      <c r="AN457">
        <v>0</v>
      </c>
      <c r="AO457">
        <v>0</v>
      </c>
      <c r="AP457">
        <v>0</v>
      </c>
      <c r="AQ457">
        <v>0</v>
      </c>
      <c r="AR457">
        <v>0</v>
      </c>
      <c r="AS457">
        <v>0</v>
      </c>
      <c r="AT457">
        <v>0</v>
      </c>
      <c r="AU457">
        <v>0</v>
      </c>
      <c r="AV457">
        <v>0</v>
      </c>
      <c r="AW457">
        <v>0</v>
      </c>
      <c r="AX457">
        <v>0</v>
      </c>
      <c r="AY457">
        <v>0</v>
      </c>
      <c r="AZ457" s="914">
        <v>0</v>
      </c>
      <c r="BA457" s="914">
        <v>0</v>
      </c>
      <c r="BB457" s="914">
        <v>0</v>
      </c>
    </row>
    <row r="458" spans="1:54">
      <c r="A458" t="s">
        <v>83</v>
      </c>
      <c r="B458" t="s">
        <v>494</v>
      </c>
      <c r="C458">
        <v>115</v>
      </c>
      <c r="E458">
        <v>1</v>
      </c>
      <c r="F458">
        <v>1</v>
      </c>
      <c r="G458">
        <v>4</v>
      </c>
      <c r="H458">
        <v>0</v>
      </c>
      <c r="I458">
        <v>1</v>
      </c>
      <c r="J458">
        <v>1</v>
      </c>
      <c r="K458">
        <v>3</v>
      </c>
      <c r="L458">
        <v>1</v>
      </c>
      <c r="M458">
        <v>3</v>
      </c>
      <c r="N458">
        <v>1</v>
      </c>
      <c r="O458">
        <v>1</v>
      </c>
      <c r="P458">
        <v>4</v>
      </c>
      <c r="Q458">
        <v>3</v>
      </c>
      <c r="R458">
        <v>1</v>
      </c>
      <c r="S458">
        <v>4</v>
      </c>
      <c r="T458">
        <v>1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20</v>
      </c>
      <c r="AG458">
        <v>0</v>
      </c>
      <c r="AH458">
        <v>0</v>
      </c>
      <c r="AI458" s="914">
        <v>1</v>
      </c>
      <c r="AJ458" s="914">
        <v>0</v>
      </c>
      <c r="AK458" s="914">
        <v>2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20</v>
      </c>
      <c r="AX458">
        <v>0</v>
      </c>
      <c r="AY458">
        <v>0</v>
      </c>
      <c r="AZ458" s="914">
        <v>1</v>
      </c>
      <c r="BA458" s="914">
        <v>0</v>
      </c>
      <c r="BB458" s="914">
        <v>20</v>
      </c>
    </row>
    <row r="459" spans="1:54">
      <c r="A459" t="s">
        <v>79</v>
      </c>
      <c r="B459" t="s">
        <v>495</v>
      </c>
      <c r="C459">
        <v>115</v>
      </c>
      <c r="E459">
        <v>2</v>
      </c>
      <c r="F459">
        <v>2</v>
      </c>
      <c r="G459">
        <v>2</v>
      </c>
      <c r="H459">
        <v>0</v>
      </c>
      <c r="I459">
        <v>1</v>
      </c>
      <c r="J459">
        <v>2</v>
      </c>
      <c r="K459">
        <v>1</v>
      </c>
      <c r="L459">
        <v>2</v>
      </c>
      <c r="M459">
        <v>1</v>
      </c>
      <c r="N459">
        <v>2</v>
      </c>
      <c r="O459">
        <v>3</v>
      </c>
      <c r="P459">
        <v>2</v>
      </c>
      <c r="Q459">
        <v>3</v>
      </c>
      <c r="R459">
        <v>1</v>
      </c>
      <c r="S459">
        <v>3</v>
      </c>
      <c r="T459">
        <v>2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 s="914">
        <v>0</v>
      </c>
      <c r="AJ459" s="914">
        <v>0</v>
      </c>
      <c r="AK459" s="914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 s="914">
        <v>0</v>
      </c>
      <c r="BA459" s="914">
        <v>0</v>
      </c>
      <c r="BB459" s="914">
        <v>0</v>
      </c>
    </row>
    <row r="460" spans="1:54">
      <c r="A460" t="s">
        <v>79</v>
      </c>
      <c r="B460" t="s">
        <v>496</v>
      </c>
      <c r="C460">
        <v>60</v>
      </c>
      <c r="E460">
        <v>2</v>
      </c>
      <c r="F460">
        <v>2</v>
      </c>
      <c r="G460">
        <v>3</v>
      </c>
      <c r="H460">
        <v>0</v>
      </c>
      <c r="I460">
        <v>2</v>
      </c>
      <c r="J460">
        <v>3</v>
      </c>
      <c r="K460">
        <v>1</v>
      </c>
      <c r="L460">
        <v>2</v>
      </c>
      <c r="M460">
        <v>1</v>
      </c>
      <c r="N460">
        <v>2</v>
      </c>
      <c r="O460">
        <v>2</v>
      </c>
      <c r="P460">
        <v>3</v>
      </c>
      <c r="Q460">
        <v>1</v>
      </c>
      <c r="R460">
        <v>2</v>
      </c>
      <c r="S460">
        <v>1</v>
      </c>
      <c r="T460">
        <v>3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 s="914">
        <v>0</v>
      </c>
      <c r="AJ460" s="914">
        <v>0</v>
      </c>
      <c r="AK460" s="914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 s="914">
        <v>0</v>
      </c>
      <c r="BA460" s="914">
        <v>0</v>
      </c>
      <c r="BB460" s="914">
        <v>0</v>
      </c>
    </row>
    <row r="461" spans="1:54">
      <c r="A461" t="s">
        <v>87</v>
      </c>
      <c r="B461" t="s">
        <v>497</v>
      </c>
      <c r="C461">
        <v>230</v>
      </c>
      <c r="E461">
        <v>2</v>
      </c>
      <c r="F461">
        <v>1</v>
      </c>
      <c r="G461">
        <v>1</v>
      </c>
      <c r="H461">
        <v>0</v>
      </c>
      <c r="I461">
        <v>1</v>
      </c>
      <c r="J461">
        <v>1</v>
      </c>
      <c r="K461">
        <v>1</v>
      </c>
      <c r="L461">
        <v>2</v>
      </c>
      <c r="M461">
        <v>3</v>
      </c>
      <c r="N461">
        <v>1</v>
      </c>
      <c r="O461">
        <v>4</v>
      </c>
      <c r="P461">
        <v>1</v>
      </c>
      <c r="Q461">
        <v>3</v>
      </c>
      <c r="R461">
        <v>1</v>
      </c>
      <c r="S461">
        <v>4</v>
      </c>
      <c r="T461">
        <v>1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s="914">
        <v>0</v>
      </c>
      <c r="AJ461" s="914">
        <v>0</v>
      </c>
      <c r="AK461" s="914">
        <v>0</v>
      </c>
      <c r="AL461">
        <v>0</v>
      </c>
      <c r="AM461">
        <v>0</v>
      </c>
      <c r="AN461">
        <v>0</v>
      </c>
      <c r="AO461">
        <v>0</v>
      </c>
      <c r="AP461">
        <v>0</v>
      </c>
      <c r="AQ461">
        <v>0</v>
      </c>
      <c r="AR461">
        <v>0</v>
      </c>
      <c r="AS461">
        <v>0</v>
      </c>
      <c r="AT461">
        <v>0</v>
      </c>
      <c r="AU461">
        <v>0</v>
      </c>
      <c r="AV461">
        <v>0</v>
      </c>
      <c r="AW461">
        <v>0</v>
      </c>
      <c r="AX461">
        <v>0</v>
      </c>
      <c r="AY461">
        <v>0</v>
      </c>
      <c r="AZ461" s="914">
        <v>0</v>
      </c>
      <c r="BA461" s="914">
        <v>0</v>
      </c>
      <c r="BB461" s="914">
        <v>0</v>
      </c>
    </row>
    <row r="462" spans="1:54">
      <c r="A462" t="s">
        <v>83</v>
      </c>
      <c r="B462" t="s">
        <v>498</v>
      </c>
      <c r="C462">
        <v>115</v>
      </c>
      <c r="E462">
        <v>1</v>
      </c>
      <c r="F462">
        <v>1</v>
      </c>
      <c r="G462">
        <v>4</v>
      </c>
      <c r="H462">
        <v>0</v>
      </c>
      <c r="I462">
        <v>2</v>
      </c>
      <c r="J462">
        <v>1</v>
      </c>
      <c r="K462">
        <v>3</v>
      </c>
      <c r="L462">
        <v>1</v>
      </c>
      <c r="M462">
        <v>3</v>
      </c>
      <c r="N462">
        <v>1</v>
      </c>
      <c r="O462">
        <v>1</v>
      </c>
      <c r="P462">
        <v>4</v>
      </c>
      <c r="Q462">
        <v>1</v>
      </c>
      <c r="R462">
        <v>2</v>
      </c>
      <c r="S462">
        <v>4</v>
      </c>
      <c r="T462">
        <v>1</v>
      </c>
      <c r="U462">
        <v>2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110</v>
      </c>
      <c r="AE462">
        <v>0</v>
      </c>
      <c r="AF462">
        <v>0</v>
      </c>
      <c r="AG462">
        <v>0</v>
      </c>
      <c r="AH462">
        <v>0</v>
      </c>
      <c r="AI462" s="914">
        <v>1</v>
      </c>
      <c r="AJ462" s="914">
        <v>130</v>
      </c>
      <c r="AK462" s="914">
        <v>0</v>
      </c>
      <c r="AL462">
        <v>2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110</v>
      </c>
      <c r="AV462">
        <v>0</v>
      </c>
      <c r="AW462">
        <v>0</v>
      </c>
      <c r="AX462">
        <v>0</v>
      </c>
      <c r="AY462">
        <v>0</v>
      </c>
      <c r="AZ462" s="914">
        <v>1</v>
      </c>
      <c r="BA462" s="914">
        <v>130</v>
      </c>
      <c r="BB462" s="914">
        <v>0</v>
      </c>
    </row>
    <row r="463" spans="1:54">
      <c r="A463" t="s">
        <v>83</v>
      </c>
      <c r="B463" t="s">
        <v>498</v>
      </c>
      <c r="C463">
        <v>70</v>
      </c>
      <c r="E463">
        <v>1</v>
      </c>
      <c r="F463">
        <v>1</v>
      </c>
      <c r="G463">
        <v>4</v>
      </c>
      <c r="H463">
        <v>0</v>
      </c>
      <c r="I463">
        <v>2</v>
      </c>
      <c r="J463">
        <v>1</v>
      </c>
      <c r="K463">
        <v>3</v>
      </c>
      <c r="L463">
        <v>1</v>
      </c>
      <c r="M463">
        <v>3</v>
      </c>
      <c r="N463">
        <v>1</v>
      </c>
      <c r="O463">
        <v>1</v>
      </c>
      <c r="P463">
        <v>4</v>
      </c>
      <c r="Q463">
        <v>1</v>
      </c>
      <c r="R463">
        <v>2</v>
      </c>
      <c r="S463">
        <v>4</v>
      </c>
      <c r="T463">
        <v>1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5</v>
      </c>
      <c r="AD463">
        <v>0</v>
      </c>
      <c r="AE463">
        <v>0</v>
      </c>
      <c r="AF463">
        <v>0</v>
      </c>
      <c r="AG463">
        <v>0</v>
      </c>
      <c r="AH463">
        <v>0</v>
      </c>
      <c r="AI463" s="914">
        <v>1</v>
      </c>
      <c r="AJ463" s="914">
        <v>5</v>
      </c>
      <c r="AK463" s="914">
        <v>0</v>
      </c>
      <c r="AL463">
        <v>0</v>
      </c>
      <c r="AM463">
        <v>0</v>
      </c>
      <c r="AN463">
        <v>0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5</v>
      </c>
      <c r="AU463">
        <v>0</v>
      </c>
      <c r="AV463">
        <v>0</v>
      </c>
      <c r="AW463">
        <v>0</v>
      </c>
      <c r="AX463">
        <v>0</v>
      </c>
      <c r="AY463">
        <v>0</v>
      </c>
      <c r="AZ463" s="914">
        <v>1</v>
      </c>
      <c r="BA463" s="914">
        <v>5</v>
      </c>
      <c r="BB463" s="914">
        <v>0</v>
      </c>
    </row>
    <row r="464" spans="1:54">
      <c r="A464" t="s">
        <v>83</v>
      </c>
      <c r="B464" t="s">
        <v>499</v>
      </c>
      <c r="C464">
        <v>70</v>
      </c>
      <c r="E464">
        <v>1</v>
      </c>
      <c r="F464">
        <v>1</v>
      </c>
      <c r="G464">
        <v>4</v>
      </c>
      <c r="H464">
        <v>0</v>
      </c>
      <c r="I464">
        <v>1</v>
      </c>
      <c r="J464">
        <v>1</v>
      </c>
      <c r="K464">
        <v>3</v>
      </c>
      <c r="L464">
        <v>1</v>
      </c>
      <c r="M464">
        <v>3</v>
      </c>
      <c r="N464">
        <v>1</v>
      </c>
      <c r="O464">
        <v>1</v>
      </c>
      <c r="P464">
        <v>4</v>
      </c>
      <c r="Q464">
        <v>3</v>
      </c>
      <c r="R464">
        <v>1</v>
      </c>
      <c r="S464">
        <v>4</v>
      </c>
      <c r="T464">
        <v>1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 s="914">
        <v>0</v>
      </c>
      <c r="AJ464" s="914">
        <v>0</v>
      </c>
      <c r="AK464" s="91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0</v>
      </c>
      <c r="AZ464" s="914">
        <v>0</v>
      </c>
      <c r="BA464" s="914">
        <v>0</v>
      </c>
      <c r="BB464" s="914">
        <v>0</v>
      </c>
    </row>
    <row r="465" spans="1:54">
      <c r="A465" t="s">
        <v>98</v>
      </c>
      <c r="B465" t="s">
        <v>500</v>
      </c>
      <c r="C465">
        <v>69</v>
      </c>
      <c r="E465">
        <v>2</v>
      </c>
      <c r="F465">
        <v>1</v>
      </c>
      <c r="G465">
        <v>1</v>
      </c>
      <c r="H465">
        <v>0</v>
      </c>
      <c r="I465">
        <v>1</v>
      </c>
      <c r="J465">
        <v>1</v>
      </c>
      <c r="K465">
        <v>1</v>
      </c>
      <c r="L465">
        <v>2</v>
      </c>
      <c r="M465">
        <v>3</v>
      </c>
      <c r="N465">
        <v>1</v>
      </c>
      <c r="O465">
        <v>4</v>
      </c>
      <c r="P465">
        <v>1</v>
      </c>
      <c r="Q465">
        <v>3</v>
      </c>
      <c r="R465">
        <v>1</v>
      </c>
      <c r="S465">
        <v>4</v>
      </c>
      <c r="T465">
        <v>1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49.7</v>
      </c>
      <c r="AG465">
        <v>0</v>
      </c>
      <c r="AH465">
        <v>0</v>
      </c>
      <c r="AI465" s="914">
        <v>1</v>
      </c>
      <c r="AJ465" s="914">
        <v>0</v>
      </c>
      <c r="AK465" s="914">
        <v>49.7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49.7</v>
      </c>
      <c r="AX465">
        <v>0</v>
      </c>
      <c r="AY465">
        <v>0</v>
      </c>
      <c r="AZ465" s="914">
        <v>1</v>
      </c>
      <c r="BA465" s="914">
        <v>0</v>
      </c>
      <c r="BB465" s="914">
        <v>49.7</v>
      </c>
    </row>
    <row r="466" spans="1:54">
      <c r="A466" t="s">
        <v>98</v>
      </c>
      <c r="B466" t="s">
        <v>501</v>
      </c>
      <c r="C466">
        <v>230</v>
      </c>
      <c r="E466">
        <v>2</v>
      </c>
      <c r="F466">
        <v>1</v>
      </c>
      <c r="G466">
        <v>1</v>
      </c>
      <c r="H466">
        <v>0</v>
      </c>
      <c r="I466">
        <v>1</v>
      </c>
      <c r="J466">
        <v>3</v>
      </c>
      <c r="K466">
        <v>1</v>
      </c>
      <c r="L466">
        <v>2</v>
      </c>
      <c r="M466">
        <v>3</v>
      </c>
      <c r="N466">
        <v>1</v>
      </c>
      <c r="O466">
        <v>4</v>
      </c>
      <c r="P466">
        <v>1</v>
      </c>
      <c r="Q466">
        <v>3</v>
      </c>
      <c r="R466">
        <v>1</v>
      </c>
      <c r="S466">
        <v>1</v>
      </c>
      <c r="T466">
        <v>3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65</v>
      </c>
      <c r="AG466">
        <v>0</v>
      </c>
      <c r="AH466">
        <v>0</v>
      </c>
      <c r="AI466" s="914">
        <v>1</v>
      </c>
      <c r="AJ466" s="914">
        <v>0</v>
      </c>
      <c r="AK466" s="914">
        <v>65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65</v>
      </c>
      <c r="AX466">
        <v>0</v>
      </c>
      <c r="AY466">
        <v>0</v>
      </c>
      <c r="AZ466" s="914">
        <v>1</v>
      </c>
      <c r="BA466" s="914">
        <v>0</v>
      </c>
      <c r="BB466" s="914">
        <v>65</v>
      </c>
    </row>
    <row r="467" spans="1:54">
      <c r="A467" t="s">
        <v>83</v>
      </c>
      <c r="B467" t="s">
        <v>502</v>
      </c>
      <c r="C467">
        <v>230</v>
      </c>
      <c r="E467">
        <v>1</v>
      </c>
      <c r="F467">
        <v>1</v>
      </c>
      <c r="G467">
        <v>4</v>
      </c>
      <c r="H467">
        <v>1</v>
      </c>
      <c r="I467">
        <v>2</v>
      </c>
      <c r="J467">
        <v>1</v>
      </c>
      <c r="K467">
        <v>3</v>
      </c>
      <c r="L467">
        <v>1</v>
      </c>
      <c r="M467">
        <v>3</v>
      </c>
      <c r="N467">
        <v>1</v>
      </c>
      <c r="O467">
        <v>1</v>
      </c>
      <c r="P467">
        <v>4</v>
      </c>
      <c r="Q467">
        <v>1</v>
      </c>
      <c r="R467">
        <v>2</v>
      </c>
      <c r="S467">
        <v>4</v>
      </c>
      <c r="T467">
        <v>1</v>
      </c>
      <c r="U467">
        <v>5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370</v>
      </c>
      <c r="AE467">
        <v>0</v>
      </c>
      <c r="AF467">
        <v>0</v>
      </c>
      <c r="AG467">
        <v>0</v>
      </c>
      <c r="AH467">
        <v>0</v>
      </c>
      <c r="AI467" s="914">
        <v>1</v>
      </c>
      <c r="AJ467" s="914">
        <v>420</v>
      </c>
      <c r="AK467" s="914">
        <v>0</v>
      </c>
      <c r="AL467">
        <v>50</v>
      </c>
      <c r="AM467">
        <v>0</v>
      </c>
      <c r="AN467">
        <v>0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370</v>
      </c>
      <c r="AV467">
        <v>0</v>
      </c>
      <c r="AW467">
        <v>0</v>
      </c>
      <c r="AX467">
        <v>0</v>
      </c>
      <c r="AY467">
        <v>0</v>
      </c>
      <c r="AZ467" s="914">
        <v>1</v>
      </c>
      <c r="BA467" s="914">
        <v>420</v>
      </c>
      <c r="BB467" s="914">
        <v>0</v>
      </c>
    </row>
    <row r="468" spans="1:54">
      <c r="A468" t="s">
        <v>94</v>
      </c>
      <c r="B468" t="s">
        <v>503</v>
      </c>
      <c r="C468">
        <v>138</v>
      </c>
      <c r="E468">
        <v>2</v>
      </c>
      <c r="F468">
        <v>2</v>
      </c>
      <c r="G468">
        <v>4</v>
      </c>
      <c r="H468">
        <v>0</v>
      </c>
      <c r="I468">
        <v>1</v>
      </c>
      <c r="J468">
        <v>3</v>
      </c>
      <c r="K468">
        <v>1</v>
      </c>
      <c r="L468">
        <v>2</v>
      </c>
      <c r="M468">
        <v>1</v>
      </c>
      <c r="N468">
        <v>2</v>
      </c>
      <c r="O468">
        <v>1</v>
      </c>
      <c r="P468">
        <v>4</v>
      </c>
      <c r="Q468">
        <v>3</v>
      </c>
      <c r="R468">
        <v>1</v>
      </c>
      <c r="S468">
        <v>1</v>
      </c>
      <c r="T468">
        <v>3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s="914">
        <v>0</v>
      </c>
      <c r="AJ468" s="914">
        <v>0</v>
      </c>
      <c r="AK468" s="914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 s="914">
        <v>0</v>
      </c>
      <c r="BA468" s="914">
        <v>0</v>
      </c>
      <c r="BB468" s="914">
        <v>0</v>
      </c>
    </row>
    <row r="469" spans="1:54">
      <c r="A469" t="s">
        <v>94</v>
      </c>
      <c r="B469" t="s">
        <v>503</v>
      </c>
      <c r="C469">
        <v>230</v>
      </c>
      <c r="E469">
        <v>2</v>
      </c>
      <c r="F469">
        <v>2</v>
      </c>
      <c r="G469">
        <v>4</v>
      </c>
      <c r="H469">
        <v>0</v>
      </c>
      <c r="I469">
        <v>1</v>
      </c>
      <c r="J469">
        <v>3</v>
      </c>
      <c r="K469">
        <v>1</v>
      </c>
      <c r="L469">
        <v>2</v>
      </c>
      <c r="M469">
        <v>1</v>
      </c>
      <c r="N469">
        <v>2</v>
      </c>
      <c r="O469">
        <v>1</v>
      </c>
      <c r="P469">
        <v>4</v>
      </c>
      <c r="Q469">
        <v>3</v>
      </c>
      <c r="R469">
        <v>1</v>
      </c>
      <c r="S469">
        <v>1</v>
      </c>
      <c r="T469">
        <v>3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s="914">
        <v>0</v>
      </c>
      <c r="AJ469" s="914">
        <v>0</v>
      </c>
      <c r="AK469" s="914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 s="914">
        <v>0</v>
      </c>
      <c r="BA469" s="914">
        <v>0</v>
      </c>
      <c r="BB469" s="914">
        <v>0</v>
      </c>
    </row>
    <row r="470" spans="1:54">
      <c r="A470" t="s">
        <v>98</v>
      </c>
      <c r="B470" t="s">
        <v>504</v>
      </c>
      <c r="C470">
        <v>69</v>
      </c>
      <c r="E470">
        <v>2</v>
      </c>
      <c r="F470">
        <v>1</v>
      </c>
      <c r="G470">
        <v>1</v>
      </c>
      <c r="H470">
        <v>0</v>
      </c>
      <c r="I470">
        <v>1</v>
      </c>
      <c r="J470">
        <v>3</v>
      </c>
      <c r="K470">
        <v>1</v>
      </c>
      <c r="L470">
        <v>2</v>
      </c>
      <c r="M470">
        <v>3</v>
      </c>
      <c r="N470">
        <v>1</v>
      </c>
      <c r="O470">
        <v>4</v>
      </c>
      <c r="P470">
        <v>1</v>
      </c>
      <c r="Q470">
        <v>3</v>
      </c>
      <c r="R470">
        <v>1</v>
      </c>
      <c r="S470">
        <v>1</v>
      </c>
      <c r="T470">
        <v>3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s="914">
        <v>0</v>
      </c>
      <c r="AJ470" s="914">
        <v>0</v>
      </c>
      <c r="AK470" s="914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 s="914">
        <v>0</v>
      </c>
      <c r="BA470" s="914">
        <v>0</v>
      </c>
      <c r="BB470" s="914">
        <v>0</v>
      </c>
    </row>
    <row r="471" spans="1:54">
      <c r="A471" t="s">
        <v>79</v>
      </c>
      <c r="B471" t="s">
        <v>505</v>
      </c>
      <c r="C471">
        <v>115</v>
      </c>
      <c r="E471">
        <v>2</v>
      </c>
      <c r="F471">
        <v>1</v>
      </c>
      <c r="G471">
        <v>2</v>
      </c>
      <c r="H471">
        <v>0</v>
      </c>
      <c r="I471">
        <v>2</v>
      </c>
      <c r="J471">
        <v>2</v>
      </c>
      <c r="K471">
        <v>1</v>
      </c>
      <c r="L471">
        <v>2</v>
      </c>
      <c r="M471">
        <v>3</v>
      </c>
      <c r="N471">
        <v>1</v>
      </c>
      <c r="O471">
        <v>3</v>
      </c>
      <c r="P471">
        <v>2</v>
      </c>
      <c r="Q471">
        <v>1</v>
      </c>
      <c r="R471">
        <v>2</v>
      </c>
      <c r="S471">
        <v>3</v>
      </c>
      <c r="T471">
        <v>2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s="914">
        <v>0</v>
      </c>
      <c r="AJ471" s="914">
        <v>0</v>
      </c>
      <c r="AK471" s="914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 s="914">
        <v>0</v>
      </c>
      <c r="BA471" s="914">
        <v>0</v>
      </c>
      <c r="BB471" s="914">
        <v>0</v>
      </c>
    </row>
    <row r="472" spans="1:54">
      <c r="A472" t="s">
        <v>79</v>
      </c>
      <c r="B472" t="s">
        <v>505</v>
      </c>
      <c r="C472">
        <v>230</v>
      </c>
      <c r="E472">
        <v>2</v>
      </c>
      <c r="F472">
        <v>1</v>
      </c>
      <c r="G472">
        <v>2</v>
      </c>
      <c r="H472">
        <v>0</v>
      </c>
      <c r="I472">
        <v>2</v>
      </c>
      <c r="J472">
        <v>2</v>
      </c>
      <c r="K472">
        <v>1</v>
      </c>
      <c r="L472">
        <v>2</v>
      </c>
      <c r="M472">
        <v>3</v>
      </c>
      <c r="N472">
        <v>1</v>
      </c>
      <c r="O472">
        <v>3</v>
      </c>
      <c r="P472">
        <v>2</v>
      </c>
      <c r="Q472">
        <v>1</v>
      </c>
      <c r="R472">
        <v>2</v>
      </c>
      <c r="S472">
        <v>3</v>
      </c>
      <c r="T472">
        <v>2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s="914">
        <v>0</v>
      </c>
      <c r="AJ472" s="914">
        <v>0</v>
      </c>
      <c r="AK472" s="914">
        <v>0</v>
      </c>
      <c r="AL472">
        <v>0</v>
      </c>
      <c r="AM472">
        <v>0</v>
      </c>
      <c r="AN472">
        <v>0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0</v>
      </c>
      <c r="AX472">
        <v>0</v>
      </c>
      <c r="AY472">
        <v>0</v>
      </c>
      <c r="AZ472" s="914">
        <v>0</v>
      </c>
      <c r="BA472" s="914">
        <v>0</v>
      </c>
      <c r="BB472" s="914">
        <v>0</v>
      </c>
    </row>
    <row r="473" spans="1:54">
      <c r="A473" t="s">
        <v>96</v>
      </c>
      <c r="B473" t="s">
        <v>506</v>
      </c>
      <c r="C473">
        <v>500</v>
      </c>
      <c r="E473">
        <v>2</v>
      </c>
      <c r="F473">
        <v>1</v>
      </c>
      <c r="G473">
        <v>4</v>
      </c>
      <c r="H473">
        <v>0</v>
      </c>
      <c r="I473">
        <v>2</v>
      </c>
      <c r="J473">
        <v>3</v>
      </c>
      <c r="K473">
        <v>1</v>
      </c>
      <c r="L473">
        <v>2</v>
      </c>
      <c r="M473">
        <v>3</v>
      </c>
      <c r="N473">
        <v>1</v>
      </c>
      <c r="O473">
        <v>1</v>
      </c>
      <c r="P473">
        <v>4</v>
      </c>
      <c r="Q473">
        <v>1</v>
      </c>
      <c r="R473">
        <v>2</v>
      </c>
      <c r="S473">
        <v>1</v>
      </c>
      <c r="T473">
        <v>3</v>
      </c>
      <c r="U473">
        <v>0</v>
      </c>
      <c r="V473">
        <v>0</v>
      </c>
      <c r="W473">
        <v>0</v>
      </c>
      <c r="X473">
        <v>0</v>
      </c>
      <c r="Y473">
        <v>2936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  <c r="AI473" s="914">
        <v>1</v>
      </c>
      <c r="AJ473" s="914">
        <v>2936</v>
      </c>
      <c r="AK473" s="914">
        <v>0</v>
      </c>
      <c r="AL473">
        <v>0</v>
      </c>
      <c r="AM473">
        <v>0</v>
      </c>
      <c r="AN473">
        <v>3000</v>
      </c>
      <c r="AO473">
        <v>0</v>
      </c>
      <c r="AP473">
        <v>2936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0</v>
      </c>
      <c r="AZ473" s="914">
        <v>1</v>
      </c>
      <c r="BA473" s="914">
        <v>5936</v>
      </c>
      <c r="BB473" s="914">
        <v>0</v>
      </c>
    </row>
    <row r="474" spans="1:54">
      <c r="A474" t="s">
        <v>98</v>
      </c>
      <c r="B474" t="s">
        <v>507</v>
      </c>
      <c r="C474">
        <v>230</v>
      </c>
      <c r="E474">
        <v>2</v>
      </c>
      <c r="F474">
        <v>1</v>
      </c>
      <c r="G474">
        <v>2</v>
      </c>
      <c r="H474">
        <v>0</v>
      </c>
      <c r="I474">
        <v>1</v>
      </c>
      <c r="J474">
        <v>3</v>
      </c>
      <c r="K474">
        <v>1</v>
      </c>
      <c r="L474">
        <v>2</v>
      </c>
      <c r="M474">
        <v>3</v>
      </c>
      <c r="N474">
        <v>1</v>
      </c>
      <c r="O474">
        <v>3</v>
      </c>
      <c r="P474">
        <v>2</v>
      </c>
      <c r="Q474">
        <v>3</v>
      </c>
      <c r="R474">
        <v>1</v>
      </c>
      <c r="S474">
        <v>1</v>
      </c>
      <c r="T474">
        <v>3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s="914">
        <v>0</v>
      </c>
      <c r="AJ474" s="914">
        <v>0</v>
      </c>
      <c r="AK474" s="914">
        <v>0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0</v>
      </c>
      <c r="AX474">
        <v>0</v>
      </c>
      <c r="AY474">
        <v>0</v>
      </c>
      <c r="AZ474" s="914">
        <v>0</v>
      </c>
      <c r="BA474" s="914">
        <v>0</v>
      </c>
      <c r="BB474" s="914">
        <v>0</v>
      </c>
    </row>
    <row r="475" spans="1:54">
      <c r="A475" t="s">
        <v>85</v>
      </c>
      <c r="B475" t="s">
        <v>508</v>
      </c>
      <c r="C475">
        <v>70</v>
      </c>
      <c r="E475">
        <v>1</v>
      </c>
      <c r="F475">
        <v>1</v>
      </c>
      <c r="G475">
        <v>3</v>
      </c>
      <c r="H475">
        <v>1</v>
      </c>
      <c r="I475">
        <v>1</v>
      </c>
      <c r="J475">
        <v>1</v>
      </c>
      <c r="K475">
        <v>3</v>
      </c>
      <c r="L475">
        <v>1</v>
      </c>
      <c r="M475">
        <v>3</v>
      </c>
      <c r="N475">
        <v>1</v>
      </c>
      <c r="O475">
        <v>2</v>
      </c>
      <c r="P475">
        <v>4</v>
      </c>
      <c r="Q475">
        <v>3</v>
      </c>
      <c r="R475">
        <v>1</v>
      </c>
      <c r="S475">
        <v>4</v>
      </c>
      <c r="T475">
        <v>1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s="914">
        <v>0</v>
      </c>
      <c r="AJ475" s="914">
        <v>0</v>
      </c>
      <c r="AK475" s="914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 s="914">
        <v>0</v>
      </c>
      <c r="BA475" s="914">
        <v>0</v>
      </c>
      <c r="BB475" s="914">
        <v>0</v>
      </c>
    </row>
    <row r="476" spans="1:54">
      <c r="A476" t="s">
        <v>83</v>
      </c>
      <c r="B476" t="s">
        <v>509</v>
      </c>
      <c r="C476">
        <v>115</v>
      </c>
      <c r="E476">
        <v>1</v>
      </c>
      <c r="F476">
        <v>1</v>
      </c>
      <c r="G476">
        <v>1</v>
      </c>
      <c r="H476">
        <v>0</v>
      </c>
      <c r="I476">
        <v>2</v>
      </c>
      <c r="J476">
        <v>1</v>
      </c>
      <c r="K476">
        <v>3</v>
      </c>
      <c r="L476">
        <v>1</v>
      </c>
      <c r="M476">
        <v>3</v>
      </c>
      <c r="N476">
        <v>1</v>
      </c>
      <c r="O476">
        <v>4</v>
      </c>
      <c r="P476">
        <v>1</v>
      </c>
      <c r="Q476">
        <v>1</v>
      </c>
      <c r="R476">
        <v>2</v>
      </c>
      <c r="S476">
        <v>4</v>
      </c>
      <c r="T476">
        <v>1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4.4000000000000004</v>
      </c>
      <c r="AD476">
        <v>40</v>
      </c>
      <c r="AE476">
        <v>0</v>
      </c>
      <c r="AF476">
        <v>0</v>
      </c>
      <c r="AG476">
        <v>0</v>
      </c>
      <c r="AH476">
        <v>0</v>
      </c>
      <c r="AI476" s="914">
        <v>1</v>
      </c>
      <c r="AJ476" s="914">
        <v>44.4</v>
      </c>
      <c r="AK476" s="914">
        <v>0</v>
      </c>
      <c r="AL476">
        <v>0</v>
      </c>
      <c r="AM476">
        <v>0</v>
      </c>
      <c r="AN476">
        <v>0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4.4000000000000004</v>
      </c>
      <c r="AU476">
        <v>130</v>
      </c>
      <c r="AV476">
        <v>0</v>
      </c>
      <c r="AW476">
        <v>0</v>
      </c>
      <c r="AX476">
        <v>0</v>
      </c>
      <c r="AY476">
        <v>0</v>
      </c>
      <c r="AZ476" s="914">
        <v>1</v>
      </c>
      <c r="BA476" s="914">
        <v>134.4</v>
      </c>
      <c r="BB476" s="914">
        <v>0</v>
      </c>
    </row>
    <row r="477" spans="1:54">
      <c r="A477" t="s">
        <v>83</v>
      </c>
      <c r="B477" t="s">
        <v>509</v>
      </c>
      <c r="C477">
        <v>230</v>
      </c>
      <c r="E477">
        <v>1</v>
      </c>
      <c r="F477">
        <v>1</v>
      </c>
      <c r="G477">
        <v>1</v>
      </c>
      <c r="H477">
        <v>0</v>
      </c>
      <c r="I477">
        <v>2</v>
      </c>
      <c r="J477">
        <v>1</v>
      </c>
      <c r="K477">
        <v>3</v>
      </c>
      <c r="L477">
        <v>1</v>
      </c>
      <c r="M477">
        <v>3</v>
      </c>
      <c r="N477">
        <v>1</v>
      </c>
      <c r="O477">
        <v>4</v>
      </c>
      <c r="P477">
        <v>1</v>
      </c>
      <c r="Q477">
        <v>1</v>
      </c>
      <c r="R477">
        <v>2</v>
      </c>
      <c r="S477">
        <v>4</v>
      </c>
      <c r="T477">
        <v>1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 s="914">
        <v>0</v>
      </c>
      <c r="AJ477" s="914">
        <v>0</v>
      </c>
      <c r="AK477" s="914">
        <v>0</v>
      </c>
      <c r="AL477">
        <v>0</v>
      </c>
      <c r="AM477">
        <v>0</v>
      </c>
      <c r="AN477">
        <v>0</v>
      </c>
      <c r="AO477">
        <v>0</v>
      </c>
      <c r="AP477">
        <v>0</v>
      </c>
      <c r="AQ477">
        <v>0</v>
      </c>
      <c r="AR477">
        <v>0</v>
      </c>
      <c r="AS477">
        <v>0</v>
      </c>
      <c r="AT477">
        <v>0</v>
      </c>
      <c r="AU477">
        <v>0</v>
      </c>
      <c r="AV477">
        <v>0</v>
      </c>
      <c r="AW477">
        <v>0</v>
      </c>
      <c r="AX477">
        <v>0</v>
      </c>
      <c r="AY477">
        <v>0</v>
      </c>
      <c r="AZ477" s="914">
        <v>0</v>
      </c>
      <c r="BA477" s="914">
        <v>0</v>
      </c>
      <c r="BB477" s="914">
        <v>0</v>
      </c>
    </row>
    <row r="478" spans="1:54">
      <c r="A478" t="s">
        <v>87</v>
      </c>
      <c r="B478" t="s">
        <v>510</v>
      </c>
      <c r="C478">
        <v>230</v>
      </c>
      <c r="E478">
        <v>1</v>
      </c>
      <c r="F478">
        <v>1</v>
      </c>
      <c r="G478">
        <v>2</v>
      </c>
      <c r="H478">
        <v>1</v>
      </c>
      <c r="I478">
        <v>1</v>
      </c>
      <c r="J478">
        <v>3</v>
      </c>
      <c r="K478">
        <v>3</v>
      </c>
      <c r="L478">
        <v>1</v>
      </c>
      <c r="M478">
        <v>3</v>
      </c>
      <c r="N478">
        <v>1</v>
      </c>
      <c r="O478">
        <v>3</v>
      </c>
      <c r="P478">
        <v>3</v>
      </c>
      <c r="Q478">
        <v>3</v>
      </c>
      <c r="R478">
        <v>1</v>
      </c>
      <c r="S478">
        <v>1</v>
      </c>
      <c r="T478">
        <v>3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192</v>
      </c>
      <c r="AE478">
        <v>0</v>
      </c>
      <c r="AF478">
        <v>15</v>
      </c>
      <c r="AG478">
        <v>0</v>
      </c>
      <c r="AH478">
        <v>0</v>
      </c>
      <c r="AI478" s="914">
        <v>1</v>
      </c>
      <c r="AJ478" s="914">
        <v>192</v>
      </c>
      <c r="AK478" s="914">
        <v>15</v>
      </c>
      <c r="AL478">
        <v>0</v>
      </c>
      <c r="AM478">
        <v>0</v>
      </c>
      <c r="AN478">
        <v>0</v>
      </c>
      <c r="AO478">
        <v>0</v>
      </c>
      <c r="AP478">
        <v>0</v>
      </c>
      <c r="AQ478">
        <v>0</v>
      </c>
      <c r="AR478">
        <v>0</v>
      </c>
      <c r="AS478">
        <v>0</v>
      </c>
      <c r="AT478">
        <v>0</v>
      </c>
      <c r="AU478">
        <v>192</v>
      </c>
      <c r="AV478">
        <v>0</v>
      </c>
      <c r="AW478">
        <v>15</v>
      </c>
      <c r="AX478">
        <v>0</v>
      </c>
      <c r="AY478">
        <v>0</v>
      </c>
      <c r="AZ478" s="914">
        <v>1</v>
      </c>
      <c r="BA478" s="914">
        <v>192</v>
      </c>
      <c r="BB478" s="914">
        <v>15</v>
      </c>
    </row>
    <row r="479" spans="1:54">
      <c r="A479" t="s">
        <v>79</v>
      </c>
      <c r="B479" t="s">
        <v>511</v>
      </c>
      <c r="C479">
        <v>230</v>
      </c>
      <c r="E479">
        <v>2</v>
      </c>
      <c r="F479">
        <v>1</v>
      </c>
      <c r="G479">
        <v>3</v>
      </c>
      <c r="H479">
        <v>1</v>
      </c>
      <c r="I479">
        <v>1</v>
      </c>
      <c r="J479">
        <v>2</v>
      </c>
      <c r="K479">
        <v>1</v>
      </c>
      <c r="L479">
        <v>2</v>
      </c>
      <c r="M479">
        <v>3</v>
      </c>
      <c r="N479">
        <v>1</v>
      </c>
      <c r="O479">
        <v>2</v>
      </c>
      <c r="P479">
        <v>4</v>
      </c>
      <c r="Q479">
        <v>3</v>
      </c>
      <c r="R479">
        <v>1</v>
      </c>
      <c r="S479">
        <v>3</v>
      </c>
      <c r="T479">
        <v>2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s="914">
        <v>0</v>
      </c>
      <c r="AJ479" s="914">
        <v>0</v>
      </c>
      <c r="AK479" s="914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 s="914">
        <v>0</v>
      </c>
      <c r="BA479" s="914">
        <v>0</v>
      </c>
      <c r="BB479" s="914">
        <v>0</v>
      </c>
    </row>
    <row r="480" spans="1:54">
      <c r="A480" t="s">
        <v>87</v>
      </c>
      <c r="B480" t="s">
        <v>512</v>
      </c>
      <c r="C480">
        <v>230</v>
      </c>
      <c r="E480">
        <v>1</v>
      </c>
      <c r="F480">
        <v>1</v>
      </c>
      <c r="G480">
        <v>2</v>
      </c>
      <c r="H480">
        <v>0</v>
      </c>
      <c r="I480">
        <v>1</v>
      </c>
      <c r="J480">
        <v>3</v>
      </c>
      <c r="K480">
        <v>3</v>
      </c>
      <c r="L480">
        <v>1</v>
      </c>
      <c r="M480">
        <v>3</v>
      </c>
      <c r="N480">
        <v>1</v>
      </c>
      <c r="O480">
        <v>3</v>
      </c>
      <c r="P480">
        <v>2</v>
      </c>
      <c r="Q480">
        <v>3</v>
      </c>
      <c r="R480">
        <v>1</v>
      </c>
      <c r="S480">
        <v>1</v>
      </c>
      <c r="T480">
        <v>3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105</v>
      </c>
      <c r="AF480">
        <v>80</v>
      </c>
      <c r="AG480">
        <v>0</v>
      </c>
      <c r="AH480">
        <v>0</v>
      </c>
      <c r="AI480" s="914">
        <v>1</v>
      </c>
      <c r="AJ480" s="914">
        <v>105</v>
      </c>
      <c r="AK480" s="914">
        <v>8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105</v>
      </c>
      <c r="AW480">
        <v>80</v>
      </c>
      <c r="AX480">
        <v>0</v>
      </c>
      <c r="AY480">
        <v>0</v>
      </c>
      <c r="AZ480" s="914">
        <v>1</v>
      </c>
      <c r="BA480" s="914">
        <v>105</v>
      </c>
      <c r="BB480" s="914">
        <v>80</v>
      </c>
    </row>
    <row r="481" spans="1:54">
      <c r="A481" t="s">
        <v>89</v>
      </c>
      <c r="B481" t="s">
        <v>513</v>
      </c>
      <c r="C481">
        <v>230</v>
      </c>
      <c r="E481">
        <v>1</v>
      </c>
      <c r="F481">
        <v>1</v>
      </c>
      <c r="G481">
        <v>2</v>
      </c>
      <c r="H481">
        <v>0</v>
      </c>
      <c r="I481">
        <v>1</v>
      </c>
      <c r="J481">
        <v>2</v>
      </c>
      <c r="K481">
        <v>3</v>
      </c>
      <c r="L481">
        <v>1</v>
      </c>
      <c r="M481">
        <v>3</v>
      </c>
      <c r="N481">
        <v>1</v>
      </c>
      <c r="O481">
        <v>3</v>
      </c>
      <c r="P481">
        <v>2</v>
      </c>
      <c r="Q481">
        <v>3</v>
      </c>
      <c r="R481">
        <v>1</v>
      </c>
      <c r="S481">
        <v>3</v>
      </c>
      <c r="T481">
        <v>2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200</v>
      </c>
      <c r="AH481">
        <v>0</v>
      </c>
      <c r="AI481" s="914">
        <v>1</v>
      </c>
      <c r="AJ481" s="914">
        <v>0</v>
      </c>
      <c r="AK481" s="914">
        <v>20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200</v>
      </c>
      <c r="AY481">
        <v>0</v>
      </c>
      <c r="AZ481" s="914">
        <v>1</v>
      </c>
      <c r="BA481" s="914">
        <v>0</v>
      </c>
      <c r="BB481" s="914">
        <v>200</v>
      </c>
    </row>
    <row r="482" spans="1:54">
      <c r="A482" t="s">
        <v>81</v>
      </c>
      <c r="B482" t="s">
        <v>514</v>
      </c>
      <c r="C482">
        <v>115</v>
      </c>
      <c r="E482">
        <v>2</v>
      </c>
      <c r="F482">
        <v>2</v>
      </c>
      <c r="G482">
        <v>2</v>
      </c>
      <c r="H482">
        <v>0</v>
      </c>
      <c r="I482">
        <v>2</v>
      </c>
      <c r="J482">
        <v>3</v>
      </c>
      <c r="K482">
        <v>1</v>
      </c>
      <c r="L482">
        <v>2</v>
      </c>
      <c r="M482">
        <v>1</v>
      </c>
      <c r="N482">
        <v>2</v>
      </c>
      <c r="O482">
        <v>3</v>
      </c>
      <c r="P482">
        <v>2</v>
      </c>
      <c r="Q482">
        <v>1</v>
      </c>
      <c r="R482">
        <v>2</v>
      </c>
      <c r="S482">
        <v>1</v>
      </c>
      <c r="T482">
        <v>3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 s="914">
        <v>0</v>
      </c>
      <c r="AJ482" s="914">
        <v>0</v>
      </c>
      <c r="AK482" s="914">
        <v>0</v>
      </c>
      <c r="AL482">
        <v>0</v>
      </c>
      <c r="AM482">
        <v>0</v>
      </c>
      <c r="AN482">
        <v>0</v>
      </c>
      <c r="AO482">
        <v>0</v>
      </c>
      <c r="AP482">
        <v>0</v>
      </c>
      <c r="AQ482">
        <v>0</v>
      </c>
      <c r="AR482">
        <v>0</v>
      </c>
      <c r="AS482">
        <v>0</v>
      </c>
      <c r="AT482">
        <v>0</v>
      </c>
      <c r="AU482">
        <v>0</v>
      </c>
      <c r="AV482">
        <v>0</v>
      </c>
      <c r="AW482">
        <v>0</v>
      </c>
      <c r="AX482">
        <v>0</v>
      </c>
      <c r="AY482">
        <v>0</v>
      </c>
      <c r="AZ482" s="914">
        <v>0</v>
      </c>
      <c r="BA482" s="914">
        <v>0</v>
      </c>
      <c r="BB482" s="914">
        <v>0</v>
      </c>
    </row>
    <row r="483" spans="1:54">
      <c r="A483" t="s">
        <v>79</v>
      </c>
      <c r="B483" t="s">
        <v>515</v>
      </c>
      <c r="C483">
        <v>230</v>
      </c>
      <c r="E483">
        <v>2</v>
      </c>
      <c r="F483">
        <v>1</v>
      </c>
      <c r="G483">
        <v>2</v>
      </c>
      <c r="H483">
        <v>0</v>
      </c>
      <c r="I483">
        <v>1</v>
      </c>
      <c r="J483">
        <v>2</v>
      </c>
      <c r="K483">
        <v>1</v>
      </c>
      <c r="L483">
        <v>2</v>
      </c>
      <c r="M483">
        <v>3</v>
      </c>
      <c r="N483">
        <v>1</v>
      </c>
      <c r="O483">
        <v>3</v>
      </c>
      <c r="P483">
        <v>2</v>
      </c>
      <c r="Q483">
        <v>3</v>
      </c>
      <c r="R483">
        <v>1</v>
      </c>
      <c r="S483">
        <v>3</v>
      </c>
      <c r="T483">
        <v>2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 s="914">
        <v>0</v>
      </c>
      <c r="AJ483" s="914">
        <v>0</v>
      </c>
      <c r="AK483" s="914">
        <v>0</v>
      </c>
      <c r="AL483">
        <v>0</v>
      </c>
      <c r="AM483">
        <v>0</v>
      </c>
      <c r="AN483">
        <v>0</v>
      </c>
      <c r="AO483">
        <v>0</v>
      </c>
      <c r="AP483">
        <v>0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 s="914">
        <v>0</v>
      </c>
      <c r="BA483" s="914">
        <v>0</v>
      </c>
      <c r="BB483" s="914">
        <v>0</v>
      </c>
    </row>
    <row r="484" spans="1:54">
      <c r="A484" t="s">
        <v>79</v>
      </c>
      <c r="B484" t="s">
        <v>516</v>
      </c>
      <c r="C484">
        <v>115</v>
      </c>
      <c r="E484">
        <v>2</v>
      </c>
      <c r="F484">
        <v>2</v>
      </c>
      <c r="G484">
        <v>2</v>
      </c>
      <c r="H484">
        <v>0</v>
      </c>
      <c r="I484">
        <v>1</v>
      </c>
      <c r="J484">
        <v>2</v>
      </c>
      <c r="K484">
        <v>1</v>
      </c>
      <c r="L484">
        <v>2</v>
      </c>
      <c r="M484">
        <v>1</v>
      </c>
      <c r="N484">
        <v>2</v>
      </c>
      <c r="O484">
        <v>3</v>
      </c>
      <c r="P484">
        <v>2</v>
      </c>
      <c r="Q484">
        <v>3</v>
      </c>
      <c r="R484">
        <v>1</v>
      </c>
      <c r="S484">
        <v>3</v>
      </c>
      <c r="T484">
        <v>2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 s="914">
        <v>0</v>
      </c>
      <c r="AJ484" s="914">
        <v>0</v>
      </c>
      <c r="AK484" s="91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 s="914">
        <v>0</v>
      </c>
      <c r="BA484" s="914">
        <v>0</v>
      </c>
      <c r="BB484" s="914">
        <v>0</v>
      </c>
    </row>
    <row r="485" spans="1:54">
      <c r="A485" t="s">
        <v>79</v>
      </c>
      <c r="B485" t="s">
        <v>516</v>
      </c>
      <c r="C485">
        <v>60</v>
      </c>
      <c r="E485">
        <v>2</v>
      </c>
      <c r="F485">
        <v>2</v>
      </c>
      <c r="G485">
        <v>2</v>
      </c>
      <c r="H485">
        <v>0</v>
      </c>
      <c r="I485">
        <v>1</v>
      </c>
      <c r="J485">
        <v>2</v>
      </c>
      <c r="K485">
        <v>1</v>
      </c>
      <c r="L485">
        <v>2</v>
      </c>
      <c r="M485">
        <v>1</v>
      </c>
      <c r="N485">
        <v>2</v>
      </c>
      <c r="O485">
        <v>3</v>
      </c>
      <c r="P485">
        <v>2</v>
      </c>
      <c r="Q485">
        <v>3</v>
      </c>
      <c r="R485">
        <v>1</v>
      </c>
      <c r="S485">
        <v>3</v>
      </c>
      <c r="T485">
        <v>2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 s="914">
        <v>0</v>
      </c>
      <c r="AJ485" s="914">
        <v>0</v>
      </c>
      <c r="AK485" s="914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0</v>
      </c>
      <c r="AR485">
        <v>0</v>
      </c>
      <c r="AS485">
        <v>0</v>
      </c>
      <c r="AT485">
        <v>0</v>
      </c>
      <c r="AU485">
        <v>0</v>
      </c>
      <c r="AV485">
        <v>0</v>
      </c>
      <c r="AW485">
        <v>0</v>
      </c>
      <c r="AX485">
        <v>0</v>
      </c>
      <c r="AY485">
        <v>0</v>
      </c>
      <c r="AZ485" s="914">
        <v>0</v>
      </c>
      <c r="BA485" s="914">
        <v>0</v>
      </c>
      <c r="BB485" s="914">
        <v>0</v>
      </c>
    </row>
    <row r="486" spans="1:54">
      <c r="A486" t="s">
        <v>98</v>
      </c>
      <c r="B486" t="s">
        <v>517</v>
      </c>
      <c r="C486">
        <v>138</v>
      </c>
      <c r="E486">
        <v>2</v>
      </c>
      <c r="F486">
        <v>1</v>
      </c>
      <c r="G486">
        <v>2</v>
      </c>
      <c r="H486">
        <v>0</v>
      </c>
      <c r="I486">
        <v>1</v>
      </c>
      <c r="J486">
        <v>3</v>
      </c>
      <c r="K486">
        <v>1</v>
      </c>
      <c r="L486">
        <v>2</v>
      </c>
      <c r="M486">
        <v>3</v>
      </c>
      <c r="N486">
        <v>1</v>
      </c>
      <c r="O486">
        <v>3</v>
      </c>
      <c r="P486">
        <v>2</v>
      </c>
      <c r="Q486">
        <v>3</v>
      </c>
      <c r="R486">
        <v>1</v>
      </c>
      <c r="S486">
        <v>1</v>
      </c>
      <c r="T486">
        <v>3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s="914">
        <v>0</v>
      </c>
      <c r="AJ486" s="914">
        <v>0</v>
      </c>
      <c r="AK486" s="914">
        <v>0</v>
      </c>
      <c r="AL486">
        <v>0</v>
      </c>
      <c r="AM486">
        <v>0</v>
      </c>
      <c r="AN486">
        <v>0</v>
      </c>
      <c r="AO486">
        <v>0</v>
      </c>
      <c r="AP486">
        <v>0</v>
      </c>
      <c r="AQ486">
        <v>0</v>
      </c>
      <c r="AR486">
        <v>0</v>
      </c>
      <c r="AS486">
        <v>0</v>
      </c>
      <c r="AT486">
        <v>0</v>
      </c>
      <c r="AU486">
        <v>0</v>
      </c>
      <c r="AV486">
        <v>0</v>
      </c>
      <c r="AW486">
        <v>0</v>
      </c>
      <c r="AX486">
        <v>0</v>
      </c>
      <c r="AY486">
        <v>0</v>
      </c>
      <c r="AZ486" s="914">
        <v>0</v>
      </c>
      <c r="BA486" s="914">
        <v>0</v>
      </c>
      <c r="BB486" s="914">
        <v>0</v>
      </c>
    </row>
    <row r="487" spans="1:54">
      <c r="A487" t="s">
        <v>98</v>
      </c>
      <c r="B487" t="s">
        <v>517</v>
      </c>
      <c r="C487">
        <v>230</v>
      </c>
      <c r="E487">
        <v>2</v>
      </c>
      <c r="F487">
        <v>1</v>
      </c>
      <c r="G487">
        <v>2</v>
      </c>
      <c r="H487">
        <v>0</v>
      </c>
      <c r="I487">
        <v>1</v>
      </c>
      <c r="J487">
        <v>3</v>
      </c>
      <c r="K487">
        <v>1</v>
      </c>
      <c r="L487">
        <v>2</v>
      </c>
      <c r="M487">
        <v>3</v>
      </c>
      <c r="N487">
        <v>1</v>
      </c>
      <c r="O487">
        <v>3</v>
      </c>
      <c r="P487">
        <v>2</v>
      </c>
      <c r="Q487">
        <v>3</v>
      </c>
      <c r="R487">
        <v>1</v>
      </c>
      <c r="S487">
        <v>1</v>
      </c>
      <c r="T487">
        <v>3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s="914">
        <v>0</v>
      </c>
      <c r="AJ487" s="914">
        <v>0</v>
      </c>
      <c r="AK487" s="914">
        <v>0</v>
      </c>
      <c r="AL487">
        <v>0</v>
      </c>
      <c r="AM487">
        <v>0</v>
      </c>
      <c r="AN487">
        <v>0</v>
      </c>
      <c r="AO487">
        <v>0</v>
      </c>
      <c r="AP487">
        <v>0</v>
      </c>
      <c r="AQ487">
        <v>0</v>
      </c>
      <c r="AR487">
        <v>0</v>
      </c>
      <c r="AS487">
        <v>0</v>
      </c>
      <c r="AT487">
        <v>0</v>
      </c>
      <c r="AU487">
        <v>0</v>
      </c>
      <c r="AV487">
        <v>0</v>
      </c>
      <c r="AW487">
        <v>0</v>
      </c>
      <c r="AX487">
        <v>0</v>
      </c>
      <c r="AY487">
        <v>0</v>
      </c>
      <c r="AZ487" s="914">
        <v>0</v>
      </c>
      <c r="BA487" s="914">
        <v>0</v>
      </c>
      <c r="BB487" s="914">
        <v>0</v>
      </c>
    </row>
    <row r="488" spans="1:54">
      <c r="A488" t="s">
        <v>98</v>
      </c>
      <c r="B488" t="s">
        <v>517</v>
      </c>
      <c r="C488">
        <v>69</v>
      </c>
      <c r="E488">
        <v>2</v>
      </c>
      <c r="F488">
        <v>1</v>
      </c>
      <c r="G488">
        <v>2</v>
      </c>
      <c r="H488">
        <v>0</v>
      </c>
      <c r="I488">
        <v>1</v>
      </c>
      <c r="J488">
        <v>3</v>
      </c>
      <c r="K488">
        <v>1</v>
      </c>
      <c r="L488">
        <v>2</v>
      </c>
      <c r="M488">
        <v>3</v>
      </c>
      <c r="N488">
        <v>1</v>
      </c>
      <c r="O488">
        <v>3</v>
      </c>
      <c r="P488">
        <v>2</v>
      </c>
      <c r="Q488">
        <v>3</v>
      </c>
      <c r="R488">
        <v>1</v>
      </c>
      <c r="S488">
        <v>1</v>
      </c>
      <c r="T488">
        <v>3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s="914">
        <v>0</v>
      </c>
      <c r="AJ488" s="914">
        <v>0</v>
      </c>
      <c r="AK488" s="914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 s="914">
        <v>0</v>
      </c>
      <c r="BA488" s="914">
        <v>0</v>
      </c>
      <c r="BB488" s="914">
        <v>0</v>
      </c>
    </row>
    <row r="489" spans="1:54">
      <c r="A489" t="s">
        <v>98</v>
      </c>
      <c r="B489" t="s">
        <v>518</v>
      </c>
      <c r="C489">
        <v>69</v>
      </c>
      <c r="E489">
        <v>2</v>
      </c>
      <c r="F489">
        <v>1</v>
      </c>
      <c r="G489">
        <v>4</v>
      </c>
      <c r="H489">
        <v>1</v>
      </c>
      <c r="I489">
        <v>1</v>
      </c>
      <c r="J489">
        <v>3</v>
      </c>
      <c r="K489">
        <v>1</v>
      </c>
      <c r="L489">
        <v>2</v>
      </c>
      <c r="M489">
        <v>3</v>
      </c>
      <c r="N489">
        <v>1</v>
      </c>
      <c r="O489">
        <v>1</v>
      </c>
      <c r="P489">
        <v>4</v>
      </c>
      <c r="Q489">
        <v>3</v>
      </c>
      <c r="R489">
        <v>1</v>
      </c>
      <c r="S489">
        <v>1</v>
      </c>
      <c r="T489">
        <v>3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50</v>
      </c>
      <c r="AH489">
        <v>0</v>
      </c>
      <c r="AI489" s="914">
        <v>1</v>
      </c>
      <c r="AJ489" s="914">
        <v>0</v>
      </c>
      <c r="AK489" s="914">
        <v>5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50</v>
      </c>
      <c r="AY489">
        <v>0</v>
      </c>
      <c r="AZ489" s="914">
        <v>1</v>
      </c>
      <c r="BA489" s="914">
        <v>0</v>
      </c>
      <c r="BB489" s="914">
        <v>50</v>
      </c>
    </row>
    <row r="490" spans="1:54">
      <c r="A490" t="s">
        <v>79</v>
      </c>
      <c r="B490" t="s">
        <v>519</v>
      </c>
      <c r="C490">
        <v>115</v>
      </c>
      <c r="E490">
        <v>2</v>
      </c>
      <c r="F490">
        <v>1</v>
      </c>
      <c r="G490">
        <v>3</v>
      </c>
      <c r="H490">
        <v>0</v>
      </c>
      <c r="I490">
        <v>2</v>
      </c>
      <c r="J490">
        <v>2</v>
      </c>
      <c r="K490">
        <v>1</v>
      </c>
      <c r="L490">
        <v>2</v>
      </c>
      <c r="M490">
        <v>3</v>
      </c>
      <c r="N490">
        <v>1</v>
      </c>
      <c r="O490">
        <v>2</v>
      </c>
      <c r="P490">
        <v>3</v>
      </c>
      <c r="Q490">
        <v>1</v>
      </c>
      <c r="R490">
        <v>2</v>
      </c>
      <c r="S490">
        <v>3</v>
      </c>
      <c r="T490">
        <v>2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s="914">
        <v>0</v>
      </c>
      <c r="AJ490" s="914">
        <v>0</v>
      </c>
      <c r="AK490" s="914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 s="914">
        <v>0</v>
      </c>
      <c r="BA490" s="914">
        <v>0</v>
      </c>
      <c r="BB490" s="914">
        <v>0</v>
      </c>
    </row>
    <row r="491" spans="1:54">
      <c r="A491" t="s">
        <v>81</v>
      </c>
      <c r="B491" t="s">
        <v>520</v>
      </c>
      <c r="C491">
        <v>115</v>
      </c>
      <c r="E491">
        <v>2</v>
      </c>
      <c r="F491">
        <v>1</v>
      </c>
      <c r="G491">
        <v>4</v>
      </c>
      <c r="H491">
        <v>1</v>
      </c>
      <c r="I491">
        <v>1</v>
      </c>
      <c r="J491">
        <v>3</v>
      </c>
      <c r="K491">
        <v>1</v>
      </c>
      <c r="L491">
        <v>2</v>
      </c>
      <c r="M491">
        <v>3</v>
      </c>
      <c r="N491">
        <v>1</v>
      </c>
      <c r="O491">
        <v>1</v>
      </c>
      <c r="P491">
        <v>4</v>
      </c>
      <c r="Q491">
        <v>3</v>
      </c>
      <c r="R491">
        <v>1</v>
      </c>
      <c r="S491">
        <v>1</v>
      </c>
      <c r="T491">
        <v>3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 s="914">
        <v>0</v>
      </c>
      <c r="AJ491" s="914">
        <v>0</v>
      </c>
      <c r="AK491" s="914">
        <v>0</v>
      </c>
      <c r="AL491">
        <v>0</v>
      </c>
      <c r="AM491">
        <v>0</v>
      </c>
      <c r="AN491">
        <v>0</v>
      </c>
      <c r="AO491">
        <v>0</v>
      </c>
      <c r="AP491">
        <v>0</v>
      </c>
      <c r="AQ491">
        <v>0</v>
      </c>
      <c r="AR491">
        <v>0</v>
      </c>
      <c r="AS491">
        <v>0</v>
      </c>
      <c r="AT491">
        <v>0</v>
      </c>
      <c r="AU491">
        <v>0</v>
      </c>
      <c r="AV491">
        <v>0</v>
      </c>
      <c r="AW491">
        <v>0</v>
      </c>
      <c r="AX491">
        <v>0</v>
      </c>
      <c r="AY491">
        <v>0</v>
      </c>
      <c r="AZ491" s="914">
        <v>0</v>
      </c>
      <c r="BA491" s="914">
        <v>0</v>
      </c>
      <c r="BB491" s="914">
        <v>0</v>
      </c>
    </row>
    <row r="492" spans="1:54">
      <c r="A492" t="s">
        <v>81</v>
      </c>
      <c r="B492" t="s">
        <v>521</v>
      </c>
      <c r="C492">
        <v>115</v>
      </c>
      <c r="E492">
        <v>2</v>
      </c>
      <c r="F492">
        <v>1</v>
      </c>
      <c r="G492">
        <v>2</v>
      </c>
      <c r="H492">
        <v>0</v>
      </c>
      <c r="I492">
        <v>2</v>
      </c>
      <c r="J492">
        <v>2</v>
      </c>
      <c r="K492">
        <v>1</v>
      </c>
      <c r="L492">
        <v>2</v>
      </c>
      <c r="M492">
        <v>3</v>
      </c>
      <c r="N492">
        <v>1</v>
      </c>
      <c r="O492">
        <v>3</v>
      </c>
      <c r="P492">
        <v>2</v>
      </c>
      <c r="Q492">
        <v>1</v>
      </c>
      <c r="R492">
        <v>2</v>
      </c>
      <c r="S492">
        <v>3</v>
      </c>
      <c r="T492">
        <v>2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s="914">
        <v>0</v>
      </c>
      <c r="AJ492" s="914">
        <v>0</v>
      </c>
      <c r="AK492" s="914">
        <v>0</v>
      </c>
      <c r="AL492">
        <v>0</v>
      </c>
      <c r="AM492">
        <v>0</v>
      </c>
      <c r="AN492">
        <v>0</v>
      </c>
      <c r="AO492">
        <v>0</v>
      </c>
      <c r="AP492">
        <v>0</v>
      </c>
      <c r="AQ492">
        <v>0</v>
      </c>
      <c r="AR492">
        <v>0</v>
      </c>
      <c r="AS492">
        <v>0</v>
      </c>
      <c r="AT492">
        <v>0</v>
      </c>
      <c r="AU492">
        <v>0</v>
      </c>
      <c r="AV492">
        <v>0</v>
      </c>
      <c r="AW492">
        <v>0</v>
      </c>
      <c r="AX492">
        <v>0</v>
      </c>
      <c r="AY492">
        <v>0</v>
      </c>
      <c r="AZ492" s="914">
        <v>0</v>
      </c>
      <c r="BA492" s="914">
        <v>0</v>
      </c>
      <c r="BB492" s="914">
        <v>0</v>
      </c>
    </row>
    <row r="493" spans="1:54">
      <c r="A493" t="s">
        <v>83</v>
      </c>
      <c r="B493" t="s">
        <v>522</v>
      </c>
      <c r="C493">
        <v>230</v>
      </c>
      <c r="E493">
        <v>1</v>
      </c>
      <c r="F493">
        <v>1</v>
      </c>
      <c r="G493">
        <v>4</v>
      </c>
      <c r="H493">
        <v>0</v>
      </c>
      <c r="I493">
        <v>2</v>
      </c>
      <c r="J493">
        <v>3</v>
      </c>
      <c r="K493">
        <v>3</v>
      </c>
      <c r="L493">
        <v>1</v>
      </c>
      <c r="M493">
        <v>3</v>
      </c>
      <c r="N493">
        <v>1</v>
      </c>
      <c r="O493">
        <v>1</v>
      </c>
      <c r="P493">
        <v>4</v>
      </c>
      <c r="Q493">
        <v>1</v>
      </c>
      <c r="R493">
        <v>2</v>
      </c>
      <c r="S493">
        <v>1</v>
      </c>
      <c r="T493">
        <v>3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s="914">
        <v>0</v>
      </c>
      <c r="AJ493" s="914">
        <v>0</v>
      </c>
      <c r="AK493" s="914">
        <v>0</v>
      </c>
      <c r="AL493">
        <v>0</v>
      </c>
      <c r="AM493">
        <v>0</v>
      </c>
      <c r="AN493">
        <v>0</v>
      </c>
      <c r="AO493">
        <v>0</v>
      </c>
      <c r="AP493">
        <v>0</v>
      </c>
      <c r="AQ493">
        <v>0</v>
      </c>
      <c r="AR493">
        <v>0</v>
      </c>
      <c r="AS493">
        <v>0</v>
      </c>
      <c r="AT493">
        <v>0</v>
      </c>
      <c r="AU493">
        <v>225</v>
      </c>
      <c r="AV493">
        <v>0</v>
      </c>
      <c r="AW493">
        <v>0</v>
      </c>
      <c r="AX493">
        <v>0</v>
      </c>
      <c r="AY493">
        <v>0</v>
      </c>
      <c r="AZ493" s="914">
        <v>1</v>
      </c>
      <c r="BA493" s="914">
        <v>225</v>
      </c>
      <c r="BB493" s="914">
        <v>0</v>
      </c>
    </row>
    <row r="494" spans="1:54">
      <c r="A494" t="s">
        <v>91</v>
      </c>
      <c r="B494" t="s">
        <v>523</v>
      </c>
      <c r="C494">
        <v>230</v>
      </c>
      <c r="E494">
        <v>2</v>
      </c>
      <c r="F494">
        <v>1</v>
      </c>
      <c r="G494">
        <v>4</v>
      </c>
      <c r="H494">
        <v>1</v>
      </c>
      <c r="I494">
        <v>1</v>
      </c>
      <c r="J494">
        <v>1</v>
      </c>
      <c r="K494">
        <v>1</v>
      </c>
      <c r="L494">
        <v>2</v>
      </c>
      <c r="M494">
        <v>3</v>
      </c>
      <c r="N494">
        <v>1</v>
      </c>
      <c r="O494">
        <v>1</v>
      </c>
      <c r="P494">
        <v>4</v>
      </c>
      <c r="Q494">
        <v>3</v>
      </c>
      <c r="R494">
        <v>1</v>
      </c>
      <c r="S494">
        <v>4</v>
      </c>
      <c r="T494">
        <v>1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s="914">
        <v>0</v>
      </c>
      <c r="AJ494" s="914">
        <v>0</v>
      </c>
      <c r="AK494" s="91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 s="914">
        <v>0</v>
      </c>
      <c r="BA494" s="914">
        <v>0</v>
      </c>
      <c r="BB494" s="914">
        <v>0</v>
      </c>
    </row>
    <row r="495" spans="1:54">
      <c r="A495" t="s">
        <v>79</v>
      </c>
      <c r="B495" t="s">
        <v>524</v>
      </c>
      <c r="C495">
        <v>230</v>
      </c>
      <c r="E495">
        <v>2</v>
      </c>
      <c r="F495">
        <v>2</v>
      </c>
      <c r="G495">
        <v>4</v>
      </c>
      <c r="H495">
        <v>1</v>
      </c>
      <c r="I495">
        <v>2</v>
      </c>
      <c r="J495">
        <v>3</v>
      </c>
      <c r="K495">
        <v>1</v>
      </c>
      <c r="L495">
        <v>2</v>
      </c>
      <c r="M495">
        <v>1</v>
      </c>
      <c r="N495">
        <v>2</v>
      </c>
      <c r="O495">
        <v>1</v>
      </c>
      <c r="P495">
        <v>4</v>
      </c>
      <c r="Q495">
        <v>1</v>
      </c>
      <c r="R495">
        <v>2</v>
      </c>
      <c r="S495">
        <v>1</v>
      </c>
      <c r="T495">
        <v>3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s="914">
        <v>0</v>
      </c>
      <c r="AJ495" s="914">
        <v>0</v>
      </c>
      <c r="AK495" s="914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 s="914">
        <v>0</v>
      </c>
      <c r="BA495" s="914">
        <v>0</v>
      </c>
      <c r="BB495" s="914">
        <v>0</v>
      </c>
    </row>
    <row r="496" spans="1:54">
      <c r="A496" t="s">
        <v>79</v>
      </c>
      <c r="B496" t="s">
        <v>524</v>
      </c>
      <c r="C496">
        <v>60</v>
      </c>
      <c r="E496">
        <v>2</v>
      </c>
      <c r="F496">
        <v>2</v>
      </c>
      <c r="G496">
        <v>4</v>
      </c>
      <c r="H496">
        <v>1</v>
      </c>
      <c r="I496">
        <v>2</v>
      </c>
      <c r="J496">
        <v>3</v>
      </c>
      <c r="K496">
        <v>1</v>
      </c>
      <c r="L496">
        <v>2</v>
      </c>
      <c r="M496">
        <v>1</v>
      </c>
      <c r="N496">
        <v>2</v>
      </c>
      <c r="O496">
        <v>1</v>
      </c>
      <c r="P496">
        <v>4</v>
      </c>
      <c r="Q496">
        <v>1</v>
      </c>
      <c r="R496">
        <v>2</v>
      </c>
      <c r="S496">
        <v>1</v>
      </c>
      <c r="T496">
        <v>3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s="914">
        <v>0</v>
      </c>
      <c r="AJ496" s="914">
        <v>0</v>
      </c>
      <c r="AK496" s="914">
        <v>0</v>
      </c>
      <c r="AL496">
        <v>0</v>
      </c>
      <c r="AM496">
        <v>0</v>
      </c>
      <c r="AN496">
        <v>0</v>
      </c>
      <c r="AO496">
        <v>0</v>
      </c>
      <c r="AP496">
        <v>0</v>
      </c>
      <c r="AQ496">
        <v>0</v>
      </c>
      <c r="AR496">
        <v>0</v>
      </c>
      <c r="AS496">
        <v>0</v>
      </c>
      <c r="AT496">
        <v>0</v>
      </c>
      <c r="AU496">
        <v>0</v>
      </c>
      <c r="AV496">
        <v>0</v>
      </c>
      <c r="AW496">
        <v>0</v>
      </c>
      <c r="AX496">
        <v>0</v>
      </c>
      <c r="AY496">
        <v>0</v>
      </c>
      <c r="AZ496" s="914">
        <v>0</v>
      </c>
      <c r="BA496" s="914">
        <v>0</v>
      </c>
      <c r="BB496" s="914">
        <v>0</v>
      </c>
    </row>
    <row r="497" spans="1:54">
      <c r="A497" t="s">
        <v>79</v>
      </c>
      <c r="B497" t="s">
        <v>525</v>
      </c>
      <c r="C497">
        <v>230</v>
      </c>
      <c r="E497">
        <v>2</v>
      </c>
      <c r="F497">
        <v>2</v>
      </c>
      <c r="G497">
        <v>4</v>
      </c>
      <c r="H497">
        <v>1</v>
      </c>
      <c r="I497">
        <v>2</v>
      </c>
      <c r="J497">
        <v>3</v>
      </c>
      <c r="K497">
        <v>1</v>
      </c>
      <c r="L497">
        <v>2</v>
      </c>
      <c r="M497">
        <v>1</v>
      </c>
      <c r="N497">
        <v>2</v>
      </c>
      <c r="O497">
        <v>1</v>
      </c>
      <c r="P497">
        <v>4</v>
      </c>
      <c r="Q497">
        <v>1</v>
      </c>
      <c r="R497">
        <v>2</v>
      </c>
      <c r="S497">
        <v>1</v>
      </c>
      <c r="T497">
        <v>3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s="914">
        <v>0</v>
      </c>
      <c r="AJ497" s="914">
        <v>0</v>
      </c>
      <c r="AK497" s="914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 s="914">
        <v>0</v>
      </c>
      <c r="BA497" s="914">
        <v>0</v>
      </c>
      <c r="BB497" s="914">
        <v>0</v>
      </c>
    </row>
    <row r="498" spans="1:54">
      <c r="A498" t="s">
        <v>79</v>
      </c>
      <c r="B498" t="s">
        <v>526</v>
      </c>
      <c r="C498">
        <v>230</v>
      </c>
      <c r="E498">
        <v>2</v>
      </c>
      <c r="F498">
        <v>2</v>
      </c>
      <c r="G498">
        <v>4</v>
      </c>
      <c r="H498">
        <v>1</v>
      </c>
      <c r="I498">
        <v>2</v>
      </c>
      <c r="J498">
        <v>3</v>
      </c>
      <c r="K498">
        <v>1</v>
      </c>
      <c r="L498">
        <v>2</v>
      </c>
      <c r="M498">
        <v>1</v>
      </c>
      <c r="N498">
        <v>2</v>
      </c>
      <c r="O498">
        <v>1</v>
      </c>
      <c r="P498">
        <v>4</v>
      </c>
      <c r="Q498">
        <v>1</v>
      </c>
      <c r="R498">
        <v>2</v>
      </c>
      <c r="S498">
        <v>1</v>
      </c>
      <c r="T498">
        <v>3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 s="914">
        <v>0</v>
      </c>
      <c r="AJ498" s="914">
        <v>0</v>
      </c>
      <c r="AK498" s="914">
        <v>0</v>
      </c>
      <c r="AL498">
        <v>0</v>
      </c>
      <c r="AM498">
        <v>0</v>
      </c>
      <c r="AN498">
        <v>0</v>
      </c>
      <c r="AO498">
        <v>0</v>
      </c>
      <c r="AP498">
        <v>0</v>
      </c>
      <c r="AQ498">
        <v>0</v>
      </c>
      <c r="AR498">
        <v>0</v>
      </c>
      <c r="AS498">
        <v>0</v>
      </c>
      <c r="AT498">
        <v>0</v>
      </c>
      <c r="AU498">
        <v>0</v>
      </c>
      <c r="AV498">
        <v>0</v>
      </c>
      <c r="AW498">
        <v>0</v>
      </c>
      <c r="AX498">
        <v>0</v>
      </c>
      <c r="AY498">
        <v>0</v>
      </c>
      <c r="AZ498" s="914">
        <v>0</v>
      </c>
      <c r="BA498" s="914">
        <v>0</v>
      </c>
      <c r="BB498" s="914">
        <v>0</v>
      </c>
    </row>
    <row r="499" spans="1:54">
      <c r="A499" t="s">
        <v>81</v>
      </c>
      <c r="B499" t="s">
        <v>527</v>
      </c>
      <c r="C499">
        <v>115</v>
      </c>
      <c r="E499">
        <v>2</v>
      </c>
      <c r="F499">
        <v>1</v>
      </c>
      <c r="G499">
        <v>1</v>
      </c>
      <c r="H499">
        <v>1</v>
      </c>
      <c r="I499">
        <v>1</v>
      </c>
      <c r="J499">
        <v>1</v>
      </c>
      <c r="K499">
        <v>1</v>
      </c>
      <c r="L499">
        <v>2</v>
      </c>
      <c r="M499">
        <v>3</v>
      </c>
      <c r="N499">
        <v>1</v>
      </c>
      <c r="O499">
        <v>4</v>
      </c>
      <c r="P499">
        <v>2</v>
      </c>
      <c r="Q499">
        <v>3</v>
      </c>
      <c r="R499">
        <v>1</v>
      </c>
      <c r="S499">
        <v>4</v>
      </c>
      <c r="T499">
        <v>1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s="914">
        <v>0</v>
      </c>
      <c r="AJ499" s="914">
        <v>0</v>
      </c>
      <c r="AK499" s="914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 s="914">
        <v>0</v>
      </c>
      <c r="BA499" s="914">
        <v>0</v>
      </c>
      <c r="BB499" s="914">
        <v>0</v>
      </c>
    </row>
    <row r="500" spans="1:54">
      <c r="A500" t="s">
        <v>81</v>
      </c>
      <c r="B500" t="s">
        <v>527</v>
      </c>
      <c r="C500">
        <v>230</v>
      </c>
      <c r="E500">
        <v>2</v>
      </c>
      <c r="F500">
        <v>1</v>
      </c>
      <c r="G500">
        <v>1</v>
      </c>
      <c r="H500">
        <v>1</v>
      </c>
      <c r="I500">
        <v>1</v>
      </c>
      <c r="J500">
        <v>1</v>
      </c>
      <c r="K500">
        <v>1</v>
      </c>
      <c r="L500">
        <v>2</v>
      </c>
      <c r="M500">
        <v>3</v>
      </c>
      <c r="N500">
        <v>1</v>
      </c>
      <c r="O500">
        <v>4</v>
      </c>
      <c r="P500">
        <v>2</v>
      </c>
      <c r="Q500">
        <v>3</v>
      </c>
      <c r="R500">
        <v>1</v>
      </c>
      <c r="S500">
        <v>4</v>
      </c>
      <c r="T500">
        <v>1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s="914">
        <v>0</v>
      </c>
      <c r="AJ500" s="914">
        <v>0</v>
      </c>
      <c r="AK500" s="914">
        <v>0</v>
      </c>
      <c r="AL500">
        <v>0</v>
      </c>
      <c r="AM500">
        <v>0</v>
      </c>
      <c r="AN500">
        <v>0</v>
      </c>
      <c r="AO500">
        <v>0</v>
      </c>
      <c r="AP500">
        <v>0</v>
      </c>
      <c r="AQ500">
        <v>0</v>
      </c>
      <c r="AR500">
        <v>0</v>
      </c>
      <c r="AS500">
        <v>0</v>
      </c>
      <c r="AT500">
        <v>0</v>
      </c>
      <c r="AU500">
        <v>0</v>
      </c>
      <c r="AV500">
        <v>0</v>
      </c>
      <c r="AW500">
        <v>0</v>
      </c>
      <c r="AX500">
        <v>0</v>
      </c>
      <c r="AY500">
        <v>0</v>
      </c>
      <c r="AZ500" s="914">
        <v>0</v>
      </c>
      <c r="BA500" s="914">
        <v>0</v>
      </c>
      <c r="BB500" s="914">
        <v>0</v>
      </c>
    </row>
    <row r="501" spans="1:54">
      <c r="A501" t="s">
        <v>79</v>
      </c>
      <c r="B501" t="s">
        <v>528</v>
      </c>
      <c r="C501">
        <v>115</v>
      </c>
      <c r="E501">
        <v>2</v>
      </c>
      <c r="F501">
        <v>1</v>
      </c>
      <c r="G501">
        <v>2</v>
      </c>
      <c r="H501">
        <v>0</v>
      </c>
      <c r="I501">
        <v>2</v>
      </c>
      <c r="J501">
        <v>3</v>
      </c>
      <c r="K501">
        <v>1</v>
      </c>
      <c r="L501">
        <v>2</v>
      </c>
      <c r="M501">
        <v>3</v>
      </c>
      <c r="N501">
        <v>1</v>
      </c>
      <c r="O501">
        <v>3</v>
      </c>
      <c r="P501">
        <v>2</v>
      </c>
      <c r="Q501">
        <v>1</v>
      </c>
      <c r="R501">
        <v>2</v>
      </c>
      <c r="S501">
        <v>1</v>
      </c>
      <c r="T501">
        <v>3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s="914">
        <v>0</v>
      </c>
      <c r="AJ501" s="914">
        <v>0</v>
      </c>
      <c r="AK501" s="914">
        <v>0</v>
      </c>
      <c r="AL501">
        <v>0</v>
      </c>
      <c r="AM501">
        <v>0</v>
      </c>
      <c r="AN501">
        <v>0</v>
      </c>
      <c r="AO501">
        <v>0</v>
      </c>
      <c r="AP501">
        <v>0</v>
      </c>
      <c r="AQ501">
        <v>0</v>
      </c>
      <c r="AR501">
        <v>0</v>
      </c>
      <c r="AS501">
        <v>0</v>
      </c>
      <c r="AT501">
        <v>0</v>
      </c>
      <c r="AU501">
        <v>0</v>
      </c>
      <c r="AV501">
        <v>0</v>
      </c>
      <c r="AW501">
        <v>0</v>
      </c>
      <c r="AX501">
        <v>0</v>
      </c>
      <c r="AY501">
        <v>0</v>
      </c>
      <c r="AZ501" s="914">
        <v>0</v>
      </c>
      <c r="BA501" s="914">
        <v>0</v>
      </c>
      <c r="BB501" s="914">
        <v>0</v>
      </c>
    </row>
    <row r="502" spans="1:54">
      <c r="A502" t="s">
        <v>79</v>
      </c>
      <c r="B502" t="s">
        <v>529</v>
      </c>
      <c r="C502">
        <v>230</v>
      </c>
      <c r="E502">
        <v>2</v>
      </c>
      <c r="F502">
        <v>1</v>
      </c>
      <c r="G502">
        <v>4</v>
      </c>
      <c r="H502">
        <v>0</v>
      </c>
      <c r="I502">
        <v>2</v>
      </c>
      <c r="J502">
        <v>3</v>
      </c>
      <c r="K502">
        <v>1</v>
      </c>
      <c r="L502">
        <v>2</v>
      </c>
      <c r="M502">
        <v>3</v>
      </c>
      <c r="N502">
        <v>1</v>
      </c>
      <c r="O502">
        <v>1</v>
      </c>
      <c r="P502">
        <v>4</v>
      </c>
      <c r="Q502">
        <v>1</v>
      </c>
      <c r="R502">
        <v>2</v>
      </c>
      <c r="S502">
        <v>1</v>
      </c>
      <c r="T502">
        <v>3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 s="914">
        <v>0</v>
      </c>
      <c r="AJ502" s="914">
        <v>0</v>
      </c>
      <c r="AK502" s="914">
        <v>0</v>
      </c>
      <c r="AL502">
        <v>0</v>
      </c>
      <c r="AM502">
        <v>0</v>
      </c>
      <c r="AN502">
        <v>0</v>
      </c>
      <c r="AO502">
        <v>0</v>
      </c>
      <c r="AP502">
        <v>0</v>
      </c>
      <c r="AQ502">
        <v>0</v>
      </c>
      <c r="AR502">
        <v>0</v>
      </c>
      <c r="AS502">
        <v>0</v>
      </c>
      <c r="AT502">
        <v>0</v>
      </c>
      <c r="AU502">
        <v>0</v>
      </c>
      <c r="AV502">
        <v>0</v>
      </c>
      <c r="AW502">
        <v>0</v>
      </c>
      <c r="AX502">
        <v>0</v>
      </c>
      <c r="AY502">
        <v>0</v>
      </c>
      <c r="AZ502" s="914">
        <v>0</v>
      </c>
      <c r="BA502" s="914">
        <v>0</v>
      </c>
      <c r="BB502" s="914">
        <v>0</v>
      </c>
    </row>
    <row r="503" spans="1:54">
      <c r="A503" t="s">
        <v>98</v>
      </c>
      <c r="B503" t="s">
        <v>530</v>
      </c>
      <c r="C503">
        <v>69</v>
      </c>
      <c r="E503">
        <v>2</v>
      </c>
      <c r="F503">
        <v>1</v>
      </c>
      <c r="G503">
        <v>2</v>
      </c>
      <c r="H503">
        <v>1</v>
      </c>
      <c r="I503">
        <v>1</v>
      </c>
      <c r="J503">
        <v>2</v>
      </c>
      <c r="K503">
        <v>1</v>
      </c>
      <c r="L503">
        <v>2</v>
      </c>
      <c r="M503">
        <v>3</v>
      </c>
      <c r="N503">
        <v>1</v>
      </c>
      <c r="O503">
        <v>3</v>
      </c>
      <c r="P503">
        <v>3</v>
      </c>
      <c r="Q503">
        <v>3</v>
      </c>
      <c r="R503">
        <v>1</v>
      </c>
      <c r="S503">
        <v>3</v>
      </c>
      <c r="T503">
        <v>2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s="914">
        <v>0</v>
      </c>
      <c r="AJ503" s="914">
        <v>0</v>
      </c>
      <c r="AK503" s="914">
        <v>0</v>
      </c>
      <c r="AL503">
        <v>0</v>
      </c>
      <c r="AM503">
        <v>0</v>
      </c>
      <c r="AN503">
        <v>0</v>
      </c>
      <c r="AO503">
        <v>0</v>
      </c>
      <c r="AP503">
        <v>0</v>
      </c>
      <c r="AQ503">
        <v>0</v>
      </c>
      <c r="AR503">
        <v>0</v>
      </c>
      <c r="AS503">
        <v>0</v>
      </c>
      <c r="AT503">
        <v>0</v>
      </c>
      <c r="AU503">
        <v>0</v>
      </c>
      <c r="AV503">
        <v>0</v>
      </c>
      <c r="AW503">
        <v>0</v>
      </c>
      <c r="AX503">
        <v>0</v>
      </c>
      <c r="AY503">
        <v>0</v>
      </c>
      <c r="AZ503" s="914">
        <v>0</v>
      </c>
      <c r="BA503" s="914">
        <v>0</v>
      </c>
      <c r="BB503" s="914">
        <v>0</v>
      </c>
    </row>
    <row r="504" spans="1:54">
      <c r="A504" t="s">
        <v>98</v>
      </c>
      <c r="B504" t="s">
        <v>531</v>
      </c>
      <c r="C504">
        <v>69</v>
      </c>
      <c r="E504">
        <v>2</v>
      </c>
      <c r="F504">
        <v>1</v>
      </c>
      <c r="G504">
        <v>2</v>
      </c>
      <c r="H504">
        <v>1</v>
      </c>
      <c r="I504">
        <v>1</v>
      </c>
      <c r="J504">
        <v>3</v>
      </c>
      <c r="K504">
        <v>1</v>
      </c>
      <c r="L504">
        <v>2</v>
      </c>
      <c r="M504">
        <v>3</v>
      </c>
      <c r="N504">
        <v>1</v>
      </c>
      <c r="O504">
        <v>3</v>
      </c>
      <c r="P504">
        <v>3</v>
      </c>
      <c r="Q504">
        <v>3</v>
      </c>
      <c r="R504">
        <v>1</v>
      </c>
      <c r="S504">
        <v>1</v>
      </c>
      <c r="T504">
        <v>3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100</v>
      </c>
      <c r="AG504">
        <v>0</v>
      </c>
      <c r="AH504">
        <v>0</v>
      </c>
      <c r="AI504" s="914">
        <v>1</v>
      </c>
      <c r="AJ504" s="914">
        <v>0</v>
      </c>
      <c r="AK504" s="914">
        <v>100</v>
      </c>
      <c r="AL504">
        <v>0</v>
      </c>
      <c r="AM504">
        <v>0</v>
      </c>
      <c r="AN504">
        <v>0</v>
      </c>
      <c r="AO504">
        <v>0</v>
      </c>
      <c r="AP504">
        <v>0</v>
      </c>
      <c r="AQ504">
        <v>0</v>
      </c>
      <c r="AR504">
        <v>0</v>
      </c>
      <c r="AS504">
        <v>0</v>
      </c>
      <c r="AT504">
        <v>0</v>
      </c>
      <c r="AU504">
        <v>0</v>
      </c>
      <c r="AV504">
        <v>0</v>
      </c>
      <c r="AW504">
        <v>100</v>
      </c>
      <c r="AX504">
        <v>0</v>
      </c>
      <c r="AY504">
        <v>0</v>
      </c>
      <c r="AZ504" s="914">
        <v>1</v>
      </c>
      <c r="BA504" s="914">
        <v>0</v>
      </c>
      <c r="BB504" s="914">
        <v>100</v>
      </c>
    </row>
    <row r="505" spans="1:54">
      <c r="A505" t="s">
        <v>85</v>
      </c>
      <c r="B505" t="s">
        <v>532</v>
      </c>
      <c r="C505">
        <v>115</v>
      </c>
      <c r="E505">
        <v>1</v>
      </c>
      <c r="F505">
        <v>1</v>
      </c>
      <c r="G505">
        <v>2</v>
      </c>
      <c r="H505">
        <v>1</v>
      </c>
      <c r="I505">
        <v>1</v>
      </c>
      <c r="J505">
        <v>2</v>
      </c>
      <c r="K505">
        <v>3</v>
      </c>
      <c r="L505">
        <v>1</v>
      </c>
      <c r="M505">
        <v>3</v>
      </c>
      <c r="N505">
        <v>1</v>
      </c>
      <c r="O505">
        <v>3</v>
      </c>
      <c r="P505">
        <v>3</v>
      </c>
      <c r="Q505">
        <v>3</v>
      </c>
      <c r="R505">
        <v>1</v>
      </c>
      <c r="S505">
        <v>3</v>
      </c>
      <c r="T505">
        <v>2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100</v>
      </c>
      <c r="AE505">
        <v>150</v>
      </c>
      <c r="AF505">
        <v>0</v>
      </c>
      <c r="AG505">
        <v>0</v>
      </c>
      <c r="AH505">
        <v>0</v>
      </c>
      <c r="AI505" s="914">
        <v>1</v>
      </c>
      <c r="AJ505" s="914">
        <v>250</v>
      </c>
      <c r="AK505" s="914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100</v>
      </c>
      <c r="AV505">
        <v>150</v>
      </c>
      <c r="AW505">
        <v>0</v>
      </c>
      <c r="AX505">
        <v>0</v>
      </c>
      <c r="AY505">
        <v>0</v>
      </c>
      <c r="AZ505" s="914">
        <v>1</v>
      </c>
      <c r="BA505" s="914">
        <v>250</v>
      </c>
      <c r="BB505" s="914">
        <v>0</v>
      </c>
    </row>
    <row r="506" spans="1:54">
      <c r="A506" t="s">
        <v>94</v>
      </c>
      <c r="B506" t="s">
        <v>533</v>
      </c>
      <c r="C506">
        <v>230</v>
      </c>
      <c r="E506">
        <v>2</v>
      </c>
      <c r="F506">
        <v>2</v>
      </c>
      <c r="G506">
        <v>4</v>
      </c>
      <c r="H506">
        <v>0</v>
      </c>
      <c r="I506">
        <v>1</v>
      </c>
      <c r="J506">
        <v>2</v>
      </c>
      <c r="K506">
        <v>1</v>
      </c>
      <c r="L506">
        <v>2</v>
      </c>
      <c r="M506">
        <v>1</v>
      </c>
      <c r="N506">
        <v>2</v>
      </c>
      <c r="O506">
        <v>1</v>
      </c>
      <c r="P506">
        <v>4</v>
      </c>
      <c r="Q506">
        <v>3</v>
      </c>
      <c r="R506">
        <v>1</v>
      </c>
      <c r="S506">
        <v>3</v>
      </c>
      <c r="T506">
        <v>2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200</v>
      </c>
      <c r="AG506">
        <v>0</v>
      </c>
      <c r="AH506">
        <v>0</v>
      </c>
      <c r="AI506" s="914">
        <v>1</v>
      </c>
      <c r="AJ506" s="914">
        <v>0</v>
      </c>
      <c r="AK506" s="914">
        <v>200</v>
      </c>
      <c r="AL506">
        <v>0</v>
      </c>
      <c r="AM506">
        <v>0</v>
      </c>
      <c r="AN506">
        <v>0</v>
      </c>
      <c r="AO506">
        <v>0</v>
      </c>
      <c r="AP506">
        <v>0</v>
      </c>
      <c r="AQ506">
        <v>0</v>
      </c>
      <c r="AR506">
        <v>0</v>
      </c>
      <c r="AS506">
        <v>0</v>
      </c>
      <c r="AT506">
        <v>0</v>
      </c>
      <c r="AU506">
        <v>0</v>
      </c>
      <c r="AV506">
        <v>0</v>
      </c>
      <c r="AW506">
        <v>200</v>
      </c>
      <c r="AX506">
        <v>0</v>
      </c>
      <c r="AY506">
        <v>0</v>
      </c>
      <c r="AZ506" s="914">
        <v>1</v>
      </c>
      <c r="BA506" s="914">
        <v>0</v>
      </c>
      <c r="BB506" s="914">
        <v>200</v>
      </c>
    </row>
    <row r="507" spans="1:54">
      <c r="A507" t="s">
        <v>79</v>
      </c>
      <c r="B507" t="s">
        <v>534</v>
      </c>
      <c r="C507">
        <v>115</v>
      </c>
      <c r="E507">
        <v>2</v>
      </c>
      <c r="F507">
        <v>1</v>
      </c>
      <c r="G507">
        <v>3</v>
      </c>
      <c r="H507">
        <v>0</v>
      </c>
      <c r="I507">
        <v>2</v>
      </c>
      <c r="J507">
        <v>3</v>
      </c>
      <c r="K507">
        <v>1</v>
      </c>
      <c r="L507">
        <v>2</v>
      </c>
      <c r="M507">
        <v>3</v>
      </c>
      <c r="N507">
        <v>1</v>
      </c>
      <c r="O507">
        <v>2</v>
      </c>
      <c r="P507">
        <v>3</v>
      </c>
      <c r="Q507">
        <v>1</v>
      </c>
      <c r="R507">
        <v>2</v>
      </c>
      <c r="S507">
        <v>1</v>
      </c>
      <c r="T507">
        <v>3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 s="914">
        <v>0</v>
      </c>
      <c r="AJ507" s="914">
        <v>0</v>
      </c>
      <c r="AK507" s="914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 s="914">
        <v>0</v>
      </c>
      <c r="BA507" s="914">
        <v>0</v>
      </c>
      <c r="BB507" s="914">
        <v>0</v>
      </c>
    </row>
    <row r="508" spans="1:54">
      <c r="A508" t="s">
        <v>98</v>
      </c>
      <c r="B508" t="s">
        <v>535</v>
      </c>
      <c r="C508">
        <v>138</v>
      </c>
      <c r="E508">
        <v>1</v>
      </c>
      <c r="F508">
        <v>1</v>
      </c>
      <c r="G508">
        <v>2</v>
      </c>
      <c r="H508">
        <v>0</v>
      </c>
      <c r="I508">
        <v>1</v>
      </c>
      <c r="J508">
        <v>3</v>
      </c>
      <c r="K508">
        <v>3</v>
      </c>
      <c r="L508">
        <v>1</v>
      </c>
      <c r="M508">
        <v>3</v>
      </c>
      <c r="N508">
        <v>1</v>
      </c>
      <c r="O508">
        <v>3</v>
      </c>
      <c r="P508">
        <v>2</v>
      </c>
      <c r="Q508">
        <v>3</v>
      </c>
      <c r="R508">
        <v>1</v>
      </c>
      <c r="S508">
        <v>1</v>
      </c>
      <c r="T508">
        <v>3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 s="914">
        <v>0</v>
      </c>
      <c r="AJ508" s="914">
        <v>0</v>
      </c>
      <c r="AK508" s="914">
        <v>0</v>
      </c>
      <c r="AL508">
        <v>0</v>
      </c>
      <c r="AM508">
        <v>0</v>
      </c>
      <c r="AN508">
        <v>0</v>
      </c>
      <c r="AO508">
        <v>0</v>
      </c>
      <c r="AP508">
        <v>0</v>
      </c>
      <c r="AQ508">
        <v>0</v>
      </c>
      <c r="AR508">
        <v>0</v>
      </c>
      <c r="AS508">
        <v>0</v>
      </c>
      <c r="AT508">
        <v>0</v>
      </c>
      <c r="AU508">
        <v>0</v>
      </c>
      <c r="AV508">
        <v>0</v>
      </c>
      <c r="AW508">
        <v>0</v>
      </c>
      <c r="AX508">
        <v>0</v>
      </c>
      <c r="AY508">
        <v>0</v>
      </c>
      <c r="AZ508" s="914">
        <v>0</v>
      </c>
      <c r="BA508" s="914">
        <v>0</v>
      </c>
      <c r="BB508" s="914">
        <v>0</v>
      </c>
    </row>
    <row r="509" spans="1:54">
      <c r="A509" t="s">
        <v>83</v>
      </c>
      <c r="B509" t="s">
        <v>536</v>
      </c>
      <c r="C509">
        <v>230</v>
      </c>
      <c r="E509">
        <v>1</v>
      </c>
      <c r="F509">
        <v>1</v>
      </c>
      <c r="G509">
        <v>4</v>
      </c>
      <c r="H509">
        <v>0</v>
      </c>
      <c r="I509">
        <v>2</v>
      </c>
      <c r="J509">
        <v>1</v>
      </c>
      <c r="K509">
        <v>3</v>
      </c>
      <c r="L509">
        <v>1</v>
      </c>
      <c r="M509">
        <v>3</v>
      </c>
      <c r="N509">
        <v>1</v>
      </c>
      <c r="O509">
        <v>1</v>
      </c>
      <c r="P509">
        <v>4</v>
      </c>
      <c r="Q509">
        <v>1</v>
      </c>
      <c r="R509">
        <v>2</v>
      </c>
      <c r="S509">
        <v>4</v>
      </c>
      <c r="T509">
        <v>1</v>
      </c>
      <c r="U509">
        <v>3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370</v>
      </c>
      <c r="AE509">
        <v>0</v>
      </c>
      <c r="AF509">
        <v>0</v>
      </c>
      <c r="AG509">
        <v>0</v>
      </c>
      <c r="AH509">
        <v>0</v>
      </c>
      <c r="AI509" s="914">
        <v>1</v>
      </c>
      <c r="AJ509" s="914">
        <v>400</v>
      </c>
      <c r="AK509" s="914">
        <v>0</v>
      </c>
      <c r="AL509">
        <v>3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370</v>
      </c>
      <c r="AV509">
        <v>0</v>
      </c>
      <c r="AW509">
        <v>0</v>
      </c>
      <c r="AX509">
        <v>0</v>
      </c>
      <c r="AY509">
        <v>0</v>
      </c>
      <c r="AZ509" s="914">
        <v>1</v>
      </c>
      <c r="BA509" s="914">
        <v>400</v>
      </c>
      <c r="BB509" s="914">
        <v>0</v>
      </c>
    </row>
    <row r="510" spans="1:54">
      <c r="A510" t="s">
        <v>81</v>
      </c>
      <c r="B510" t="s">
        <v>537</v>
      </c>
      <c r="C510">
        <v>115</v>
      </c>
      <c r="E510">
        <v>2</v>
      </c>
      <c r="F510">
        <v>1</v>
      </c>
      <c r="G510">
        <v>4</v>
      </c>
      <c r="H510">
        <v>1</v>
      </c>
      <c r="I510">
        <v>1</v>
      </c>
      <c r="J510">
        <v>3</v>
      </c>
      <c r="K510">
        <v>1</v>
      </c>
      <c r="L510">
        <v>2</v>
      </c>
      <c r="M510">
        <v>3</v>
      </c>
      <c r="N510">
        <v>1</v>
      </c>
      <c r="O510">
        <v>1</v>
      </c>
      <c r="P510">
        <v>4</v>
      </c>
      <c r="Q510">
        <v>3</v>
      </c>
      <c r="R510">
        <v>1</v>
      </c>
      <c r="S510">
        <v>1</v>
      </c>
      <c r="T510">
        <v>3</v>
      </c>
      <c r="U510">
        <v>0</v>
      </c>
      <c r="V510">
        <v>0</v>
      </c>
      <c r="W510">
        <v>2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 s="914">
        <v>1</v>
      </c>
      <c r="AJ510" s="914">
        <v>20</v>
      </c>
      <c r="AK510" s="914">
        <v>0</v>
      </c>
      <c r="AL510">
        <v>0</v>
      </c>
      <c r="AM510">
        <v>0</v>
      </c>
      <c r="AN510">
        <v>20</v>
      </c>
      <c r="AO510">
        <v>0</v>
      </c>
      <c r="AP510">
        <v>0</v>
      </c>
      <c r="AQ510">
        <v>0</v>
      </c>
      <c r="AR510">
        <v>0</v>
      </c>
      <c r="AS510">
        <v>0</v>
      </c>
      <c r="AT510">
        <v>0</v>
      </c>
      <c r="AU510">
        <v>0</v>
      </c>
      <c r="AV510">
        <v>0</v>
      </c>
      <c r="AW510">
        <v>0</v>
      </c>
      <c r="AX510">
        <v>0</v>
      </c>
      <c r="AY510">
        <v>0</v>
      </c>
      <c r="AZ510" s="914">
        <v>1</v>
      </c>
      <c r="BA510" s="914">
        <v>20</v>
      </c>
      <c r="BB510" s="914">
        <v>0</v>
      </c>
    </row>
    <row r="511" spans="1:54">
      <c r="A511" t="s">
        <v>98</v>
      </c>
      <c r="B511" t="s">
        <v>538</v>
      </c>
      <c r="C511">
        <v>138</v>
      </c>
      <c r="E511">
        <v>1</v>
      </c>
      <c r="F511">
        <v>1</v>
      </c>
      <c r="G511">
        <v>2</v>
      </c>
      <c r="H511">
        <v>0</v>
      </c>
      <c r="I511">
        <v>1</v>
      </c>
      <c r="J511">
        <v>3</v>
      </c>
      <c r="K511">
        <v>3</v>
      </c>
      <c r="L511">
        <v>1</v>
      </c>
      <c r="M511">
        <v>3</v>
      </c>
      <c r="N511">
        <v>1</v>
      </c>
      <c r="O511">
        <v>3</v>
      </c>
      <c r="P511">
        <v>2</v>
      </c>
      <c r="Q511">
        <v>3</v>
      </c>
      <c r="R511">
        <v>1</v>
      </c>
      <c r="S511">
        <v>1</v>
      </c>
      <c r="T511">
        <v>3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s="914">
        <v>0</v>
      </c>
      <c r="AJ511" s="914">
        <v>0</v>
      </c>
      <c r="AK511" s="914">
        <v>0</v>
      </c>
      <c r="AL511">
        <v>0</v>
      </c>
      <c r="AM511">
        <v>0</v>
      </c>
      <c r="AN511">
        <v>0</v>
      </c>
      <c r="AO511">
        <v>0</v>
      </c>
      <c r="AP511">
        <v>0</v>
      </c>
      <c r="AQ511">
        <v>0</v>
      </c>
      <c r="AR511">
        <v>0</v>
      </c>
      <c r="AS511">
        <v>0</v>
      </c>
      <c r="AT511">
        <v>0</v>
      </c>
      <c r="AU511">
        <v>0</v>
      </c>
      <c r="AV511">
        <v>0</v>
      </c>
      <c r="AW511">
        <v>0</v>
      </c>
      <c r="AX511">
        <v>0</v>
      </c>
      <c r="AY511">
        <v>0</v>
      </c>
      <c r="AZ511" s="914">
        <v>0</v>
      </c>
      <c r="BA511" s="914">
        <v>0</v>
      </c>
      <c r="BB511" s="914">
        <v>0</v>
      </c>
    </row>
    <row r="512" spans="1:54">
      <c r="A512" t="s">
        <v>81</v>
      </c>
      <c r="B512" t="s">
        <v>539</v>
      </c>
      <c r="C512">
        <v>230</v>
      </c>
      <c r="E512">
        <v>2</v>
      </c>
      <c r="F512">
        <v>1</v>
      </c>
      <c r="G512">
        <v>1</v>
      </c>
      <c r="H512">
        <v>0</v>
      </c>
      <c r="I512">
        <v>2</v>
      </c>
      <c r="J512">
        <v>3</v>
      </c>
      <c r="K512">
        <v>1</v>
      </c>
      <c r="L512">
        <v>2</v>
      </c>
      <c r="M512">
        <v>3</v>
      </c>
      <c r="N512">
        <v>1</v>
      </c>
      <c r="O512">
        <v>4</v>
      </c>
      <c r="P512">
        <v>1</v>
      </c>
      <c r="Q512">
        <v>1</v>
      </c>
      <c r="R512">
        <v>2</v>
      </c>
      <c r="S512">
        <v>1</v>
      </c>
      <c r="T512">
        <v>3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90</v>
      </c>
      <c r="AI512" s="914">
        <v>1</v>
      </c>
      <c r="AJ512" s="914">
        <v>0</v>
      </c>
      <c r="AK512" s="914">
        <v>9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90</v>
      </c>
      <c r="AZ512" s="914">
        <v>1</v>
      </c>
      <c r="BA512" s="914">
        <v>0</v>
      </c>
      <c r="BB512" s="914">
        <v>90</v>
      </c>
    </row>
    <row r="513" spans="1:54">
      <c r="A513" t="s">
        <v>89</v>
      </c>
      <c r="B513" t="s">
        <v>540</v>
      </c>
      <c r="C513">
        <v>230</v>
      </c>
      <c r="E513">
        <v>1</v>
      </c>
      <c r="F513">
        <v>1</v>
      </c>
      <c r="G513">
        <v>1</v>
      </c>
      <c r="H513">
        <v>0</v>
      </c>
      <c r="I513">
        <v>1</v>
      </c>
      <c r="J513">
        <v>1</v>
      </c>
      <c r="K513">
        <v>3</v>
      </c>
      <c r="L513">
        <v>1</v>
      </c>
      <c r="M513">
        <v>3</v>
      </c>
      <c r="N513">
        <v>1</v>
      </c>
      <c r="O513">
        <v>4</v>
      </c>
      <c r="P513">
        <v>1</v>
      </c>
      <c r="Q513">
        <v>3</v>
      </c>
      <c r="R513">
        <v>1</v>
      </c>
      <c r="S513">
        <v>4</v>
      </c>
      <c r="T513">
        <v>1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s="914">
        <v>0</v>
      </c>
      <c r="AJ513" s="914">
        <v>0</v>
      </c>
      <c r="AK513" s="914">
        <v>0</v>
      </c>
      <c r="AL513">
        <v>0</v>
      </c>
      <c r="AM513">
        <v>0</v>
      </c>
      <c r="AN513">
        <v>0</v>
      </c>
      <c r="AO513">
        <v>0</v>
      </c>
      <c r="AP513">
        <v>0</v>
      </c>
      <c r="AQ513">
        <v>0</v>
      </c>
      <c r="AR513">
        <v>0</v>
      </c>
      <c r="AS513">
        <v>0</v>
      </c>
      <c r="AT513">
        <v>0</v>
      </c>
      <c r="AU513">
        <v>0</v>
      </c>
      <c r="AV513">
        <v>0</v>
      </c>
      <c r="AW513">
        <v>0</v>
      </c>
      <c r="AX513">
        <v>0</v>
      </c>
      <c r="AY513">
        <v>0</v>
      </c>
      <c r="AZ513" s="914">
        <v>0</v>
      </c>
      <c r="BA513" s="914">
        <v>0</v>
      </c>
      <c r="BB513" s="914">
        <v>0</v>
      </c>
    </row>
    <row r="514" spans="1:54">
      <c r="A514" t="s">
        <v>89</v>
      </c>
      <c r="B514" t="s">
        <v>540</v>
      </c>
      <c r="C514">
        <v>500</v>
      </c>
      <c r="E514">
        <v>1</v>
      </c>
      <c r="F514">
        <v>1</v>
      </c>
      <c r="G514">
        <v>1</v>
      </c>
      <c r="H514">
        <v>0</v>
      </c>
      <c r="I514">
        <v>1</v>
      </c>
      <c r="J514">
        <v>1</v>
      </c>
      <c r="K514">
        <v>3</v>
      </c>
      <c r="L514">
        <v>1</v>
      </c>
      <c r="M514">
        <v>3</v>
      </c>
      <c r="N514">
        <v>1</v>
      </c>
      <c r="O514">
        <v>4</v>
      </c>
      <c r="P514">
        <v>1</v>
      </c>
      <c r="Q514">
        <v>3</v>
      </c>
      <c r="R514">
        <v>1</v>
      </c>
      <c r="S514">
        <v>4</v>
      </c>
      <c r="T514">
        <v>1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400</v>
      </c>
      <c r="AH514">
        <v>0</v>
      </c>
      <c r="AI514" s="914">
        <v>1</v>
      </c>
      <c r="AJ514" s="914">
        <v>0</v>
      </c>
      <c r="AK514" s="914">
        <v>400</v>
      </c>
      <c r="AL514">
        <v>0</v>
      </c>
      <c r="AM514">
        <v>0</v>
      </c>
      <c r="AN514">
        <v>0</v>
      </c>
      <c r="AO514">
        <v>0</v>
      </c>
      <c r="AP514">
        <v>0</v>
      </c>
      <c r="AQ514">
        <v>0</v>
      </c>
      <c r="AR514">
        <v>0</v>
      </c>
      <c r="AS514">
        <v>0</v>
      </c>
      <c r="AT514">
        <v>0</v>
      </c>
      <c r="AU514">
        <v>0</v>
      </c>
      <c r="AV514">
        <v>0</v>
      </c>
      <c r="AW514">
        <v>0</v>
      </c>
      <c r="AX514">
        <v>400</v>
      </c>
      <c r="AY514">
        <v>0</v>
      </c>
      <c r="AZ514" s="914">
        <v>1</v>
      </c>
      <c r="BA514" s="914">
        <v>0</v>
      </c>
      <c r="BB514" s="914">
        <v>400</v>
      </c>
    </row>
    <row r="515" spans="1:54">
      <c r="A515" t="s">
        <v>91</v>
      </c>
      <c r="B515" t="s">
        <v>541</v>
      </c>
      <c r="C515">
        <v>115</v>
      </c>
      <c r="E515">
        <v>2</v>
      </c>
      <c r="F515">
        <v>1</v>
      </c>
      <c r="G515">
        <v>4</v>
      </c>
      <c r="H515">
        <v>0</v>
      </c>
      <c r="I515">
        <v>1</v>
      </c>
      <c r="J515">
        <v>1</v>
      </c>
      <c r="K515">
        <v>1</v>
      </c>
      <c r="L515">
        <v>2</v>
      </c>
      <c r="M515">
        <v>3</v>
      </c>
      <c r="N515">
        <v>1</v>
      </c>
      <c r="O515">
        <v>1</v>
      </c>
      <c r="P515">
        <v>4</v>
      </c>
      <c r="Q515">
        <v>3</v>
      </c>
      <c r="R515">
        <v>1</v>
      </c>
      <c r="S515">
        <v>4</v>
      </c>
      <c r="T515">
        <v>1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s="914">
        <v>0</v>
      </c>
      <c r="AJ515" s="914">
        <v>0</v>
      </c>
      <c r="AK515" s="914">
        <v>0</v>
      </c>
      <c r="AL515">
        <v>0</v>
      </c>
      <c r="AM515">
        <v>0</v>
      </c>
      <c r="AN515">
        <v>0</v>
      </c>
      <c r="AO515">
        <v>0</v>
      </c>
      <c r="AP515">
        <v>0</v>
      </c>
      <c r="AQ515">
        <v>0</v>
      </c>
      <c r="AR515">
        <v>0</v>
      </c>
      <c r="AS515">
        <v>0</v>
      </c>
      <c r="AT515">
        <v>0</v>
      </c>
      <c r="AU515">
        <v>0</v>
      </c>
      <c r="AV515">
        <v>0</v>
      </c>
      <c r="AW515">
        <v>0</v>
      </c>
      <c r="AX515">
        <v>0</v>
      </c>
      <c r="AY515">
        <v>0</v>
      </c>
      <c r="AZ515" s="914">
        <v>0</v>
      </c>
      <c r="BA515" s="914">
        <v>0</v>
      </c>
      <c r="BB515" s="914">
        <v>0</v>
      </c>
    </row>
    <row r="516" spans="1:54">
      <c r="A516" t="s">
        <v>81</v>
      </c>
      <c r="B516" t="s">
        <v>542</v>
      </c>
      <c r="C516">
        <v>115</v>
      </c>
      <c r="E516">
        <v>2</v>
      </c>
      <c r="F516">
        <v>1</v>
      </c>
      <c r="G516">
        <v>2</v>
      </c>
      <c r="H516">
        <v>0</v>
      </c>
      <c r="I516">
        <v>1</v>
      </c>
      <c r="J516">
        <v>2</v>
      </c>
      <c r="K516">
        <v>1</v>
      </c>
      <c r="L516">
        <v>2</v>
      </c>
      <c r="M516">
        <v>3</v>
      </c>
      <c r="N516">
        <v>1</v>
      </c>
      <c r="O516">
        <v>3</v>
      </c>
      <c r="P516">
        <v>2</v>
      </c>
      <c r="Q516">
        <v>3</v>
      </c>
      <c r="R516">
        <v>1</v>
      </c>
      <c r="S516">
        <v>3</v>
      </c>
      <c r="T516">
        <v>2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s="914">
        <v>0</v>
      </c>
      <c r="AJ516" s="914">
        <v>0</v>
      </c>
      <c r="AK516" s="914">
        <v>0</v>
      </c>
      <c r="AL516">
        <v>0</v>
      </c>
      <c r="AM516">
        <v>0</v>
      </c>
      <c r="AN516">
        <v>0</v>
      </c>
      <c r="AO516">
        <v>0</v>
      </c>
      <c r="AP516">
        <v>0</v>
      </c>
      <c r="AQ516">
        <v>0</v>
      </c>
      <c r="AR516">
        <v>0</v>
      </c>
      <c r="AS516">
        <v>0</v>
      </c>
      <c r="AT516">
        <v>0</v>
      </c>
      <c r="AU516">
        <v>0</v>
      </c>
      <c r="AV516">
        <v>0</v>
      </c>
      <c r="AW516">
        <v>0</v>
      </c>
      <c r="AX516">
        <v>0</v>
      </c>
      <c r="AY516">
        <v>0</v>
      </c>
      <c r="AZ516" s="914">
        <v>0</v>
      </c>
      <c r="BA516" s="914">
        <v>0</v>
      </c>
      <c r="BB516" s="914">
        <v>0</v>
      </c>
    </row>
    <row r="517" spans="1:54">
      <c r="A517" t="s">
        <v>81</v>
      </c>
      <c r="B517" t="s">
        <v>542</v>
      </c>
      <c r="C517">
        <v>230</v>
      </c>
      <c r="E517">
        <v>2</v>
      </c>
      <c r="F517">
        <v>1</v>
      </c>
      <c r="G517">
        <v>2</v>
      </c>
      <c r="H517">
        <v>0</v>
      </c>
      <c r="I517">
        <v>1</v>
      </c>
      <c r="J517">
        <v>2</v>
      </c>
      <c r="K517">
        <v>1</v>
      </c>
      <c r="L517">
        <v>2</v>
      </c>
      <c r="M517">
        <v>3</v>
      </c>
      <c r="N517">
        <v>1</v>
      </c>
      <c r="O517">
        <v>3</v>
      </c>
      <c r="P517">
        <v>2</v>
      </c>
      <c r="Q517">
        <v>3</v>
      </c>
      <c r="R517">
        <v>1</v>
      </c>
      <c r="S517">
        <v>3</v>
      </c>
      <c r="T517">
        <v>2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50</v>
      </c>
      <c r="AE517">
        <v>100</v>
      </c>
      <c r="AF517">
        <v>0</v>
      </c>
      <c r="AG517">
        <v>0</v>
      </c>
      <c r="AH517">
        <v>0</v>
      </c>
      <c r="AI517" s="914">
        <v>1</v>
      </c>
      <c r="AJ517" s="914">
        <v>150</v>
      </c>
      <c r="AK517" s="914">
        <v>0</v>
      </c>
      <c r="AL517">
        <v>0</v>
      </c>
      <c r="AM517">
        <v>0</v>
      </c>
      <c r="AN517">
        <v>0</v>
      </c>
      <c r="AO517">
        <v>0</v>
      </c>
      <c r="AP517">
        <v>0</v>
      </c>
      <c r="AQ517">
        <v>0</v>
      </c>
      <c r="AR517">
        <v>0</v>
      </c>
      <c r="AS517">
        <v>0</v>
      </c>
      <c r="AT517">
        <v>0</v>
      </c>
      <c r="AU517">
        <v>50</v>
      </c>
      <c r="AV517">
        <v>100</v>
      </c>
      <c r="AW517">
        <v>0</v>
      </c>
      <c r="AX517">
        <v>0</v>
      </c>
      <c r="AY517">
        <v>0</v>
      </c>
      <c r="AZ517" s="914">
        <v>1</v>
      </c>
      <c r="BA517" s="914">
        <v>150</v>
      </c>
      <c r="BB517" s="914">
        <v>0</v>
      </c>
    </row>
    <row r="518" spans="1:54">
      <c r="A518" t="s">
        <v>87</v>
      </c>
      <c r="B518" t="s">
        <v>543</v>
      </c>
      <c r="C518">
        <v>230</v>
      </c>
      <c r="E518">
        <v>1</v>
      </c>
      <c r="F518">
        <v>1</v>
      </c>
      <c r="G518">
        <v>2</v>
      </c>
      <c r="H518">
        <v>0</v>
      </c>
      <c r="I518">
        <v>1</v>
      </c>
      <c r="J518">
        <v>2</v>
      </c>
      <c r="K518">
        <v>3</v>
      </c>
      <c r="L518">
        <v>1</v>
      </c>
      <c r="M518">
        <v>3</v>
      </c>
      <c r="N518">
        <v>1</v>
      </c>
      <c r="O518">
        <v>3</v>
      </c>
      <c r="P518">
        <v>2</v>
      </c>
      <c r="Q518">
        <v>3</v>
      </c>
      <c r="R518">
        <v>1</v>
      </c>
      <c r="S518">
        <v>3</v>
      </c>
      <c r="T518">
        <v>2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12</v>
      </c>
      <c r="AD518">
        <v>170</v>
      </c>
      <c r="AE518">
        <v>0</v>
      </c>
      <c r="AF518">
        <v>0</v>
      </c>
      <c r="AG518">
        <v>0</v>
      </c>
      <c r="AH518">
        <v>0</v>
      </c>
      <c r="AI518" s="914">
        <v>1</v>
      </c>
      <c r="AJ518" s="914">
        <v>182</v>
      </c>
      <c r="AK518" s="914">
        <v>0</v>
      </c>
      <c r="AL518">
        <v>0</v>
      </c>
      <c r="AM518">
        <v>0</v>
      </c>
      <c r="AN518">
        <v>0</v>
      </c>
      <c r="AO518">
        <v>0</v>
      </c>
      <c r="AP518">
        <v>0</v>
      </c>
      <c r="AQ518">
        <v>0</v>
      </c>
      <c r="AR518">
        <v>0</v>
      </c>
      <c r="AS518">
        <v>0</v>
      </c>
      <c r="AT518">
        <v>12</v>
      </c>
      <c r="AU518">
        <v>170</v>
      </c>
      <c r="AV518">
        <v>0</v>
      </c>
      <c r="AW518">
        <v>0</v>
      </c>
      <c r="AX518">
        <v>0</v>
      </c>
      <c r="AY518">
        <v>0</v>
      </c>
      <c r="AZ518" s="914">
        <v>1</v>
      </c>
      <c r="BA518" s="914">
        <v>182</v>
      </c>
      <c r="BB518" s="914">
        <v>0</v>
      </c>
    </row>
    <row r="519" spans="1:54">
      <c r="A519" t="s">
        <v>96</v>
      </c>
      <c r="B519" t="s">
        <v>544</v>
      </c>
      <c r="C519">
        <v>230</v>
      </c>
      <c r="E519">
        <v>2</v>
      </c>
      <c r="F519">
        <v>2</v>
      </c>
      <c r="G519">
        <v>4</v>
      </c>
      <c r="H519">
        <v>0</v>
      </c>
      <c r="I519">
        <v>1</v>
      </c>
      <c r="J519">
        <v>3</v>
      </c>
      <c r="K519">
        <v>1</v>
      </c>
      <c r="L519">
        <v>2</v>
      </c>
      <c r="M519">
        <v>1</v>
      </c>
      <c r="N519">
        <v>2</v>
      </c>
      <c r="O519">
        <v>1</v>
      </c>
      <c r="P519">
        <v>4</v>
      </c>
      <c r="Q519">
        <v>3</v>
      </c>
      <c r="R519">
        <v>1</v>
      </c>
      <c r="S519">
        <v>1</v>
      </c>
      <c r="T519">
        <v>3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s="914">
        <v>0</v>
      </c>
      <c r="AJ519" s="914">
        <v>0</v>
      </c>
      <c r="AK519" s="914">
        <v>0</v>
      </c>
      <c r="AL519">
        <v>0</v>
      </c>
      <c r="AM519">
        <v>0</v>
      </c>
      <c r="AN519">
        <v>0</v>
      </c>
      <c r="AO519">
        <v>0</v>
      </c>
      <c r="AP519">
        <v>0</v>
      </c>
      <c r="AQ519">
        <v>0</v>
      </c>
      <c r="AR519">
        <v>0</v>
      </c>
      <c r="AS519">
        <v>0</v>
      </c>
      <c r="AT519">
        <v>0</v>
      </c>
      <c r="AU519">
        <v>0</v>
      </c>
      <c r="AV519">
        <v>0</v>
      </c>
      <c r="AW519">
        <v>0</v>
      </c>
      <c r="AX519">
        <v>0</v>
      </c>
      <c r="AY519">
        <v>0</v>
      </c>
      <c r="AZ519" s="914">
        <v>0</v>
      </c>
      <c r="BA519" s="914">
        <v>0</v>
      </c>
      <c r="BB519" s="914">
        <v>0</v>
      </c>
    </row>
    <row r="520" spans="1:54">
      <c r="A520" t="s">
        <v>96</v>
      </c>
      <c r="B520" t="s">
        <v>544</v>
      </c>
      <c r="C520">
        <v>500</v>
      </c>
      <c r="E520">
        <v>2</v>
      </c>
      <c r="F520">
        <v>2</v>
      </c>
      <c r="G520">
        <v>4</v>
      </c>
      <c r="H520">
        <v>0</v>
      </c>
      <c r="I520">
        <v>1</v>
      </c>
      <c r="J520">
        <v>3</v>
      </c>
      <c r="K520">
        <v>1</v>
      </c>
      <c r="L520">
        <v>2</v>
      </c>
      <c r="M520">
        <v>1</v>
      </c>
      <c r="N520">
        <v>2</v>
      </c>
      <c r="O520">
        <v>1</v>
      </c>
      <c r="P520">
        <v>4</v>
      </c>
      <c r="Q520">
        <v>3</v>
      </c>
      <c r="R520">
        <v>1</v>
      </c>
      <c r="S520">
        <v>1</v>
      </c>
      <c r="T520">
        <v>3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175</v>
      </c>
      <c r="AE520">
        <v>0</v>
      </c>
      <c r="AF520">
        <v>100</v>
      </c>
      <c r="AG520">
        <v>0</v>
      </c>
      <c r="AH520">
        <v>0</v>
      </c>
      <c r="AI520" s="914">
        <v>1</v>
      </c>
      <c r="AJ520" s="914">
        <v>175</v>
      </c>
      <c r="AK520" s="914">
        <v>100</v>
      </c>
      <c r="AL520">
        <v>0</v>
      </c>
      <c r="AM520">
        <v>0</v>
      </c>
      <c r="AN520">
        <v>0</v>
      </c>
      <c r="AO520">
        <v>0</v>
      </c>
      <c r="AP520">
        <v>0</v>
      </c>
      <c r="AQ520">
        <v>0</v>
      </c>
      <c r="AR520">
        <v>0</v>
      </c>
      <c r="AS520">
        <v>0</v>
      </c>
      <c r="AT520">
        <v>0</v>
      </c>
      <c r="AU520">
        <v>175</v>
      </c>
      <c r="AV520">
        <v>0</v>
      </c>
      <c r="AW520">
        <v>100</v>
      </c>
      <c r="AX520">
        <v>0</v>
      </c>
      <c r="AY520">
        <v>0</v>
      </c>
      <c r="AZ520" s="914">
        <v>1</v>
      </c>
      <c r="BA520" s="914">
        <v>175</v>
      </c>
      <c r="BB520" s="914">
        <v>100</v>
      </c>
    </row>
    <row r="521" spans="1:54">
      <c r="A521" t="s">
        <v>79</v>
      </c>
      <c r="B521" t="s">
        <v>545</v>
      </c>
      <c r="C521">
        <v>115</v>
      </c>
      <c r="E521">
        <v>2</v>
      </c>
      <c r="F521">
        <v>2</v>
      </c>
      <c r="G521">
        <v>4</v>
      </c>
      <c r="H521">
        <v>0</v>
      </c>
      <c r="I521">
        <v>2</v>
      </c>
      <c r="J521">
        <v>3</v>
      </c>
      <c r="K521">
        <v>1</v>
      </c>
      <c r="L521">
        <v>2</v>
      </c>
      <c r="M521">
        <v>1</v>
      </c>
      <c r="N521">
        <v>2</v>
      </c>
      <c r="O521">
        <v>1</v>
      </c>
      <c r="P521">
        <v>4</v>
      </c>
      <c r="Q521">
        <v>1</v>
      </c>
      <c r="R521">
        <v>2</v>
      </c>
      <c r="S521">
        <v>1</v>
      </c>
      <c r="T521">
        <v>3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s="914">
        <v>0</v>
      </c>
      <c r="AJ521" s="914">
        <v>0</v>
      </c>
      <c r="AK521" s="914">
        <v>0</v>
      </c>
      <c r="AL521">
        <v>0</v>
      </c>
      <c r="AM521">
        <v>0</v>
      </c>
      <c r="AN521">
        <v>0</v>
      </c>
      <c r="AO521">
        <v>0</v>
      </c>
      <c r="AP521">
        <v>0</v>
      </c>
      <c r="AQ521">
        <v>0</v>
      </c>
      <c r="AR521">
        <v>0</v>
      </c>
      <c r="AS521">
        <v>0</v>
      </c>
      <c r="AT521">
        <v>0</v>
      </c>
      <c r="AU521">
        <v>0</v>
      </c>
      <c r="AV521">
        <v>0</v>
      </c>
      <c r="AW521">
        <v>0</v>
      </c>
      <c r="AX521">
        <v>0</v>
      </c>
      <c r="AY521">
        <v>0</v>
      </c>
      <c r="AZ521" s="914">
        <v>0</v>
      </c>
      <c r="BA521" s="914">
        <v>0</v>
      </c>
      <c r="BB521" s="914">
        <v>0</v>
      </c>
    </row>
    <row r="522" spans="1:54">
      <c r="A522" t="s">
        <v>89</v>
      </c>
      <c r="B522" t="s">
        <v>546</v>
      </c>
      <c r="C522">
        <v>230</v>
      </c>
      <c r="E522">
        <v>1</v>
      </c>
      <c r="F522">
        <v>1</v>
      </c>
      <c r="G522">
        <v>1</v>
      </c>
      <c r="H522">
        <v>1</v>
      </c>
      <c r="I522">
        <v>1</v>
      </c>
      <c r="J522">
        <v>2</v>
      </c>
      <c r="K522">
        <v>3</v>
      </c>
      <c r="L522">
        <v>1</v>
      </c>
      <c r="M522">
        <v>3</v>
      </c>
      <c r="N522">
        <v>1</v>
      </c>
      <c r="O522">
        <v>4</v>
      </c>
      <c r="P522">
        <v>2</v>
      </c>
      <c r="Q522">
        <v>3</v>
      </c>
      <c r="R522">
        <v>1</v>
      </c>
      <c r="S522">
        <v>3</v>
      </c>
      <c r="T522">
        <v>2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s="914">
        <v>0</v>
      </c>
      <c r="AJ522" s="914">
        <v>0</v>
      </c>
      <c r="AK522" s="914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 s="914">
        <v>0</v>
      </c>
      <c r="BA522" s="914">
        <v>0</v>
      </c>
      <c r="BB522" s="914">
        <v>0</v>
      </c>
    </row>
    <row r="523" spans="1:54">
      <c r="A523" t="s">
        <v>83</v>
      </c>
      <c r="B523" t="s">
        <v>547</v>
      </c>
      <c r="C523">
        <v>115</v>
      </c>
      <c r="E523">
        <v>1</v>
      </c>
      <c r="F523">
        <v>1</v>
      </c>
      <c r="G523">
        <v>4</v>
      </c>
      <c r="H523">
        <v>0</v>
      </c>
      <c r="I523">
        <v>2</v>
      </c>
      <c r="J523">
        <v>1</v>
      </c>
      <c r="K523">
        <v>3</v>
      </c>
      <c r="L523">
        <v>1</v>
      </c>
      <c r="M523">
        <v>3</v>
      </c>
      <c r="N523">
        <v>1</v>
      </c>
      <c r="O523">
        <v>1</v>
      </c>
      <c r="P523">
        <v>4</v>
      </c>
      <c r="Q523">
        <v>1</v>
      </c>
      <c r="R523">
        <v>2</v>
      </c>
      <c r="S523">
        <v>4</v>
      </c>
      <c r="T523">
        <v>1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 s="914">
        <v>0</v>
      </c>
      <c r="AJ523" s="914">
        <v>0</v>
      </c>
      <c r="AK523" s="914">
        <v>0</v>
      </c>
      <c r="AL523">
        <v>0</v>
      </c>
      <c r="AM523">
        <v>0</v>
      </c>
      <c r="AN523">
        <v>0</v>
      </c>
      <c r="AO523">
        <v>0</v>
      </c>
      <c r="AP523">
        <v>0</v>
      </c>
      <c r="AQ523">
        <v>0</v>
      </c>
      <c r="AR523">
        <v>0</v>
      </c>
      <c r="AS523">
        <v>0</v>
      </c>
      <c r="AT523">
        <v>0</v>
      </c>
      <c r="AU523">
        <v>0</v>
      </c>
      <c r="AV523">
        <v>0</v>
      </c>
      <c r="AW523">
        <v>0</v>
      </c>
      <c r="AX523">
        <v>0</v>
      </c>
      <c r="AY523">
        <v>0</v>
      </c>
      <c r="AZ523" s="914">
        <v>0</v>
      </c>
      <c r="BA523" s="914">
        <v>0</v>
      </c>
      <c r="BB523" s="914">
        <v>0</v>
      </c>
    </row>
    <row r="524" spans="1:54">
      <c r="A524" t="s">
        <v>85</v>
      </c>
      <c r="B524" t="s">
        <v>548</v>
      </c>
      <c r="C524">
        <v>115</v>
      </c>
      <c r="E524">
        <v>1</v>
      </c>
      <c r="F524">
        <v>1</v>
      </c>
      <c r="G524">
        <v>2</v>
      </c>
      <c r="H524">
        <v>0</v>
      </c>
      <c r="I524">
        <v>1</v>
      </c>
      <c r="J524">
        <v>2</v>
      </c>
      <c r="K524">
        <v>3</v>
      </c>
      <c r="L524">
        <v>1</v>
      </c>
      <c r="M524">
        <v>3</v>
      </c>
      <c r="N524">
        <v>1</v>
      </c>
      <c r="O524">
        <v>3</v>
      </c>
      <c r="P524">
        <v>2</v>
      </c>
      <c r="Q524">
        <v>3</v>
      </c>
      <c r="R524">
        <v>1</v>
      </c>
      <c r="S524">
        <v>3</v>
      </c>
      <c r="T524">
        <v>2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100</v>
      </c>
      <c r="AE524">
        <v>0</v>
      </c>
      <c r="AF524">
        <v>0</v>
      </c>
      <c r="AG524">
        <v>0</v>
      </c>
      <c r="AH524">
        <v>0</v>
      </c>
      <c r="AI524" s="914">
        <v>1</v>
      </c>
      <c r="AJ524" s="914">
        <v>100</v>
      </c>
      <c r="AK524" s="914">
        <v>0</v>
      </c>
      <c r="AL524">
        <v>0</v>
      </c>
      <c r="AM524">
        <v>0</v>
      </c>
      <c r="AN524">
        <v>0</v>
      </c>
      <c r="AO524">
        <v>0</v>
      </c>
      <c r="AP524">
        <v>0</v>
      </c>
      <c r="AQ524">
        <v>0</v>
      </c>
      <c r="AR524">
        <v>0</v>
      </c>
      <c r="AS524">
        <v>0</v>
      </c>
      <c r="AT524">
        <v>0</v>
      </c>
      <c r="AU524">
        <v>100</v>
      </c>
      <c r="AV524">
        <v>0</v>
      </c>
      <c r="AW524">
        <v>0</v>
      </c>
      <c r="AX524">
        <v>0</v>
      </c>
      <c r="AY524">
        <v>0</v>
      </c>
      <c r="AZ524" s="914">
        <v>1</v>
      </c>
      <c r="BA524" s="914">
        <v>100</v>
      </c>
      <c r="BB524" s="914">
        <v>0</v>
      </c>
    </row>
    <row r="525" spans="1:54">
      <c r="A525" t="s">
        <v>81</v>
      </c>
      <c r="B525" t="s">
        <v>549</v>
      </c>
      <c r="C525">
        <v>115</v>
      </c>
      <c r="E525">
        <v>2</v>
      </c>
      <c r="F525">
        <v>1</v>
      </c>
      <c r="G525">
        <v>2</v>
      </c>
      <c r="H525">
        <v>0</v>
      </c>
      <c r="I525">
        <v>1</v>
      </c>
      <c r="J525">
        <v>2</v>
      </c>
      <c r="K525">
        <v>1</v>
      </c>
      <c r="L525">
        <v>2</v>
      </c>
      <c r="M525">
        <v>3</v>
      </c>
      <c r="N525">
        <v>1</v>
      </c>
      <c r="O525">
        <v>3</v>
      </c>
      <c r="P525">
        <v>2</v>
      </c>
      <c r="Q525">
        <v>3</v>
      </c>
      <c r="R525">
        <v>1</v>
      </c>
      <c r="S525">
        <v>3</v>
      </c>
      <c r="T525">
        <v>2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s="914">
        <v>0</v>
      </c>
      <c r="AJ525" s="914">
        <v>0</v>
      </c>
      <c r="AK525" s="914">
        <v>0</v>
      </c>
      <c r="AL525">
        <v>0</v>
      </c>
      <c r="AM525">
        <v>0</v>
      </c>
      <c r="AN525">
        <v>0</v>
      </c>
      <c r="AO525">
        <v>0</v>
      </c>
      <c r="AP525">
        <v>0</v>
      </c>
      <c r="AQ525">
        <v>0</v>
      </c>
      <c r="AR525">
        <v>0</v>
      </c>
      <c r="AS525">
        <v>0</v>
      </c>
      <c r="AT525">
        <v>0</v>
      </c>
      <c r="AU525">
        <v>0</v>
      </c>
      <c r="AV525">
        <v>0</v>
      </c>
      <c r="AW525">
        <v>0</v>
      </c>
      <c r="AX525">
        <v>0</v>
      </c>
      <c r="AY525">
        <v>0</v>
      </c>
      <c r="AZ525" s="914">
        <v>0</v>
      </c>
      <c r="BA525" s="914">
        <v>0</v>
      </c>
      <c r="BB525" s="914">
        <v>0</v>
      </c>
    </row>
    <row r="526" spans="1:54">
      <c r="A526" t="s">
        <v>79</v>
      </c>
      <c r="B526" t="s">
        <v>550</v>
      </c>
      <c r="C526">
        <v>115</v>
      </c>
      <c r="E526">
        <v>2</v>
      </c>
      <c r="F526">
        <v>1</v>
      </c>
      <c r="G526">
        <v>2</v>
      </c>
      <c r="H526">
        <v>1</v>
      </c>
      <c r="I526">
        <v>2</v>
      </c>
      <c r="J526">
        <v>2</v>
      </c>
      <c r="K526">
        <v>1</v>
      </c>
      <c r="L526">
        <v>2</v>
      </c>
      <c r="M526">
        <v>3</v>
      </c>
      <c r="N526">
        <v>1</v>
      </c>
      <c r="O526">
        <v>3</v>
      </c>
      <c r="P526">
        <v>3</v>
      </c>
      <c r="Q526">
        <v>1</v>
      </c>
      <c r="R526">
        <v>2</v>
      </c>
      <c r="S526">
        <v>3</v>
      </c>
      <c r="T526">
        <v>2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s="914">
        <v>0</v>
      </c>
      <c r="AJ526" s="914">
        <v>0</v>
      </c>
      <c r="AK526" s="914">
        <v>0</v>
      </c>
      <c r="AL526">
        <v>0</v>
      </c>
      <c r="AM526">
        <v>0</v>
      </c>
      <c r="AN526">
        <v>0</v>
      </c>
      <c r="AO526">
        <v>0</v>
      </c>
      <c r="AP526">
        <v>0</v>
      </c>
      <c r="AQ526">
        <v>0</v>
      </c>
      <c r="AR526">
        <v>0</v>
      </c>
      <c r="AS526">
        <v>0</v>
      </c>
      <c r="AT526">
        <v>0</v>
      </c>
      <c r="AU526">
        <v>0</v>
      </c>
      <c r="AV526">
        <v>0</v>
      </c>
      <c r="AW526">
        <v>0</v>
      </c>
      <c r="AX526">
        <v>0</v>
      </c>
      <c r="AY526">
        <v>0</v>
      </c>
      <c r="AZ526" s="914">
        <v>0</v>
      </c>
      <c r="BA526" s="914">
        <v>0</v>
      </c>
      <c r="BB526" s="914">
        <v>0</v>
      </c>
    </row>
    <row r="527" spans="1:54">
      <c r="A527" t="s">
        <v>85</v>
      </c>
      <c r="B527" t="s">
        <v>551</v>
      </c>
      <c r="C527">
        <v>115</v>
      </c>
      <c r="E527">
        <v>1</v>
      </c>
      <c r="F527">
        <v>1</v>
      </c>
      <c r="G527">
        <v>2</v>
      </c>
      <c r="H527">
        <v>0</v>
      </c>
      <c r="I527">
        <v>1</v>
      </c>
      <c r="J527">
        <v>1</v>
      </c>
      <c r="K527">
        <v>3</v>
      </c>
      <c r="L527">
        <v>1</v>
      </c>
      <c r="M527">
        <v>3</v>
      </c>
      <c r="N527">
        <v>1</v>
      </c>
      <c r="O527">
        <v>3</v>
      </c>
      <c r="P527">
        <v>2</v>
      </c>
      <c r="Q527">
        <v>3</v>
      </c>
      <c r="R527">
        <v>1</v>
      </c>
      <c r="S527">
        <v>4</v>
      </c>
      <c r="T527">
        <v>1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100</v>
      </c>
      <c r="AE527">
        <v>0</v>
      </c>
      <c r="AF527">
        <v>0</v>
      </c>
      <c r="AG527">
        <v>0</v>
      </c>
      <c r="AH527">
        <v>0</v>
      </c>
      <c r="AI527" s="914">
        <v>1</v>
      </c>
      <c r="AJ527" s="914">
        <v>100</v>
      </c>
      <c r="AK527" s="914">
        <v>0</v>
      </c>
      <c r="AL527">
        <v>0</v>
      </c>
      <c r="AM527">
        <v>0</v>
      </c>
      <c r="AN527">
        <v>0</v>
      </c>
      <c r="AO527">
        <v>0</v>
      </c>
      <c r="AP527">
        <v>0</v>
      </c>
      <c r="AQ527">
        <v>0</v>
      </c>
      <c r="AR527">
        <v>0</v>
      </c>
      <c r="AS527">
        <v>0</v>
      </c>
      <c r="AT527">
        <v>0</v>
      </c>
      <c r="AU527">
        <v>100</v>
      </c>
      <c r="AV527">
        <v>0</v>
      </c>
      <c r="AW527">
        <v>0</v>
      </c>
      <c r="AX527">
        <v>0</v>
      </c>
      <c r="AY527">
        <v>0</v>
      </c>
      <c r="AZ527" s="914">
        <v>1</v>
      </c>
      <c r="BA527" s="914">
        <v>100</v>
      </c>
      <c r="BB527" s="914">
        <v>0</v>
      </c>
    </row>
    <row r="528" spans="1:54">
      <c r="A528" t="s">
        <v>89</v>
      </c>
      <c r="B528" t="s">
        <v>552</v>
      </c>
      <c r="C528">
        <v>230</v>
      </c>
      <c r="E528">
        <v>1</v>
      </c>
      <c r="F528">
        <v>1</v>
      </c>
      <c r="G528">
        <v>3</v>
      </c>
      <c r="H528">
        <v>1</v>
      </c>
      <c r="I528">
        <v>1</v>
      </c>
      <c r="J528">
        <v>1</v>
      </c>
      <c r="K528">
        <v>3</v>
      </c>
      <c r="L528">
        <v>1</v>
      </c>
      <c r="M528">
        <v>3</v>
      </c>
      <c r="N528">
        <v>1</v>
      </c>
      <c r="O528">
        <v>2</v>
      </c>
      <c r="P528">
        <v>4</v>
      </c>
      <c r="Q528">
        <v>3</v>
      </c>
      <c r="R528">
        <v>1</v>
      </c>
      <c r="S528">
        <v>4</v>
      </c>
      <c r="T528">
        <v>1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265</v>
      </c>
      <c r="AG528">
        <v>410</v>
      </c>
      <c r="AH528">
        <v>0</v>
      </c>
      <c r="AI528" s="914">
        <v>1</v>
      </c>
      <c r="AJ528" s="914">
        <v>0</v>
      </c>
      <c r="AK528" s="914">
        <v>675</v>
      </c>
      <c r="AL528">
        <v>0</v>
      </c>
      <c r="AM528">
        <v>0</v>
      </c>
      <c r="AN528">
        <v>0</v>
      </c>
      <c r="AO528">
        <v>0</v>
      </c>
      <c r="AP528">
        <v>0</v>
      </c>
      <c r="AQ528">
        <v>0</v>
      </c>
      <c r="AR528">
        <v>0</v>
      </c>
      <c r="AS528">
        <v>0</v>
      </c>
      <c r="AT528">
        <v>0</v>
      </c>
      <c r="AU528">
        <v>0</v>
      </c>
      <c r="AV528">
        <v>0</v>
      </c>
      <c r="AW528">
        <v>265</v>
      </c>
      <c r="AX528">
        <v>410</v>
      </c>
      <c r="AY528">
        <v>0</v>
      </c>
      <c r="AZ528" s="914">
        <v>1</v>
      </c>
      <c r="BA528" s="914">
        <v>0</v>
      </c>
      <c r="BB528" s="914">
        <v>675</v>
      </c>
    </row>
    <row r="529" spans="1:54">
      <c r="A529" t="s">
        <v>79</v>
      </c>
      <c r="B529" t="s">
        <v>553</v>
      </c>
      <c r="C529">
        <v>115</v>
      </c>
      <c r="E529">
        <v>2</v>
      </c>
      <c r="F529">
        <v>1</v>
      </c>
      <c r="G529">
        <v>4</v>
      </c>
      <c r="H529">
        <v>0</v>
      </c>
      <c r="I529">
        <v>1</v>
      </c>
      <c r="J529">
        <v>3</v>
      </c>
      <c r="K529">
        <v>1</v>
      </c>
      <c r="L529">
        <v>2</v>
      </c>
      <c r="M529">
        <v>3</v>
      </c>
      <c r="N529">
        <v>1</v>
      </c>
      <c r="O529">
        <v>1</v>
      </c>
      <c r="P529">
        <v>4</v>
      </c>
      <c r="Q529">
        <v>3</v>
      </c>
      <c r="R529">
        <v>1</v>
      </c>
      <c r="S529">
        <v>1</v>
      </c>
      <c r="T529">
        <v>3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 s="914">
        <v>0</v>
      </c>
      <c r="AJ529" s="914">
        <v>0</v>
      </c>
      <c r="AK529" s="914">
        <v>0</v>
      </c>
      <c r="AL529">
        <v>0</v>
      </c>
      <c r="AM529">
        <v>0</v>
      </c>
      <c r="AN529">
        <v>0</v>
      </c>
      <c r="AO529">
        <v>0</v>
      </c>
      <c r="AP529">
        <v>0</v>
      </c>
      <c r="AQ529">
        <v>0</v>
      </c>
      <c r="AR529">
        <v>0</v>
      </c>
      <c r="AS529">
        <v>0</v>
      </c>
      <c r="AT529">
        <v>0</v>
      </c>
      <c r="AU529">
        <v>0</v>
      </c>
      <c r="AV529">
        <v>0</v>
      </c>
      <c r="AW529">
        <v>0</v>
      </c>
      <c r="AX529">
        <v>0</v>
      </c>
      <c r="AY529">
        <v>0</v>
      </c>
      <c r="AZ529" s="914">
        <v>0</v>
      </c>
      <c r="BA529" s="914">
        <v>0</v>
      </c>
      <c r="BB529" s="914">
        <v>0</v>
      </c>
    </row>
    <row r="530" spans="1:54">
      <c r="A530" t="s">
        <v>79</v>
      </c>
      <c r="B530" t="s">
        <v>553</v>
      </c>
      <c r="C530">
        <v>230</v>
      </c>
      <c r="E530">
        <v>2</v>
      </c>
      <c r="F530">
        <v>1</v>
      </c>
      <c r="G530">
        <v>4</v>
      </c>
      <c r="H530">
        <v>0</v>
      </c>
      <c r="I530">
        <v>1</v>
      </c>
      <c r="J530">
        <v>3</v>
      </c>
      <c r="K530">
        <v>1</v>
      </c>
      <c r="L530">
        <v>2</v>
      </c>
      <c r="M530">
        <v>3</v>
      </c>
      <c r="N530">
        <v>1</v>
      </c>
      <c r="O530">
        <v>1</v>
      </c>
      <c r="P530">
        <v>4</v>
      </c>
      <c r="Q530">
        <v>3</v>
      </c>
      <c r="R530">
        <v>1</v>
      </c>
      <c r="S530">
        <v>1</v>
      </c>
      <c r="T530">
        <v>3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 s="914">
        <v>0</v>
      </c>
      <c r="AJ530" s="914">
        <v>0</v>
      </c>
      <c r="AK530" s="914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 s="914">
        <v>0</v>
      </c>
      <c r="BA530" s="914">
        <v>0</v>
      </c>
      <c r="BB530" s="914">
        <v>0</v>
      </c>
    </row>
    <row r="531" spans="1:54">
      <c r="A531" t="s">
        <v>81</v>
      </c>
      <c r="B531" t="s">
        <v>554</v>
      </c>
      <c r="C531">
        <v>115</v>
      </c>
      <c r="E531">
        <v>1</v>
      </c>
      <c r="F531">
        <v>1</v>
      </c>
      <c r="G531">
        <v>2</v>
      </c>
      <c r="H531">
        <v>0</v>
      </c>
      <c r="I531">
        <v>2</v>
      </c>
      <c r="J531">
        <v>2</v>
      </c>
      <c r="K531">
        <v>3</v>
      </c>
      <c r="L531">
        <v>1</v>
      </c>
      <c r="M531">
        <v>3</v>
      </c>
      <c r="N531">
        <v>1</v>
      </c>
      <c r="O531">
        <v>3</v>
      </c>
      <c r="P531">
        <v>2</v>
      </c>
      <c r="Q531">
        <v>1</v>
      </c>
      <c r="R531">
        <v>2</v>
      </c>
      <c r="S531">
        <v>3</v>
      </c>
      <c r="T531">
        <v>2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2.6</v>
      </c>
      <c r="AD531">
        <v>0</v>
      </c>
      <c r="AE531">
        <v>0</v>
      </c>
      <c r="AF531">
        <v>99</v>
      </c>
      <c r="AG531">
        <v>0</v>
      </c>
      <c r="AH531">
        <v>0</v>
      </c>
      <c r="AI531" s="914">
        <v>1</v>
      </c>
      <c r="AJ531" s="914">
        <v>2.6</v>
      </c>
      <c r="AK531" s="914">
        <v>99</v>
      </c>
      <c r="AL531">
        <v>0</v>
      </c>
      <c r="AM531">
        <v>0</v>
      </c>
      <c r="AN531">
        <v>0</v>
      </c>
      <c r="AO531">
        <v>0</v>
      </c>
      <c r="AP531">
        <v>0</v>
      </c>
      <c r="AQ531">
        <v>0</v>
      </c>
      <c r="AR531">
        <v>0</v>
      </c>
      <c r="AS531">
        <v>0</v>
      </c>
      <c r="AT531">
        <v>2.6</v>
      </c>
      <c r="AU531">
        <v>0</v>
      </c>
      <c r="AV531">
        <v>0</v>
      </c>
      <c r="AW531">
        <v>99</v>
      </c>
      <c r="AX531">
        <v>0</v>
      </c>
      <c r="AY531">
        <v>0</v>
      </c>
      <c r="AZ531" s="914">
        <v>1</v>
      </c>
      <c r="BA531" s="914">
        <v>2.6</v>
      </c>
      <c r="BB531" s="914">
        <v>99</v>
      </c>
    </row>
    <row r="532" spans="1:54">
      <c r="A532" t="s">
        <v>81</v>
      </c>
      <c r="B532" t="s">
        <v>555</v>
      </c>
      <c r="C532">
        <v>115</v>
      </c>
      <c r="E532">
        <v>1</v>
      </c>
      <c r="F532">
        <v>1</v>
      </c>
      <c r="G532">
        <v>2</v>
      </c>
      <c r="H532">
        <v>1</v>
      </c>
      <c r="I532">
        <v>2</v>
      </c>
      <c r="J532">
        <v>2</v>
      </c>
      <c r="K532">
        <v>3</v>
      </c>
      <c r="L532">
        <v>1</v>
      </c>
      <c r="M532">
        <v>3</v>
      </c>
      <c r="N532">
        <v>1</v>
      </c>
      <c r="O532">
        <v>3</v>
      </c>
      <c r="P532">
        <v>3</v>
      </c>
      <c r="Q532">
        <v>1</v>
      </c>
      <c r="R532">
        <v>2</v>
      </c>
      <c r="S532">
        <v>3</v>
      </c>
      <c r="T532">
        <v>2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 s="914">
        <v>0</v>
      </c>
      <c r="AJ532" s="914">
        <v>0</v>
      </c>
      <c r="AK532" s="914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 s="914">
        <v>0</v>
      </c>
      <c r="BA532" s="914">
        <v>0</v>
      </c>
      <c r="BB532" s="914">
        <v>0</v>
      </c>
    </row>
    <row r="533" spans="1:54">
      <c r="A533" t="s">
        <v>91</v>
      </c>
      <c r="B533" t="s">
        <v>556</v>
      </c>
      <c r="C533">
        <v>115</v>
      </c>
      <c r="E533">
        <v>2</v>
      </c>
      <c r="F533">
        <v>1</v>
      </c>
      <c r="G533">
        <v>2</v>
      </c>
      <c r="H533">
        <v>0</v>
      </c>
      <c r="I533">
        <v>1</v>
      </c>
      <c r="J533">
        <v>1</v>
      </c>
      <c r="K533">
        <v>1</v>
      </c>
      <c r="L533">
        <v>2</v>
      </c>
      <c r="M533">
        <v>3</v>
      </c>
      <c r="N533">
        <v>1</v>
      </c>
      <c r="O533">
        <v>3</v>
      </c>
      <c r="P533">
        <v>2</v>
      </c>
      <c r="Q533">
        <v>3</v>
      </c>
      <c r="R533">
        <v>1</v>
      </c>
      <c r="S533">
        <v>4</v>
      </c>
      <c r="T533">
        <v>1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 s="914">
        <v>0</v>
      </c>
      <c r="AJ533" s="914">
        <v>0</v>
      </c>
      <c r="AK533" s="914">
        <v>0</v>
      </c>
      <c r="AL533">
        <v>0</v>
      </c>
      <c r="AM533">
        <v>0</v>
      </c>
      <c r="AN533">
        <v>0</v>
      </c>
      <c r="AO533">
        <v>0</v>
      </c>
      <c r="AP533">
        <v>0</v>
      </c>
      <c r="AQ533">
        <v>0</v>
      </c>
      <c r="AR533">
        <v>0</v>
      </c>
      <c r="AS533">
        <v>0</v>
      </c>
      <c r="AT533">
        <v>0</v>
      </c>
      <c r="AU533">
        <v>0</v>
      </c>
      <c r="AV533">
        <v>0</v>
      </c>
      <c r="AW533">
        <v>0</v>
      </c>
      <c r="AX533">
        <v>0</v>
      </c>
      <c r="AY533">
        <v>0</v>
      </c>
      <c r="AZ533" s="914">
        <v>0</v>
      </c>
      <c r="BA533" s="914">
        <v>0</v>
      </c>
      <c r="BB533" s="914">
        <v>0</v>
      </c>
    </row>
    <row r="534" spans="1:54">
      <c r="A534" t="s">
        <v>79</v>
      </c>
      <c r="B534" t="s">
        <v>557</v>
      </c>
      <c r="C534">
        <v>230</v>
      </c>
      <c r="E534">
        <v>2</v>
      </c>
      <c r="F534">
        <v>2</v>
      </c>
      <c r="G534">
        <v>4</v>
      </c>
      <c r="H534">
        <v>0</v>
      </c>
      <c r="I534">
        <v>1</v>
      </c>
      <c r="J534">
        <v>3</v>
      </c>
      <c r="K534">
        <v>1</v>
      </c>
      <c r="L534">
        <v>2</v>
      </c>
      <c r="M534">
        <v>1</v>
      </c>
      <c r="N534">
        <v>2</v>
      </c>
      <c r="O534">
        <v>1</v>
      </c>
      <c r="P534">
        <v>4</v>
      </c>
      <c r="Q534">
        <v>3</v>
      </c>
      <c r="R534">
        <v>1</v>
      </c>
      <c r="S534">
        <v>1</v>
      </c>
      <c r="T534">
        <v>3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397.5</v>
      </c>
      <c r="AF534">
        <v>0</v>
      </c>
      <c r="AG534">
        <v>0</v>
      </c>
      <c r="AH534">
        <v>0</v>
      </c>
      <c r="AI534" s="914">
        <v>1</v>
      </c>
      <c r="AJ534" s="914">
        <v>397.5</v>
      </c>
      <c r="AK534" s="914">
        <v>0</v>
      </c>
      <c r="AL534">
        <v>0</v>
      </c>
      <c r="AM534">
        <v>0</v>
      </c>
      <c r="AN534">
        <v>0</v>
      </c>
      <c r="AO534">
        <v>0</v>
      </c>
      <c r="AP534">
        <v>0</v>
      </c>
      <c r="AQ534">
        <v>0</v>
      </c>
      <c r="AR534">
        <v>0</v>
      </c>
      <c r="AS534">
        <v>0</v>
      </c>
      <c r="AT534">
        <v>0</v>
      </c>
      <c r="AU534">
        <v>0</v>
      </c>
      <c r="AV534">
        <v>397.5</v>
      </c>
      <c r="AW534">
        <v>0</v>
      </c>
      <c r="AX534">
        <v>0</v>
      </c>
      <c r="AY534">
        <v>0</v>
      </c>
      <c r="AZ534" s="914">
        <v>1</v>
      </c>
      <c r="BA534" s="914">
        <v>397.5</v>
      </c>
      <c r="BB534" s="914">
        <v>0</v>
      </c>
    </row>
    <row r="535" spans="1:54">
      <c r="A535" t="s">
        <v>87</v>
      </c>
      <c r="B535" t="s">
        <v>558</v>
      </c>
      <c r="C535">
        <v>66</v>
      </c>
      <c r="E535">
        <v>2</v>
      </c>
      <c r="F535">
        <v>1</v>
      </c>
      <c r="G535">
        <v>4</v>
      </c>
      <c r="H535">
        <v>0</v>
      </c>
      <c r="I535">
        <v>1</v>
      </c>
      <c r="J535">
        <v>3</v>
      </c>
      <c r="K535">
        <v>1</v>
      </c>
      <c r="L535">
        <v>2</v>
      </c>
      <c r="M535">
        <v>3</v>
      </c>
      <c r="N535">
        <v>1</v>
      </c>
      <c r="O535">
        <v>1</v>
      </c>
      <c r="P535">
        <v>4</v>
      </c>
      <c r="Q535">
        <v>3</v>
      </c>
      <c r="R535">
        <v>1</v>
      </c>
      <c r="S535">
        <v>1</v>
      </c>
      <c r="T535">
        <v>3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 s="914">
        <v>0</v>
      </c>
      <c r="AJ535" s="914">
        <v>0</v>
      </c>
      <c r="AK535" s="914">
        <v>0</v>
      </c>
      <c r="AL535">
        <v>0</v>
      </c>
      <c r="AM535">
        <v>0</v>
      </c>
      <c r="AN535">
        <v>0</v>
      </c>
      <c r="AO535">
        <v>0</v>
      </c>
      <c r="AP535">
        <v>0</v>
      </c>
      <c r="AQ535">
        <v>0</v>
      </c>
      <c r="AR535">
        <v>0</v>
      </c>
      <c r="AS535">
        <v>0</v>
      </c>
      <c r="AT535">
        <v>0</v>
      </c>
      <c r="AU535">
        <v>0</v>
      </c>
      <c r="AV535">
        <v>0</v>
      </c>
      <c r="AW535">
        <v>0</v>
      </c>
      <c r="AX535">
        <v>0</v>
      </c>
      <c r="AY535">
        <v>0</v>
      </c>
      <c r="AZ535" s="914">
        <v>0</v>
      </c>
      <c r="BA535" s="914">
        <v>0</v>
      </c>
      <c r="BB535" s="914">
        <v>0</v>
      </c>
    </row>
    <row r="536" spans="1:54">
      <c r="A536" t="s">
        <v>81</v>
      </c>
      <c r="B536" t="s">
        <v>559</v>
      </c>
      <c r="C536">
        <v>230</v>
      </c>
      <c r="E536">
        <v>2</v>
      </c>
      <c r="F536">
        <v>1</v>
      </c>
      <c r="G536">
        <v>3</v>
      </c>
      <c r="H536">
        <v>1</v>
      </c>
      <c r="I536">
        <v>1</v>
      </c>
      <c r="J536">
        <v>3</v>
      </c>
      <c r="K536">
        <v>1</v>
      </c>
      <c r="L536">
        <v>2</v>
      </c>
      <c r="M536">
        <v>3</v>
      </c>
      <c r="N536">
        <v>1</v>
      </c>
      <c r="O536">
        <v>2</v>
      </c>
      <c r="P536">
        <v>4</v>
      </c>
      <c r="Q536">
        <v>3</v>
      </c>
      <c r="R536">
        <v>1</v>
      </c>
      <c r="S536">
        <v>1</v>
      </c>
      <c r="T536">
        <v>3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s="914">
        <v>0</v>
      </c>
      <c r="AJ536" s="914">
        <v>0</v>
      </c>
      <c r="AK536" s="914">
        <v>0</v>
      </c>
      <c r="AL536">
        <v>0</v>
      </c>
      <c r="AM536">
        <v>0</v>
      </c>
      <c r="AN536">
        <v>0</v>
      </c>
      <c r="AO536">
        <v>0</v>
      </c>
      <c r="AP536">
        <v>0</v>
      </c>
      <c r="AQ536">
        <v>0</v>
      </c>
      <c r="AR536">
        <v>0</v>
      </c>
      <c r="AS536">
        <v>0</v>
      </c>
      <c r="AT536">
        <v>0</v>
      </c>
      <c r="AU536">
        <v>0</v>
      </c>
      <c r="AV536">
        <v>0</v>
      </c>
      <c r="AW536">
        <v>0</v>
      </c>
      <c r="AX536">
        <v>0</v>
      </c>
      <c r="AY536">
        <v>0</v>
      </c>
      <c r="AZ536" s="914">
        <v>0</v>
      </c>
      <c r="BA536" s="914">
        <v>0</v>
      </c>
      <c r="BB536" s="914">
        <v>0</v>
      </c>
    </row>
    <row r="537" spans="1:54">
      <c r="A537" t="s">
        <v>79</v>
      </c>
      <c r="B537" t="s">
        <v>560</v>
      </c>
      <c r="C537">
        <v>230</v>
      </c>
      <c r="E537">
        <v>2</v>
      </c>
      <c r="F537">
        <v>2</v>
      </c>
      <c r="G537">
        <v>4</v>
      </c>
      <c r="H537">
        <v>1</v>
      </c>
      <c r="I537">
        <v>2</v>
      </c>
      <c r="J537">
        <v>3</v>
      </c>
      <c r="K537">
        <v>1</v>
      </c>
      <c r="L537">
        <v>2</v>
      </c>
      <c r="M537">
        <v>1</v>
      </c>
      <c r="N537">
        <v>2</v>
      </c>
      <c r="O537">
        <v>1</v>
      </c>
      <c r="P537">
        <v>4</v>
      </c>
      <c r="Q537">
        <v>1</v>
      </c>
      <c r="R537">
        <v>2</v>
      </c>
      <c r="S537">
        <v>1</v>
      </c>
      <c r="T537">
        <v>3</v>
      </c>
      <c r="U537">
        <v>8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s="914">
        <v>1</v>
      </c>
      <c r="AJ537" s="914">
        <v>80</v>
      </c>
      <c r="AK537" s="914">
        <v>0</v>
      </c>
      <c r="AL537">
        <v>80</v>
      </c>
      <c r="AM537">
        <v>0</v>
      </c>
      <c r="AN537">
        <v>150</v>
      </c>
      <c r="AO537">
        <v>0</v>
      </c>
      <c r="AP537">
        <v>0</v>
      </c>
      <c r="AQ537">
        <v>0</v>
      </c>
      <c r="AR537">
        <v>0</v>
      </c>
      <c r="AS537">
        <v>0</v>
      </c>
      <c r="AT537">
        <v>0</v>
      </c>
      <c r="AU537">
        <v>0</v>
      </c>
      <c r="AV537">
        <v>0</v>
      </c>
      <c r="AW537">
        <v>0</v>
      </c>
      <c r="AX537">
        <v>0</v>
      </c>
      <c r="AY537">
        <v>0</v>
      </c>
      <c r="AZ537" s="914">
        <v>1</v>
      </c>
      <c r="BA537" s="914">
        <v>230</v>
      </c>
      <c r="BB537" s="914">
        <v>0</v>
      </c>
    </row>
    <row r="538" spans="1:54">
      <c r="A538" t="s">
        <v>79</v>
      </c>
      <c r="B538" t="s">
        <v>560</v>
      </c>
      <c r="C538">
        <v>500</v>
      </c>
      <c r="E538">
        <v>2</v>
      </c>
      <c r="F538">
        <v>2</v>
      </c>
      <c r="G538">
        <v>4</v>
      </c>
      <c r="H538">
        <v>1</v>
      </c>
      <c r="I538">
        <v>2</v>
      </c>
      <c r="J538">
        <v>3</v>
      </c>
      <c r="K538">
        <v>1</v>
      </c>
      <c r="L538">
        <v>2</v>
      </c>
      <c r="M538">
        <v>1</v>
      </c>
      <c r="N538">
        <v>2</v>
      </c>
      <c r="O538">
        <v>1</v>
      </c>
      <c r="P538">
        <v>4</v>
      </c>
      <c r="Q538">
        <v>1</v>
      </c>
      <c r="R538">
        <v>2</v>
      </c>
      <c r="S538">
        <v>1</v>
      </c>
      <c r="T538">
        <v>3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s="914">
        <v>0</v>
      </c>
      <c r="AJ538" s="914">
        <v>0</v>
      </c>
      <c r="AK538" s="914">
        <v>0</v>
      </c>
      <c r="AL538">
        <v>0</v>
      </c>
      <c r="AM538">
        <v>0</v>
      </c>
      <c r="AN538">
        <v>0</v>
      </c>
      <c r="AO538">
        <v>0</v>
      </c>
      <c r="AP538">
        <v>0</v>
      </c>
      <c r="AQ538">
        <v>0</v>
      </c>
      <c r="AR538">
        <v>0</v>
      </c>
      <c r="AS538">
        <v>0</v>
      </c>
      <c r="AT538">
        <v>0</v>
      </c>
      <c r="AU538">
        <v>0</v>
      </c>
      <c r="AV538">
        <v>0</v>
      </c>
      <c r="AW538">
        <v>0</v>
      </c>
      <c r="AX538">
        <v>0</v>
      </c>
      <c r="AY538">
        <v>0</v>
      </c>
      <c r="AZ538" s="914">
        <v>0</v>
      </c>
      <c r="BA538" s="914">
        <v>0</v>
      </c>
      <c r="BB538" s="914">
        <v>0</v>
      </c>
    </row>
    <row r="539" spans="1:54">
      <c r="A539" t="s">
        <v>81</v>
      </c>
      <c r="B539" t="s">
        <v>561</v>
      </c>
      <c r="C539">
        <v>115</v>
      </c>
      <c r="E539">
        <v>1</v>
      </c>
      <c r="F539">
        <v>1</v>
      </c>
      <c r="G539">
        <v>4</v>
      </c>
      <c r="H539">
        <v>0</v>
      </c>
      <c r="I539">
        <v>2</v>
      </c>
      <c r="J539">
        <v>1</v>
      </c>
      <c r="K539">
        <v>3</v>
      </c>
      <c r="L539">
        <v>1</v>
      </c>
      <c r="M539">
        <v>3</v>
      </c>
      <c r="N539">
        <v>1</v>
      </c>
      <c r="O539">
        <v>1</v>
      </c>
      <c r="P539">
        <v>4</v>
      </c>
      <c r="Q539">
        <v>1</v>
      </c>
      <c r="R539">
        <v>2</v>
      </c>
      <c r="S539">
        <v>4</v>
      </c>
      <c r="T539">
        <v>1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 s="914">
        <v>0</v>
      </c>
      <c r="AJ539" s="914">
        <v>0</v>
      </c>
      <c r="AK539" s="914">
        <v>0</v>
      </c>
      <c r="AL539">
        <v>0</v>
      </c>
      <c r="AM539">
        <v>0</v>
      </c>
      <c r="AN539">
        <v>0</v>
      </c>
      <c r="AO539">
        <v>0</v>
      </c>
      <c r="AP539">
        <v>0</v>
      </c>
      <c r="AQ539">
        <v>0</v>
      </c>
      <c r="AR539">
        <v>0</v>
      </c>
      <c r="AS539">
        <v>0</v>
      </c>
      <c r="AT539">
        <v>0</v>
      </c>
      <c r="AU539">
        <v>0</v>
      </c>
      <c r="AV539">
        <v>0</v>
      </c>
      <c r="AW539">
        <v>0</v>
      </c>
      <c r="AX539">
        <v>0</v>
      </c>
      <c r="AY539">
        <v>0</v>
      </c>
      <c r="AZ539" s="914">
        <v>0</v>
      </c>
      <c r="BA539" s="914">
        <v>0</v>
      </c>
      <c r="BB539" s="914">
        <v>0</v>
      </c>
    </row>
    <row r="540" spans="1:54">
      <c r="A540" t="s">
        <v>81</v>
      </c>
      <c r="B540" t="s">
        <v>561</v>
      </c>
      <c r="C540">
        <v>60</v>
      </c>
      <c r="E540">
        <v>1</v>
      </c>
      <c r="F540">
        <v>1</v>
      </c>
      <c r="G540">
        <v>4</v>
      </c>
      <c r="H540">
        <v>0</v>
      </c>
      <c r="I540">
        <v>2</v>
      </c>
      <c r="J540">
        <v>1</v>
      </c>
      <c r="K540">
        <v>3</v>
      </c>
      <c r="L540">
        <v>1</v>
      </c>
      <c r="M540">
        <v>3</v>
      </c>
      <c r="N540">
        <v>1</v>
      </c>
      <c r="O540">
        <v>1</v>
      </c>
      <c r="P540">
        <v>4</v>
      </c>
      <c r="Q540">
        <v>1</v>
      </c>
      <c r="R540">
        <v>2</v>
      </c>
      <c r="S540">
        <v>4</v>
      </c>
      <c r="T540">
        <v>1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s="914">
        <v>0</v>
      </c>
      <c r="AJ540" s="914">
        <v>0</v>
      </c>
      <c r="AK540" s="914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 s="914">
        <v>0</v>
      </c>
      <c r="BA540" s="914">
        <v>0</v>
      </c>
      <c r="BB540" s="914">
        <v>0</v>
      </c>
    </row>
    <row r="541" spans="1:54">
      <c r="A541" t="s">
        <v>81</v>
      </c>
      <c r="B541" t="s">
        <v>562</v>
      </c>
      <c r="C541">
        <v>115</v>
      </c>
      <c r="E541">
        <v>2</v>
      </c>
      <c r="F541">
        <v>2</v>
      </c>
      <c r="G541">
        <v>2</v>
      </c>
      <c r="H541">
        <v>1</v>
      </c>
      <c r="I541">
        <v>2</v>
      </c>
      <c r="J541">
        <v>2</v>
      </c>
      <c r="K541">
        <v>1</v>
      </c>
      <c r="L541">
        <v>2</v>
      </c>
      <c r="M541">
        <v>1</v>
      </c>
      <c r="N541">
        <v>2</v>
      </c>
      <c r="O541">
        <v>3</v>
      </c>
      <c r="P541">
        <v>3</v>
      </c>
      <c r="Q541">
        <v>1</v>
      </c>
      <c r="R541">
        <v>2</v>
      </c>
      <c r="S541">
        <v>3</v>
      </c>
      <c r="T541">
        <v>2</v>
      </c>
      <c r="U541">
        <v>0</v>
      </c>
      <c r="V541">
        <v>0</v>
      </c>
      <c r="W541">
        <v>6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 s="914">
        <v>1</v>
      </c>
      <c r="AJ541" s="914">
        <v>60</v>
      </c>
      <c r="AK541" s="914">
        <v>0</v>
      </c>
      <c r="AL541">
        <v>0</v>
      </c>
      <c r="AM541">
        <v>0</v>
      </c>
      <c r="AN541">
        <v>60</v>
      </c>
      <c r="AO541">
        <v>0</v>
      </c>
      <c r="AP541">
        <v>0</v>
      </c>
      <c r="AQ541">
        <v>0</v>
      </c>
      <c r="AR541">
        <v>0</v>
      </c>
      <c r="AS541">
        <v>0</v>
      </c>
      <c r="AT541">
        <v>0</v>
      </c>
      <c r="AU541">
        <v>0</v>
      </c>
      <c r="AV541">
        <v>0</v>
      </c>
      <c r="AW541">
        <v>0</v>
      </c>
      <c r="AX541">
        <v>0</v>
      </c>
      <c r="AY541">
        <v>0</v>
      </c>
      <c r="AZ541" s="914">
        <v>1</v>
      </c>
      <c r="BA541" s="914">
        <v>60</v>
      </c>
      <c r="BB541" s="914">
        <v>0</v>
      </c>
    </row>
    <row r="542" spans="1:54">
      <c r="A542" t="s">
        <v>98</v>
      </c>
      <c r="B542" t="s">
        <v>563</v>
      </c>
      <c r="C542">
        <v>69</v>
      </c>
      <c r="E542">
        <v>2</v>
      </c>
      <c r="F542">
        <v>1</v>
      </c>
      <c r="G542">
        <v>3</v>
      </c>
      <c r="H542">
        <v>0</v>
      </c>
      <c r="I542">
        <v>1</v>
      </c>
      <c r="J542">
        <v>2</v>
      </c>
      <c r="K542">
        <v>1</v>
      </c>
      <c r="L542">
        <v>2</v>
      </c>
      <c r="M542">
        <v>3</v>
      </c>
      <c r="N542">
        <v>1</v>
      </c>
      <c r="O542">
        <v>2</v>
      </c>
      <c r="P542">
        <v>3</v>
      </c>
      <c r="Q542">
        <v>3</v>
      </c>
      <c r="R542">
        <v>1</v>
      </c>
      <c r="S542">
        <v>3</v>
      </c>
      <c r="T542">
        <v>2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s="914">
        <v>0</v>
      </c>
      <c r="AJ542" s="914">
        <v>0</v>
      </c>
      <c r="AK542" s="914">
        <v>0</v>
      </c>
      <c r="AL542">
        <v>0</v>
      </c>
      <c r="AM542">
        <v>0</v>
      </c>
      <c r="AN542">
        <v>0</v>
      </c>
      <c r="AO542">
        <v>0</v>
      </c>
      <c r="AP542">
        <v>0</v>
      </c>
      <c r="AQ542">
        <v>0</v>
      </c>
      <c r="AR542">
        <v>0</v>
      </c>
      <c r="AS542">
        <v>0</v>
      </c>
      <c r="AT542">
        <v>0</v>
      </c>
      <c r="AU542">
        <v>0</v>
      </c>
      <c r="AV542">
        <v>0</v>
      </c>
      <c r="AW542">
        <v>0</v>
      </c>
      <c r="AX542">
        <v>0</v>
      </c>
      <c r="AY542">
        <v>0</v>
      </c>
      <c r="AZ542" s="914">
        <v>0</v>
      </c>
      <c r="BA542" s="914">
        <v>0</v>
      </c>
      <c r="BB542" s="914">
        <v>0</v>
      </c>
    </row>
    <row r="543" spans="1:54">
      <c r="A543" t="s">
        <v>96</v>
      </c>
      <c r="B543" t="s">
        <v>564</v>
      </c>
      <c r="C543">
        <v>230</v>
      </c>
      <c r="E543">
        <v>1</v>
      </c>
      <c r="F543">
        <v>1</v>
      </c>
      <c r="G543">
        <v>1</v>
      </c>
      <c r="H543">
        <v>1</v>
      </c>
      <c r="I543">
        <v>1</v>
      </c>
      <c r="J543">
        <v>2</v>
      </c>
      <c r="K543">
        <v>3</v>
      </c>
      <c r="L543">
        <v>1</v>
      </c>
      <c r="M543">
        <v>3</v>
      </c>
      <c r="N543">
        <v>1</v>
      </c>
      <c r="O543">
        <v>4</v>
      </c>
      <c r="P543">
        <v>2</v>
      </c>
      <c r="Q543">
        <v>3</v>
      </c>
      <c r="R543">
        <v>1</v>
      </c>
      <c r="S543">
        <v>3</v>
      </c>
      <c r="T543">
        <v>2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s="914">
        <v>0</v>
      </c>
      <c r="AJ543" s="914">
        <v>0</v>
      </c>
      <c r="AK543" s="914">
        <v>0</v>
      </c>
      <c r="AL543">
        <v>0</v>
      </c>
      <c r="AM543">
        <v>0</v>
      </c>
      <c r="AN543">
        <v>0</v>
      </c>
      <c r="AO543">
        <v>0</v>
      </c>
      <c r="AP543">
        <v>0</v>
      </c>
      <c r="AQ543">
        <v>0</v>
      </c>
      <c r="AR543">
        <v>0</v>
      </c>
      <c r="AS543">
        <v>0</v>
      </c>
      <c r="AT543">
        <v>0</v>
      </c>
      <c r="AU543">
        <v>0</v>
      </c>
      <c r="AV543">
        <v>0</v>
      </c>
      <c r="AW543">
        <v>0</v>
      </c>
      <c r="AX543">
        <v>0</v>
      </c>
      <c r="AY543">
        <v>0</v>
      </c>
      <c r="AZ543" s="914">
        <v>0</v>
      </c>
      <c r="BA543" s="914">
        <v>0</v>
      </c>
      <c r="BB543" s="914">
        <v>0</v>
      </c>
    </row>
    <row r="544" spans="1:54">
      <c r="A544" t="s">
        <v>81</v>
      </c>
      <c r="B544" t="s">
        <v>565</v>
      </c>
      <c r="C544">
        <v>115</v>
      </c>
      <c r="E544">
        <v>2</v>
      </c>
      <c r="F544">
        <v>1</v>
      </c>
      <c r="G544">
        <v>1</v>
      </c>
      <c r="H544">
        <v>1</v>
      </c>
      <c r="I544">
        <v>1</v>
      </c>
      <c r="J544">
        <v>2</v>
      </c>
      <c r="K544">
        <v>1</v>
      </c>
      <c r="L544">
        <v>2</v>
      </c>
      <c r="M544">
        <v>3</v>
      </c>
      <c r="N544">
        <v>1</v>
      </c>
      <c r="O544">
        <v>4</v>
      </c>
      <c r="P544">
        <v>2</v>
      </c>
      <c r="Q544">
        <v>3</v>
      </c>
      <c r="R544">
        <v>1</v>
      </c>
      <c r="S544">
        <v>3</v>
      </c>
      <c r="T544">
        <v>2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100</v>
      </c>
      <c r="AE544">
        <v>0</v>
      </c>
      <c r="AF544">
        <v>0</v>
      </c>
      <c r="AG544">
        <v>0</v>
      </c>
      <c r="AH544">
        <v>0</v>
      </c>
      <c r="AI544" s="914">
        <v>1</v>
      </c>
      <c r="AJ544" s="914">
        <v>100</v>
      </c>
      <c r="AK544" s="914">
        <v>0</v>
      </c>
      <c r="AL544">
        <v>0</v>
      </c>
      <c r="AM544">
        <v>0</v>
      </c>
      <c r="AN544">
        <v>0</v>
      </c>
      <c r="AO544">
        <v>0</v>
      </c>
      <c r="AP544">
        <v>0</v>
      </c>
      <c r="AQ544">
        <v>0</v>
      </c>
      <c r="AR544">
        <v>0</v>
      </c>
      <c r="AS544">
        <v>0</v>
      </c>
      <c r="AT544">
        <v>0</v>
      </c>
      <c r="AU544">
        <v>100</v>
      </c>
      <c r="AV544">
        <v>0</v>
      </c>
      <c r="AW544">
        <v>0</v>
      </c>
      <c r="AX544">
        <v>0</v>
      </c>
      <c r="AY544">
        <v>0</v>
      </c>
      <c r="AZ544" s="914">
        <v>1</v>
      </c>
      <c r="BA544" s="914">
        <v>100</v>
      </c>
      <c r="BB544" s="914">
        <v>0</v>
      </c>
    </row>
    <row r="545" spans="1:54">
      <c r="A545" t="s">
        <v>81</v>
      </c>
      <c r="B545" t="s">
        <v>565</v>
      </c>
      <c r="C545">
        <v>230</v>
      </c>
      <c r="E545">
        <v>2</v>
      </c>
      <c r="F545">
        <v>1</v>
      </c>
      <c r="G545">
        <v>1</v>
      </c>
      <c r="H545">
        <v>1</v>
      </c>
      <c r="I545">
        <v>1</v>
      </c>
      <c r="J545">
        <v>2</v>
      </c>
      <c r="K545">
        <v>1</v>
      </c>
      <c r="L545">
        <v>2</v>
      </c>
      <c r="M545">
        <v>3</v>
      </c>
      <c r="N545">
        <v>1</v>
      </c>
      <c r="O545">
        <v>4</v>
      </c>
      <c r="P545">
        <v>2</v>
      </c>
      <c r="Q545">
        <v>3</v>
      </c>
      <c r="R545">
        <v>1</v>
      </c>
      <c r="S545">
        <v>3</v>
      </c>
      <c r="T545">
        <v>2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s="914">
        <v>0</v>
      </c>
      <c r="AJ545" s="914">
        <v>0</v>
      </c>
      <c r="AK545" s="914">
        <v>0</v>
      </c>
      <c r="AL545">
        <v>0</v>
      </c>
      <c r="AM545">
        <v>0</v>
      </c>
      <c r="AN545">
        <v>0</v>
      </c>
      <c r="AO545">
        <v>0</v>
      </c>
      <c r="AP545">
        <v>0</v>
      </c>
      <c r="AQ545">
        <v>0</v>
      </c>
      <c r="AR545">
        <v>0</v>
      </c>
      <c r="AS545">
        <v>0</v>
      </c>
      <c r="AT545">
        <v>0</v>
      </c>
      <c r="AU545">
        <v>60</v>
      </c>
      <c r="AV545">
        <v>0</v>
      </c>
      <c r="AW545">
        <v>0</v>
      </c>
      <c r="AX545">
        <v>0</v>
      </c>
      <c r="AY545">
        <v>0</v>
      </c>
      <c r="AZ545" s="914">
        <v>1</v>
      </c>
      <c r="BA545" s="914">
        <v>60</v>
      </c>
      <c r="BB545" s="914">
        <v>0</v>
      </c>
    </row>
    <row r="546" spans="1:54">
      <c r="A546" t="s">
        <v>81</v>
      </c>
      <c r="B546" t="s">
        <v>566</v>
      </c>
      <c r="C546">
        <v>115</v>
      </c>
      <c r="E546">
        <v>2</v>
      </c>
      <c r="F546">
        <v>1</v>
      </c>
      <c r="G546">
        <v>1</v>
      </c>
      <c r="H546">
        <v>1</v>
      </c>
      <c r="I546">
        <v>2</v>
      </c>
      <c r="J546">
        <v>2</v>
      </c>
      <c r="K546">
        <v>1</v>
      </c>
      <c r="L546">
        <v>2</v>
      </c>
      <c r="M546">
        <v>3</v>
      </c>
      <c r="N546">
        <v>1</v>
      </c>
      <c r="O546">
        <v>4</v>
      </c>
      <c r="P546">
        <v>2</v>
      </c>
      <c r="Q546">
        <v>1</v>
      </c>
      <c r="R546">
        <v>2</v>
      </c>
      <c r="S546">
        <v>3</v>
      </c>
      <c r="T546">
        <v>2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s="914">
        <v>0</v>
      </c>
      <c r="AJ546" s="914">
        <v>0</v>
      </c>
      <c r="AK546" s="914">
        <v>0</v>
      </c>
      <c r="AL546">
        <v>0</v>
      </c>
      <c r="AM546">
        <v>0</v>
      </c>
      <c r="AN546">
        <v>0</v>
      </c>
      <c r="AO546">
        <v>0</v>
      </c>
      <c r="AP546">
        <v>0</v>
      </c>
      <c r="AQ546">
        <v>0</v>
      </c>
      <c r="AR546">
        <v>0</v>
      </c>
      <c r="AS546">
        <v>0</v>
      </c>
      <c r="AT546">
        <v>0</v>
      </c>
      <c r="AU546">
        <v>0</v>
      </c>
      <c r="AV546">
        <v>0</v>
      </c>
      <c r="AW546">
        <v>0</v>
      </c>
      <c r="AX546">
        <v>0</v>
      </c>
      <c r="AY546">
        <v>0</v>
      </c>
      <c r="AZ546" s="914">
        <v>0</v>
      </c>
      <c r="BA546" s="914">
        <v>0</v>
      </c>
      <c r="BB546" s="914">
        <v>0</v>
      </c>
    </row>
    <row r="547" spans="1:54">
      <c r="A547" t="s">
        <v>81</v>
      </c>
      <c r="B547" t="s">
        <v>567</v>
      </c>
      <c r="C547">
        <v>115</v>
      </c>
      <c r="E547">
        <v>2</v>
      </c>
      <c r="F547">
        <v>1</v>
      </c>
      <c r="G547">
        <v>2</v>
      </c>
      <c r="H547">
        <v>1</v>
      </c>
      <c r="I547">
        <v>2</v>
      </c>
      <c r="J547">
        <v>2</v>
      </c>
      <c r="K547">
        <v>1</v>
      </c>
      <c r="L547">
        <v>2</v>
      </c>
      <c r="M547">
        <v>3</v>
      </c>
      <c r="N547">
        <v>1</v>
      </c>
      <c r="O547">
        <v>3</v>
      </c>
      <c r="P547">
        <v>3</v>
      </c>
      <c r="Q547">
        <v>1</v>
      </c>
      <c r="R547">
        <v>2</v>
      </c>
      <c r="S547">
        <v>3</v>
      </c>
      <c r="T547">
        <v>2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s="914">
        <v>0</v>
      </c>
      <c r="AJ547" s="914">
        <v>0</v>
      </c>
      <c r="AK547" s="914">
        <v>0</v>
      </c>
      <c r="AL547">
        <v>0</v>
      </c>
      <c r="AM547">
        <v>0</v>
      </c>
      <c r="AN547">
        <v>0</v>
      </c>
      <c r="AO547">
        <v>0</v>
      </c>
      <c r="AP547">
        <v>0</v>
      </c>
      <c r="AQ547">
        <v>0</v>
      </c>
      <c r="AR547">
        <v>0</v>
      </c>
      <c r="AS547">
        <v>0</v>
      </c>
      <c r="AT547">
        <v>0</v>
      </c>
      <c r="AU547">
        <v>0</v>
      </c>
      <c r="AV547">
        <v>0</v>
      </c>
      <c r="AW547">
        <v>0</v>
      </c>
      <c r="AX547">
        <v>0</v>
      </c>
      <c r="AY547">
        <v>0</v>
      </c>
      <c r="AZ547" s="914">
        <v>0</v>
      </c>
      <c r="BA547" s="914">
        <v>0</v>
      </c>
      <c r="BB547" s="914">
        <v>0</v>
      </c>
    </row>
    <row r="548" spans="1:54">
      <c r="A548" t="s">
        <v>81</v>
      </c>
      <c r="B548" t="s">
        <v>568</v>
      </c>
      <c r="C548">
        <v>115</v>
      </c>
      <c r="E548">
        <v>2</v>
      </c>
      <c r="F548">
        <v>1</v>
      </c>
      <c r="G548">
        <v>3</v>
      </c>
      <c r="H548">
        <v>0</v>
      </c>
      <c r="I548">
        <v>1</v>
      </c>
      <c r="J548">
        <v>2</v>
      </c>
      <c r="K548">
        <v>1</v>
      </c>
      <c r="L548">
        <v>2</v>
      </c>
      <c r="M548">
        <v>3</v>
      </c>
      <c r="N548">
        <v>1</v>
      </c>
      <c r="O548">
        <v>2</v>
      </c>
      <c r="P548">
        <v>3</v>
      </c>
      <c r="Q548">
        <v>3</v>
      </c>
      <c r="R548">
        <v>1</v>
      </c>
      <c r="S548">
        <v>3</v>
      </c>
      <c r="T548">
        <v>2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70</v>
      </c>
      <c r="AE548">
        <v>0</v>
      </c>
      <c r="AF548">
        <v>0</v>
      </c>
      <c r="AG548">
        <v>0</v>
      </c>
      <c r="AH548">
        <v>0</v>
      </c>
      <c r="AI548" s="914">
        <v>1</v>
      </c>
      <c r="AJ548" s="914">
        <v>70</v>
      </c>
      <c r="AK548" s="914">
        <v>0</v>
      </c>
      <c r="AL548">
        <v>0</v>
      </c>
      <c r="AM548">
        <v>0</v>
      </c>
      <c r="AN548">
        <v>0</v>
      </c>
      <c r="AO548">
        <v>0</v>
      </c>
      <c r="AP548">
        <v>0</v>
      </c>
      <c r="AQ548">
        <v>0</v>
      </c>
      <c r="AR548">
        <v>0</v>
      </c>
      <c r="AS548">
        <v>0</v>
      </c>
      <c r="AT548">
        <v>0</v>
      </c>
      <c r="AU548">
        <v>70</v>
      </c>
      <c r="AV548">
        <v>0</v>
      </c>
      <c r="AW548">
        <v>0</v>
      </c>
      <c r="AX548">
        <v>0</v>
      </c>
      <c r="AY548">
        <v>0</v>
      </c>
      <c r="AZ548" s="914">
        <v>1</v>
      </c>
      <c r="BA548" s="914">
        <v>70</v>
      </c>
      <c r="BB548" s="914">
        <v>0</v>
      </c>
    </row>
    <row r="549" spans="1:54">
      <c r="A549" t="s">
        <v>85</v>
      </c>
      <c r="B549" t="s">
        <v>569</v>
      </c>
      <c r="C549">
        <v>115</v>
      </c>
      <c r="E549">
        <v>2</v>
      </c>
      <c r="F549">
        <v>2</v>
      </c>
      <c r="G549">
        <v>4</v>
      </c>
      <c r="H549">
        <v>1</v>
      </c>
      <c r="I549">
        <v>2</v>
      </c>
      <c r="J549">
        <v>3</v>
      </c>
      <c r="K549">
        <v>1</v>
      </c>
      <c r="L549">
        <v>2</v>
      </c>
      <c r="M549">
        <v>1</v>
      </c>
      <c r="N549">
        <v>2</v>
      </c>
      <c r="O549">
        <v>1</v>
      </c>
      <c r="P549">
        <v>4</v>
      </c>
      <c r="Q549">
        <v>1</v>
      </c>
      <c r="R549">
        <v>2</v>
      </c>
      <c r="S549">
        <v>1</v>
      </c>
      <c r="T549">
        <v>3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s="914">
        <v>0</v>
      </c>
      <c r="AJ549" s="914">
        <v>0</v>
      </c>
      <c r="AK549" s="914">
        <v>0</v>
      </c>
      <c r="AL549">
        <v>0</v>
      </c>
      <c r="AM549">
        <v>0</v>
      </c>
      <c r="AN549">
        <v>0</v>
      </c>
      <c r="AO549">
        <v>0</v>
      </c>
      <c r="AP549">
        <v>0</v>
      </c>
      <c r="AQ549">
        <v>0</v>
      </c>
      <c r="AR549">
        <v>0</v>
      </c>
      <c r="AS549">
        <v>0</v>
      </c>
      <c r="AT549">
        <v>0</v>
      </c>
      <c r="AU549">
        <v>0</v>
      </c>
      <c r="AV549">
        <v>0</v>
      </c>
      <c r="AW549">
        <v>0</v>
      </c>
      <c r="AX549">
        <v>0</v>
      </c>
      <c r="AY549">
        <v>0</v>
      </c>
      <c r="AZ549" s="914">
        <v>0</v>
      </c>
      <c r="BA549" s="914">
        <v>0</v>
      </c>
      <c r="BB549" s="914">
        <v>0</v>
      </c>
    </row>
    <row r="550" spans="1:54">
      <c r="A550" t="s">
        <v>85</v>
      </c>
      <c r="B550" t="s">
        <v>569</v>
      </c>
      <c r="C550">
        <v>70</v>
      </c>
      <c r="E550">
        <v>2</v>
      </c>
      <c r="F550">
        <v>2</v>
      </c>
      <c r="G550">
        <v>4</v>
      </c>
      <c r="H550">
        <v>1</v>
      </c>
      <c r="I550">
        <v>2</v>
      </c>
      <c r="J550">
        <v>3</v>
      </c>
      <c r="K550">
        <v>1</v>
      </c>
      <c r="L550">
        <v>2</v>
      </c>
      <c r="M550">
        <v>1</v>
      </c>
      <c r="N550">
        <v>2</v>
      </c>
      <c r="O550">
        <v>1</v>
      </c>
      <c r="P550">
        <v>4</v>
      </c>
      <c r="Q550">
        <v>1</v>
      </c>
      <c r="R550">
        <v>2</v>
      </c>
      <c r="S550">
        <v>1</v>
      </c>
      <c r="T550">
        <v>3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s="914">
        <v>0</v>
      </c>
      <c r="AJ550" s="914">
        <v>0</v>
      </c>
      <c r="AK550" s="914">
        <v>0</v>
      </c>
      <c r="AL550">
        <v>0</v>
      </c>
      <c r="AM550">
        <v>0</v>
      </c>
      <c r="AN550">
        <v>0</v>
      </c>
      <c r="AO550">
        <v>0</v>
      </c>
      <c r="AP550">
        <v>0</v>
      </c>
      <c r="AQ550">
        <v>0</v>
      </c>
      <c r="AR550">
        <v>0</v>
      </c>
      <c r="AS550">
        <v>0</v>
      </c>
      <c r="AT550">
        <v>0</v>
      </c>
      <c r="AU550">
        <v>0</v>
      </c>
      <c r="AV550">
        <v>0</v>
      </c>
      <c r="AW550">
        <v>0</v>
      </c>
      <c r="AX550">
        <v>0</v>
      </c>
      <c r="AY550">
        <v>0</v>
      </c>
      <c r="AZ550" s="914">
        <v>0</v>
      </c>
      <c r="BA550" s="914">
        <v>0</v>
      </c>
      <c r="BB550" s="914">
        <v>0</v>
      </c>
    </row>
    <row r="551" spans="1:54">
      <c r="A551" t="s">
        <v>98</v>
      </c>
      <c r="B551" t="s">
        <v>570</v>
      </c>
      <c r="C551">
        <v>230</v>
      </c>
      <c r="E551">
        <v>2</v>
      </c>
      <c r="F551">
        <v>1</v>
      </c>
      <c r="G551">
        <v>3</v>
      </c>
      <c r="H551">
        <v>1</v>
      </c>
      <c r="I551">
        <v>1</v>
      </c>
      <c r="J551">
        <v>3</v>
      </c>
      <c r="K551">
        <v>1</v>
      </c>
      <c r="L551">
        <v>2</v>
      </c>
      <c r="M551">
        <v>3</v>
      </c>
      <c r="N551">
        <v>1</v>
      </c>
      <c r="O551">
        <v>2</v>
      </c>
      <c r="P551">
        <v>4</v>
      </c>
      <c r="Q551">
        <v>3</v>
      </c>
      <c r="R551">
        <v>1</v>
      </c>
      <c r="S551">
        <v>1</v>
      </c>
      <c r="T551">
        <v>3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s="914">
        <v>0</v>
      </c>
      <c r="AJ551" s="914">
        <v>0</v>
      </c>
      <c r="AK551" s="914">
        <v>0</v>
      </c>
      <c r="AL551">
        <v>0</v>
      </c>
      <c r="AM551">
        <v>0</v>
      </c>
      <c r="AN551">
        <v>0</v>
      </c>
      <c r="AO551">
        <v>0</v>
      </c>
      <c r="AP551">
        <v>0</v>
      </c>
      <c r="AQ551">
        <v>0</v>
      </c>
      <c r="AR551">
        <v>0</v>
      </c>
      <c r="AS551">
        <v>0</v>
      </c>
      <c r="AT551">
        <v>0</v>
      </c>
      <c r="AU551">
        <v>0</v>
      </c>
      <c r="AV551">
        <v>0</v>
      </c>
      <c r="AW551">
        <v>0</v>
      </c>
      <c r="AX551">
        <v>0</v>
      </c>
      <c r="AY551">
        <v>0</v>
      </c>
      <c r="AZ551" s="914">
        <v>0</v>
      </c>
      <c r="BA551" s="914">
        <v>0</v>
      </c>
      <c r="BB551" s="914">
        <v>0</v>
      </c>
    </row>
    <row r="552" spans="1:54">
      <c r="A552" t="s">
        <v>98</v>
      </c>
      <c r="B552" t="s">
        <v>570</v>
      </c>
      <c r="C552">
        <v>69</v>
      </c>
      <c r="E552">
        <v>2</v>
      </c>
      <c r="F552">
        <v>1</v>
      </c>
      <c r="G552">
        <v>3</v>
      </c>
      <c r="H552">
        <v>1</v>
      </c>
      <c r="I552">
        <v>1</v>
      </c>
      <c r="J552">
        <v>3</v>
      </c>
      <c r="K552">
        <v>1</v>
      </c>
      <c r="L552">
        <v>2</v>
      </c>
      <c r="M552">
        <v>3</v>
      </c>
      <c r="N552">
        <v>1</v>
      </c>
      <c r="O552">
        <v>2</v>
      </c>
      <c r="P552">
        <v>4</v>
      </c>
      <c r="Q552">
        <v>3</v>
      </c>
      <c r="R552">
        <v>1</v>
      </c>
      <c r="S552">
        <v>1</v>
      </c>
      <c r="T552">
        <v>3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 s="914">
        <v>0</v>
      </c>
      <c r="AJ552" s="914">
        <v>0</v>
      </c>
      <c r="AK552" s="914">
        <v>0</v>
      </c>
      <c r="AL552">
        <v>0</v>
      </c>
      <c r="AM552">
        <v>0</v>
      </c>
      <c r="AN552">
        <v>0</v>
      </c>
      <c r="AO552">
        <v>0</v>
      </c>
      <c r="AP552">
        <v>0</v>
      </c>
      <c r="AQ552">
        <v>0</v>
      </c>
      <c r="AR552">
        <v>0</v>
      </c>
      <c r="AS552">
        <v>0</v>
      </c>
      <c r="AT552">
        <v>0</v>
      </c>
      <c r="AU552">
        <v>0</v>
      </c>
      <c r="AV552">
        <v>0</v>
      </c>
      <c r="AW552">
        <v>0</v>
      </c>
      <c r="AX552">
        <v>0</v>
      </c>
      <c r="AY552">
        <v>0</v>
      </c>
      <c r="AZ552" s="914">
        <v>0</v>
      </c>
      <c r="BA552" s="914">
        <v>0</v>
      </c>
      <c r="BB552" s="914">
        <v>0</v>
      </c>
    </row>
    <row r="553" spans="1:54">
      <c r="A553" t="s">
        <v>98</v>
      </c>
      <c r="B553" t="s">
        <v>571</v>
      </c>
      <c r="C553">
        <v>69</v>
      </c>
      <c r="E553">
        <v>2</v>
      </c>
      <c r="F553">
        <v>1</v>
      </c>
      <c r="G553">
        <v>2</v>
      </c>
      <c r="H553">
        <v>0</v>
      </c>
      <c r="I553">
        <v>1</v>
      </c>
      <c r="J553">
        <v>3</v>
      </c>
      <c r="K553">
        <v>1</v>
      </c>
      <c r="L553">
        <v>2</v>
      </c>
      <c r="M553">
        <v>3</v>
      </c>
      <c r="N553">
        <v>1</v>
      </c>
      <c r="O553">
        <v>3</v>
      </c>
      <c r="P553">
        <v>2</v>
      </c>
      <c r="Q553">
        <v>3</v>
      </c>
      <c r="R553">
        <v>1</v>
      </c>
      <c r="S553">
        <v>1</v>
      </c>
      <c r="T553">
        <v>3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 s="914">
        <v>0</v>
      </c>
      <c r="AJ553" s="914">
        <v>0</v>
      </c>
      <c r="AK553" s="914">
        <v>0</v>
      </c>
      <c r="AL553">
        <v>0</v>
      </c>
      <c r="AM553">
        <v>0</v>
      </c>
      <c r="AN553">
        <v>0</v>
      </c>
      <c r="AO553">
        <v>0</v>
      </c>
      <c r="AP553">
        <v>0</v>
      </c>
      <c r="AQ553">
        <v>0</v>
      </c>
      <c r="AR553">
        <v>0</v>
      </c>
      <c r="AS553">
        <v>0</v>
      </c>
      <c r="AT553">
        <v>0</v>
      </c>
      <c r="AU553">
        <v>0</v>
      </c>
      <c r="AV553">
        <v>0</v>
      </c>
      <c r="AW553">
        <v>0</v>
      </c>
      <c r="AX553">
        <v>0</v>
      </c>
      <c r="AY553">
        <v>0</v>
      </c>
      <c r="AZ553" s="914">
        <v>0</v>
      </c>
      <c r="BA553" s="914">
        <v>0</v>
      </c>
      <c r="BB553" s="914">
        <v>0</v>
      </c>
    </row>
    <row r="554" spans="1:54">
      <c r="A554" t="s">
        <v>89</v>
      </c>
      <c r="B554" t="s">
        <v>572</v>
      </c>
      <c r="C554">
        <v>230</v>
      </c>
      <c r="E554">
        <v>2</v>
      </c>
      <c r="F554">
        <v>1</v>
      </c>
      <c r="G554">
        <v>4</v>
      </c>
      <c r="H554">
        <v>0</v>
      </c>
      <c r="I554">
        <v>1</v>
      </c>
      <c r="J554">
        <v>3</v>
      </c>
      <c r="K554">
        <v>1</v>
      </c>
      <c r="L554">
        <v>2</v>
      </c>
      <c r="M554">
        <v>3</v>
      </c>
      <c r="N554">
        <v>1</v>
      </c>
      <c r="O554">
        <v>1</v>
      </c>
      <c r="P554">
        <v>4</v>
      </c>
      <c r="Q554">
        <v>3</v>
      </c>
      <c r="R554">
        <v>1</v>
      </c>
      <c r="S554">
        <v>1</v>
      </c>
      <c r="T554">
        <v>3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 s="914">
        <v>0</v>
      </c>
      <c r="AJ554" s="914">
        <v>0</v>
      </c>
      <c r="AK554" s="914">
        <v>0</v>
      </c>
      <c r="AL554">
        <v>0</v>
      </c>
      <c r="AM554">
        <v>0</v>
      </c>
      <c r="AN554">
        <v>0</v>
      </c>
      <c r="AO554">
        <v>0</v>
      </c>
      <c r="AP554">
        <v>0</v>
      </c>
      <c r="AQ554">
        <v>0</v>
      </c>
      <c r="AR554">
        <v>0</v>
      </c>
      <c r="AS554">
        <v>0</v>
      </c>
      <c r="AT554">
        <v>0</v>
      </c>
      <c r="AU554">
        <v>0</v>
      </c>
      <c r="AV554">
        <v>0</v>
      </c>
      <c r="AW554">
        <v>0</v>
      </c>
      <c r="AX554">
        <v>0</v>
      </c>
      <c r="AY554">
        <v>0</v>
      </c>
      <c r="AZ554" s="914">
        <v>0</v>
      </c>
      <c r="BA554" s="914">
        <v>0</v>
      </c>
      <c r="BB554" s="914">
        <v>0</v>
      </c>
    </row>
    <row r="555" spans="1:54">
      <c r="A555" t="s">
        <v>81</v>
      </c>
      <c r="B555" t="s">
        <v>573</v>
      </c>
      <c r="C555">
        <v>115</v>
      </c>
      <c r="E555">
        <v>2</v>
      </c>
      <c r="F555">
        <v>1</v>
      </c>
      <c r="G555">
        <v>2</v>
      </c>
      <c r="H555">
        <v>0</v>
      </c>
      <c r="I555">
        <v>1</v>
      </c>
      <c r="J555">
        <v>1</v>
      </c>
      <c r="K555">
        <v>1</v>
      </c>
      <c r="L555">
        <v>2</v>
      </c>
      <c r="M555">
        <v>3</v>
      </c>
      <c r="N555">
        <v>1</v>
      </c>
      <c r="O555">
        <v>3</v>
      </c>
      <c r="P555">
        <v>2</v>
      </c>
      <c r="Q555">
        <v>3</v>
      </c>
      <c r="R555">
        <v>1</v>
      </c>
      <c r="S555">
        <v>4</v>
      </c>
      <c r="T555">
        <v>1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40</v>
      </c>
      <c r="AF555">
        <v>0</v>
      </c>
      <c r="AG555">
        <v>0</v>
      </c>
      <c r="AH555">
        <v>0</v>
      </c>
      <c r="AI555" s="914">
        <v>1</v>
      </c>
      <c r="AJ555" s="914">
        <v>40</v>
      </c>
      <c r="AK555" s="914">
        <v>0</v>
      </c>
      <c r="AL555">
        <v>0</v>
      </c>
      <c r="AM555">
        <v>0</v>
      </c>
      <c r="AN555">
        <v>0</v>
      </c>
      <c r="AO555">
        <v>0</v>
      </c>
      <c r="AP555">
        <v>0</v>
      </c>
      <c r="AQ555">
        <v>0</v>
      </c>
      <c r="AR555">
        <v>0</v>
      </c>
      <c r="AS555">
        <v>0</v>
      </c>
      <c r="AT555">
        <v>0</v>
      </c>
      <c r="AU555">
        <v>0</v>
      </c>
      <c r="AV555">
        <v>40</v>
      </c>
      <c r="AW555">
        <v>0</v>
      </c>
      <c r="AX555">
        <v>0</v>
      </c>
      <c r="AY555">
        <v>0</v>
      </c>
      <c r="AZ555" s="914">
        <v>1</v>
      </c>
      <c r="BA555" s="914">
        <v>40</v>
      </c>
      <c r="BB555" s="914">
        <v>0</v>
      </c>
    </row>
    <row r="556" spans="1:54">
      <c r="A556" t="s">
        <v>81</v>
      </c>
      <c r="B556" t="s">
        <v>574</v>
      </c>
      <c r="C556">
        <v>230</v>
      </c>
      <c r="E556">
        <v>2</v>
      </c>
      <c r="F556">
        <v>1</v>
      </c>
      <c r="G556">
        <v>2</v>
      </c>
      <c r="H556">
        <v>0</v>
      </c>
      <c r="I556">
        <v>1</v>
      </c>
      <c r="J556">
        <v>3</v>
      </c>
      <c r="K556">
        <v>1</v>
      </c>
      <c r="L556">
        <v>2</v>
      </c>
      <c r="M556">
        <v>3</v>
      </c>
      <c r="N556">
        <v>1</v>
      </c>
      <c r="O556">
        <v>3</v>
      </c>
      <c r="P556">
        <v>2</v>
      </c>
      <c r="Q556">
        <v>3</v>
      </c>
      <c r="R556">
        <v>1</v>
      </c>
      <c r="S556">
        <v>1</v>
      </c>
      <c r="T556">
        <v>3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 s="914">
        <v>0</v>
      </c>
      <c r="AJ556" s="914">
        <v>0</v>
      </c>
      <c r="AK556" s="914">
        <v>0</v>
      </c>
      <c r="AL556">
        <v>0</v>
      </c>
      <c r="AM556">
        <v>0</v>
      </c>
      <c r="AN556">
        <v>0</v>
      </c>
      <c r="AO556">
        <v>0</v>
      </c>
      <c r="AP556">
        <v>0</v>
      </c>
      <c r="AQ556">
        <v>0</v>
      </c>
      <c r="AR556">
        <v>0</v>
      </c>
      <c r="AS556">
        <v>0</v>
      </c>
      <c r="AT556">
        <v>0</v>
      </c>
      <c r="AU556">
        <v>0</v>
      </c>
      <c r="AV556">
        <v>0</v>
      </c>
      <c r="AW556">
        <v>0</v>
      </c>
      <c r="AX556">
        <v>0</v>
      </c>
      <c r="AY556">
        <v>0</v>
      </c>
      <c r="AZ556" s="914">
        <v>0</v>
      </c>
      <c r="BA556" s="914">
        <v>0</v>
      </c>
      <c r="BB556" s="914">
        <v>0</v>
      </c>
    </row>
    <row r="557" spans="1:54">
      <c r="A557" t="s">
        <v>98</v>
      </c>
      <c r="B557" t="s">
        <v>575</v>
      </c>
      <c r="C557">
        <v>69</v>
      </c>
      <c r="E557">
        <v>2</v>
      </c>
      <c r="F557">
        <v>1</v>
      </c>
      <c r="G557">
        <v>2</v>
      </c>
      <c r="H557">
        <v>0</v>
      </c>
      <c r="I557">
        <v>1</v>
      </c>
      <c r="J557">
        <v>2</v>
      </c>
      <c r="K557">
        <v>1</v>
      </c>
      <c r="L557">
        <v>2</v>
      </c>
      <c r="M557">
        <v>3</v>
      </c>
      <c r="N557">
        <v>1</v>
      </c>
      <c r="O557">
        <v>3</v>
      </c>
      <c r="P557">
        <v>2</v>
      </c>
      <c r="Q557">
        <v>3</v>
      </c>
      <c r="R557">
        <v>1</v>
      </c>
      <c r="S557">
        <v>3</v>
      </c>
      <c r="T557">
        <v>2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 s="914">
        <v>0</v>
      </c>
      <c r="AJ557" s="914">
        <v>0</v>
      </c>
      <c r="AK557" s="914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 s="914">
        <v>0</v>
      </c>
      <c r="BA557" s="914">
        <v>0</v>
      </c>
      <c r="BB557" s="914">
        <v>0</v>
      </c>
    </row>
    <row r="558" spans="1:54">
      <c r="A558" t="s">
        <v>91</v>
      </c>
      <c r="B558" t="s">
        <v>576</v>
      </c>
      <c r="C558">
        <v>230</v>
      </c>
      <c r="E558">
        <v>2</v>
      </c>
      <c r="F558">
        <v>1</v>
      </c>
      <c r="G558">
        <v>4</v>
      </c>
      <c r="H558">
        <v>1</v>
      </c>
      <c r="I558">
        <v>1</v>
      </c>
      <c r="J558">
        <v>2</v>
      </c>
      <c r="K558">
        <v>1</v>
      </c>
      <c r="L558">
        <v>2</v>
      </c>
      <c r="M558">
        <v>3</v>
      </c>
      <c r="N558">
        <v>1</v>
      </c>
      <c r="O558">
        <v>1</v>
      </c>
      <c r="P558">
        <v>4</v>
      </c>
      <c r="Q558">
        <v>3</v>
      </c>
      <c r="R558">
        <v>1</v>
      </c>
      <c r="S558">
        <v>3</v>
      </c>
      <c r="T558">
        <v>2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 s="914">
        <v>0</v>
      </c>
      <c r="AJ558" s="914">
        <v>0</v>
      </c>
      <c r="AK558" s="914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 s="914">
        <v>0</v>
      </c>
      <c r="BA558" s="914">
        <v>0</v>
      </c>
      <c r="BB558" s="914">
        <v>0</v>
      </c>
    </row>
    <row r="559" spans="1:54">
      <c r="A559" t="s">
        <v>94</v>
      </c>
      <c r="B559" t="s">
        <v>577</v>
      </c>
      <c r="C559">
        <v>138</v>
      </c>
      <c r="E559">
        <v>2</v>
      </c>
      <c r="F559">
        <v>2</v>
      </c>
      <c r="G559">
        <v>4</v>
      </c>
      <c r="H559">
        <v>0</v>
      </c>
      <c r="I559">
        <v>1</v>
      </c>
      <c r="J559">
        <v>3</v>
      </c>
      <c r="K559">
        <v>1</v>
      </c>
      <c r="L559">
        <v>2</v>
      </c>
      <c r="M559">
        <v>1</v>
      </c>
      <c r="N559">
        <v>2</v>
      </c>
      <c r="O559">
        <v>1</v>
      </c>
      <c r="P559">
        <v>4</v>
      </c>
      <c r="Q559">
        <v>3</v>
      </c>
      <c r="R559">
        <v>1</v>
      </c>
      <c r="S559">
        <v>1</v>
      </c>
      <c r="T559">
        <v>3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 s="914">
        <v>0</v>
      </c>
      <c r="AJ559" s="914">
        <v>0</v>
      </c>
      <c r="AK559" s="914">
        <v>0</v>
      </c>
      <c r="AL559">
        <v>0</v>
      </c>
      <c r="AM559">
        <v>0</v>
      </c>
      <c r="AN559">
        <v>0</v>
      </c>
      <c r="AO559">
        <v>0</v>
      </c>
      <c r="AP559">
        <v>0</v>
      </c>
      <c r="AQ559">
        <v>0</v>
      </c>
      <c r="AR559">
        <v>0</v>
      </c>
      <c r="AS559">
        <v>0</v>
      </c>
      <c r="AT559">
        <v>0</v>
      </c>
      <c r="AU559">
        <v>0</v>
      </c>
      <c r="AV559">
        <v>0</v>
      </c>
      <c r="AW559">
        <v>0</v>
      </c>
      <c r="AX559">
        <v>0</v>
      </c>
      <c r="AY559">
        <v>0</v>
      </c>
      <c r="AZ559" s="914">
        <v>0</v>
      </c>
      <c r="BA559" s="914">
        <v>0</v>
      </c>
      <c r="BB559" s="914">
        <v>0</v>
      </c>
    </row>
    <row r="560" spans="1:54">
      <c r="A560" t="s">
        <v>83</v>
      </c>
      <c r="B560" t="s">
        <v>578</v>
      </c>
      <c r="C560">
        <v>115</v>
      </c>
      <c r="E560">
        <v>1</v>
      </c>
      <c r="F560">
        <v>1</v>
      </c>
      <c r="G560">
        <v>2</v>
      </c>
      <c r="H560">
        <v>0</v>
      </c>
      <c r="I560">
        <v>2</v>
      </c>
      <c r="J560">
        <v>2</v>
      </c>
      <c r="K560">
        <v>3</v>
      </c>
      <c r="L560">
        <v>1</v>
      </c>
      <c r="M560">
        <v>3</v>
      </c>
      <c r="N560">
        <v>1</v>
      </c>
      <c r="O560">
        <v>3</v>
      </c>
      <c r="P560">
        <v>2</v>
      </c>
      <c r="Q560">
        <v>1</v>
      </c>
      <c r="R560">
        <v>2</v>
      </c>
      <c r="S560">
        <v>3</v>
      </c>
      <c r="T560">
        <v>2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 s="914">
        <v>0</v>
      </c>
      <c r="AJ560" s="914">
        <v>0</v>
      </c>
      <c r="AK560" s="914">
        <v>0</v>
      </c>
      <c r="AL560">
        <v>0</v>
      </c>
      <c r="AM560">
        <v>0</v>
      </c>
      <c r="AN560">
        <v>0</v>
      </c>
      <c r="AO560">
        <v>0</v>
      </c>
      <c r="AP560">
        <v>0</v>
      </c>
      <c r="AQ560">
        <v>0</v>
      </c>
      <c r="AR560">
        <v>0</v>
      </c>
      <c r="AS560">
        <v>0</v>
      </c>
      <c r="AT560">
        <v>0</v>
      </c>
      <c r="AU560">
        <v>0</v>
      </c>
      <c r="AV560">
        <v>0</v>
      </c>
      <c r="AW560">
        <v>0</v>
      </c>
      <c r="AX560">
        <v>0</v>
      </c>
      <c r="AY560">
        <v>0</v>
      </c>
      <c r="AZ560" s="914">
        <v>0</v>
      </c>
      <c r="BA560" s="914">
        <v>0</v>
      </c>
      <c r="BB560" s="914">
        <v>0</v>
      </c>
    </row>
    <row r="561" spans="1:54">
      <c r="A561" t="s">
        <v>87</v>
      </c>
      <c r="B561" t="s">
        <v>579</v>
      </c>
      <c r="C561">
        <v>230</v>
      </c>
      <c r="E561">
        <v>2</v>
      </c>
      <c r="F561">
        <v>1</v>
      </c>
      <c r="G561">
        <v>3</v>
      </c>
      <c r="H561">
        <v>0</v>
      </c>
      <c r="I561">
        <v>1</v>
      </c>
      <c r="J561">
        <v>2</v>
      </c>
      <c r="K561">
        <v>1</v>
      </c>
      <c r="L561">
        <v>2</v>
      </c>
      <c r="M561">
        <v>3</v>
      </c>
      <c r="N561">
        <v>1</v>
      </c>
      <c r="O561">
        <v>2</v>
      </c>
      <c r="P561">
        <v>3</v>
      </c>
      <c r="Q561">
        <v>3</v>
      </c>
      <c r="R561">
        <v>1</v>
      </c>
      <c r="S561">
        <v>3</v>
      </c>
      <c r="T561">
        <v>2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s="914">
        <v>0</v>
      </c>
      <c r="AJ561" s="914">
        <v>0</v>
      </c>
      <c r="AK561" s="914">
        <v>0</v>
      </c>
      <c r="AL561">
        <v>0</v>
      </c>
      <c r="AM561">
        <v>0</v>
      </c>
      <c r="AN561">
        <v>0</v>
      </c>
      <c r="AO561">
        <v>0</v>
      </c>
      <c r="AP561">
        <v>0</v>
      </c>
      <c r="AQ561">
        <v>0</v>
      </c>
      <c r="AR561">
        <v>0</v>
      </c>
      <c r="AS561">
        <v>0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 s="914">
        <v>0</v>
      </c>
      <c r="BA561" s="914">
        <v>0</v>
      </c>
      <c r="BB561" s="914">
        <v>0</v>
      </c>
    </row>
    <row r="562" spans="1:54">
      <c r="A562" t="s">
        <v>79</v>
      </c>
      <c r="B562" t="s">
        <v>580</v>
      </c>
      <c r="C562">
        <v>115</v>
      </c>
      <c r="E562">
        <v>2</v>
      </c>
      <c r="F562">
        <v>1</v>
      </c>
      <c r="G562">
        <v>2</v>
      </c>
      <c r="H562">
        <v>1</v>
      </c>
      <c r="I562">
        <v>2</v>
      </c>
      <c r="J562">
        <v>2</v>
      </c>
      <c r="K562">
        <v>1</v>
      </c>
      <c r="L562">
        <v>2</v>
      </c>
      <c r="M562">
        <v>3</v>
      </c>
      <c r="N562">
        <v>1</v>
      </c>
      <c r="O562">
        <v>3</v>
      </c>
      <c r="P562">
        <v>3</v>
      </c>
      <c r="Q562">
        <v>1</v>
      </c>
      <c r="R562">
        <v>2</v>
      </c>
      <c r="S562">
        <v>3</v>
      </c>
      <c r="T562">
        <v>2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s="914">
        <v>0</v>
      </c>
      <c r="AJ562" s="914">
        <v>0</v>
      </c>
      <c r="AK562" s="914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 s="914">
        <v>0</v>
      </c>
      <c r="BA562" s="914">
        <v>0</v>
      </c>
      <c r="BB562" s="914">
        <v>0</v>
      </c>
    </row>
    <row r="563" spans="1:54">
      <c r="A563" t="s">
        <v>81</v>
      </c>
      <c r="B563" t="s">
        <v>581</v>
      </c>
      <c r="C563">
        <v>115</v>
      </c>
      <c r="E563">
        <v>2</v>
      </c>
      <c r="F563">
        <v>1</v>
      </c>
      <c r="G563">
        <v>2</v>
      </c>
      <c r="H563">
        <v>0</v>
      </c>
      <c r="I563">
        <v>2</v>
      </c>
      <c r="J563">
        <v>2</v>
      </c>
      <c r="K563">
        <v>1</v>
      </c>
      <c r="L563">
        <v>2</v>
      </c>
      <c r="M563">
        <v>3</v>
      </c>
      <c r="N563">
        <v>1</v>
      </c>
      <c r="O563">
        <v>3</v>
      </c>
      <c r="P563">
        <v>2</v>
      </c>
      <c r="Q563">
        <v>1</v>
      </c>
      <c r="R563">
        <v>2</v>
      </c>
      <c r="S563">
        <v>3</v>
      </c>
      <c r="T563">
        <v>2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s="914">
        <v>0</v>
      </c>
      <c r="AJ563" s="914">
        <v>0</v>
      </c>
      <c r="AK563" s="914">
        <v>0</v>
      </c>
      <c r="AL563">
        <v>0</v>
      </c>
      <c r="AM563">
        <v>0</v>
      </c>
      <c r="AN563">
        <v>0</v>
      </c>
      <c r="AO563">
        <v>0</v>
      </c>
      <c r="AP563">
        <v>0</v>
      </c>
      <c r="AQ563">
        <v>0</v>
      </c>
      <c r="AR563">
        <v>0</v>
      </c>
      <c r="AS563">
        <v>0</v>
      </c>
      <c r="AT563">
        <v>0</v>
      </c>
      <c r="AU563">
        <v>0</v>
      </c>
      <c r="AV563">
        <v>0</v>
      </c>
      <c r="AW563">
        <v>0</v>
      </c>
      <c r="AX563">
        <v>0</v>
      </c>
      <c r="AY563">
        <v>0</v>
      </c>
      <c r="AZ563" s="914">
        <v>0</v>
      </c>
      <c r="BA563" s="914">
        <v>0</v>
      </c>
      <c r="BB563" s="914">
        <v>0</v>
      </c>
    </row>
    <row r="564" spans="1:54">
      <c r="A564" t="s">
        <v>98</v>
      </c>
      <c r="B564" t="s">
        <v>582</v>
      </c>
      <c r="C564">
        <v>138</v>
      </c>
      <c r="E564">
        <v>2</v>
      </c>
      <c r="F564">
        <v>1</v>
      </c>
      <c r="G564">
        <v>2</v>
      </c>
      <c r="H564">
        <v>0</v>
      </c>
      <c r="I564">
        <v>1</v>
      </c>
      <c r="J564">
        <v>2</v>
      </c>
      <c r="K564">
        <v>1</v>
      </c>
      <c r="L564">
        <v>2</v>
      </c>
      <c r="M564">
        <v>3</v>
      </c>
      <c r="N564">
        <v>1</v>
      </c>
      <c r="O564">
        <v>3</v>
      </c>
      <c r="P564">
        <v>2</v>
      </c>
      <c r="Q564">
        <v>3</v>
      </c>
      <c r="R564">
        <v>1</v>
      </c>
      <c r="S564">
        <v>3</v>
      </c>
      <c r="T564">
        <v>2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10</v>
      </c>
      <c r="AG564">
        <v>0</v>
      </c>
      <c r="AH564">
        <v>0</v>
      </c>
      <c r="AI564" s="914">
        <v>1</v>
      </c>
      <c r="AJ564" s="914">
        <v>0</v>
      </c>
      <c r="AK564" s="914">
        <v>1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10</v>
      </c>
      <c r="AX564">
        <v>0</v>
      </c>
      <c r="AY564">
        <v>0</v>
      </c>
      <c r="AZ564" s="914">
        <v>1</v>
      </c>
      <c r="BA564" s="914">
        <v>0</v>
      </c>
      <c r="BB564" s="914">
        <v>10</v>
      </c>
    </row>
    <row r="565" spans="1:54">
      <c r="A565" t="s">
        <v>89</v>
      </c>
      <c r="B565" t="s">
        <v>583</v>
      </c>
      <c r="C565">
        <v>230</v>
      </c>
      <c r="E565">
        <v>1</v>
      </c>
      <c r="F565">
        <v>1</v>
      </c>
      <c r="G565">
        <v>2</v>
      </c>
      <c r="H565">
        <v>0</v>
      </c>
      <c r="I565">
        <v>1</v>
      </c>
      <c r="J565">
        <v>2</v>
      </c>
      <c r="K565">
        <v>3</v>
      </c>
      <c r="L565">
        <v>1</v>
      </c>
      <c r="M565">
        <v>3</v>
      </c>
      <c r="N565">
        <v>1</v>
      </c>
      <c r="O565">
        <v>3</v>
      </c>
      <c r="P565">
        <v>2</v>
      </c>
      <c r="Q565">
        <v>3</v>
      </c>
      <c r="R565">
        <v>1</v>
      </c>
      <c r="S565">
        <v>3</v>
      </c>
      <c r="T565">
        <v>2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300</v>
      </c>
      <c r="AH565">
        <v>0</v>
      </c>
      <c r="AI565" s="914">
        <v>1</v>
      </c>
      <c r="AJ565" s="914">
        <v>0</v>
      </c>
      <c r="AK565" s="914">
        <v>30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300</v>
      </c>
      <c r="AY565">
        <v>0</v>
      </c>
      <c r="AZ565" s="914">
        <v>1</v>
      </c>
      <c r="BA565" s="914">
        <v>0</v>
      </c>
      <c r="BB565" s="914">
        <v>300</v>
      </c>
    </row>
    <row r="566" spans="1:54">
      <c r="A566" t="s">
        <v>81</v>
      </c>
      <c r="B566" t="s">
        <v>584</v>
      </c>
      <c r="C566">
        <v>230</v>
      </c>
      <c r="E566">
        <v>2</v>
      </c>
      <c r="F566">
        <v>1</v>
      </c>
      <c r="G566">
        <v>3</v>
      </c>
      <c r="H566">
        <v>1</v>
      </c>
      <c r="I566">
        <v>2</v>
      </c>
      <c r="J566">
        <v>3</v>
      </c>
      <c r="K566">
        <v>1</v>
      </c>
      <c r="L566">
        <v>2</v>
      </c>
      <c r="M566">
        <v>3</v>
      </c>
      <c r="N566">
        <v>1</v>
      </c>
      <c r="O566">
        <v>2</v>
      </c>
      <c r="P566">
        <v>4</v>
      </c>
      <c r="Q566">
        <v>1</v>
      </c>
      <c r="R566">
        <v>2</v>
      </c>
      <c r="S566">
        <v>1</v>
      </c>
      <c r="T566">
        <v>3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 s="914">
        <v>0</v>
      </c>
      <c r="AJ566" s="914">
        <v>0</v>
      </c>
      <c r="AK566" s="914">
        <v>0</v>
      </c>
      <c r="AL566">
        <v>0</v>
      </c>
      <c r="AM566">
        <v>0</v>
      </c>
      <c r="AN566">
        <v>0</v>
      </c>
      <c r="AO566">
        <v>0</v>
      </c>
      <c r="AP566">
        <v>0</v>
      </c>
      <c r="AQ566">
        <v>0</v>
      </c>
      <c r="AR566">
        <v>0</v>
      </c>
      <c r="AS566">
        <v>0</v>
      </c>
      <c r="AT566">
        <v>0</v>
      </c>
      <c r="AU566">
        <v>0</v>
      </c>
      <c r="AV566">
        <v>0</v>
      </c>
      <c r="AW566">
        <v>0</v>
      </c>
      <c r="AX566">
        <v>0</v>
      </c>
      <c r="AY566">
        <v>0</v>
      </c>
      <c r="AZ566" s="914">
        <v>0</v>
      </c>
      <c r="BA566" s="914">
        <v>0</v>
      </c>
      <c r="BB566" s="914">
        <v>0</v>
      </c>
    </row>
    <row r="567" spans="1:54">
      <c r="A567" t="s">
        <v>87</v>
      </c>
      <c r="B567" t="s">
        <v>585</v>
      </c>
      <c r="C567">
        <v>230</v>
      </c>
      <c r="E567">
        <v>1</v>
      </c>
      <c r="F567">
        <v>1</v>
      </c>
      <c r="G567">
        <v>2</v>
      </c>
      <c r="H567">
        <v>1</v>
      </c>
      <c r="I567">
        <v>1</v>
      </c>
      <c r="J567">
        <v>3</v>
      </c>
      <c r="K567">
        <v>3</v>
      </c>
      <c r="L567">
        <v>1</v>
      </c>
      <c r="M567">
        <v>3</v>
      </c>
      <c r="N567">
        <v>1</v>
      </c>
      <c r="O567">
        <v>3</v>
      </c>
      <c r="P567">
        <v>3</v>
      </c>
      <c r="Q567">
        <v>3</v>
      </c>
      <c r="R567">
        <v>1</v>
      </c>
      <c r="S567">
        <v>1</v>
      </c>
      <c r="T567">
        <v>3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s="914">
        <v>0</v>
      </c>
      <c r="AJ567" s="914">
        <v>0</v>
      </c>
      <c r="AK567" s="914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 s="914">
        <v>0</v>
      </c>
      <c r="BA567" s="914">
        <v>0</v>
      </c>
      <c r="BB567" s="914">
        <v>0</v>
      </c>
    </row>
    <row r="568" spans="1:54">
      <c r="A568" t="s">
        <v>83</v>
      </c>
      <c r="B568" t="s">
        <v>586</v>
      </c>
      <c r="C568">
        <v>115</v>
      </c>
      <c r="E568">
        <v>1</v>
      </c>
      <c r="F568">
        <v>1</v>
      </c>
      <c r="G568">
        <v>4</v>
      </c>
      <c r="H568">
        <v>0</v>
      </c>
      <c r="I568">
        <v>2</v>
      </c>
      <c r="J568">
        <v>1</v>
      </c>
      <c r="K568">
        <v>3</v>
      </c>
      <c r="L568">
        <v>1</v>
      </c>
      <c r="M568">
        <v>3</v>
      </c>
      <c r="N568">
        <v>1</v>
      </c>
      <c r="O568">
        <v>1</v>
      </c>
      <c r="P568">
        <v>4</v>
      </c>
      <c r="Q568">
        <v>1</v>
      </c>
      <c r="R568">
        <v>2</v>
      </c>
      <c r="S568">
        <v>4</v>
      </c>
      <c r="T568">
        <v>1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110</v>
      </c>
      <c r="AE568">
        <v>0</v>
      </c>
      <c r="AF568">
        <v>0</v>
      </c>
      <c r="AG568">
        <v>0</v>
      </c>
      <c r="AH568">
        <v>0</v>
      </c>
      <c r="AI568" s="914">
        <v>1</v>
      </c>
      <c r="AJ568" s="914">
        <v>110</v>
      </c>
      <c r="AK568" s="914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110</v>
      </c>
      <c r="AV568">
        <v>0</v>
      </c>
      <c r="AW568">
        <v>0</v>
      </c>
      <c r="AX568">
        <v>0</v>
      </c>
      <c r="AY568">
        <v>0</v>
      </c>
      <c r="AZ568" s="914">
        <v>1</v>
      </c>
      <c r="BA568" s="914">
        <v>110</v>
      </c>
      <c r="BB568" s="914">
        <v>0</v>
      </c>
    </row>
    <row r="569" spans="1:54">
      <c r="A569" t="s">
        <v>83</v>
      </c>
      <c r="B569" t="s">
        <v>586</v>
      </c>
      <c r="C569">
        <v>70</v>
      </c>
      <c r="E569">
        <v>1</v>
      </c>
      <c r="F569">
        <v>1</v>
      </c>
      <c r="G569">
        <v>4</v>
      </c>
      <c r="H569">
        <v>0</v>
      </c>
      <c r="I569">
        <v>2</v>
      </c>
      <c r="J569">
        <v>1</v>
      </c>
      <c r="K569">
        <v>3</v>
      </c>
      <c r="L569">
        <v>1</v>
      </c>
      <c r="M569">
        <v>3</v>
      </c>
      <c r="N569">
        <v>1</v>
      </c>
      <c r="O569">
        <v>1</v>
      </c>
      <c r="P569">
        <v>4</v>
      </c>
      <c r="Q569">
        <v>1</v>
      </c>
      <c r="R569">
        <v>2</v>
      </c>
      <c r="S569">
        <v>4</v>
      </c>
      <c r="T569">
        <v>1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s="914">
        <v>0</v>
      </c>
      <c r="AJ569" s="914">
        <v>0</v>
      </c>
      <c r="AK569" s="914">
        <v>0</v>
      </c>
      <c r="AL569">
        <v>0</v>
      </c>
      <c r="AM569">
        <v>0</v>
      </c>
      <c r="AN569">
        <v>0</v>
      </c>
      <c r="AO569">
        <v>0</v>
      </c>
      <c r="AP569">
        <v>0</v>
      </c>
      <c r="AQ569">
        <v>0</v>
      </c>
      <c r="AR569">
        <v>0</v>
      </c>
      <c r="AS569">
        <v>0</v>
      </c>
      <c r="AT569">
        <v>0</v>
      </c>
      <c r="AU569">
        <v>0</v>
      </c>
      <c r="AV569">
        <v>0</v>
      </c>
      <c r="AW569">
        <v>0</v>
      </c>
      <c r="AX569">
        <v>0</v>
      </c>
      <c r="AY569">
        <v>0</v>
      </c>
      <c r="AZ569" s="914">
        <v>0</v>
      </c>
      <c r="BA569" s="914">
        <v>0</v>
      </c>
      <c r="BB569" s="914">
        <v>0</v>
      </c>
    </row>
    <row r="570" spans="1:54">
      <c r="A570" t="s">
        <v>81</v>
      </c>
      <c r="B570" t="s">
        <v>587</v>
      </c>
      <c r="C570">
        <v>115</v>
      </c>
      <c r="E570">
        <v>1</v>
      </c>
      <c r="F570">
        <v>1</v>
      </c>
      <c r="G570">
        <v>1</v>
      </c>
      <c r="H570">
        <v>0</v>
      </c>
      <c r="I570">
        <v>2</v>
      </c>
      <c r="J570">
        <v>2</v>
      </c>
      <c r="K570">
        <v>3</v>
      </c>
      <c r="L570">
        <v>1</v>
      </c>
      <c r="M570">
        <v>3</v>
      </c>
      <c r="N570">
        <v>1</v>
      </c>
      <c r="O570">
        <v>4</v>
      </c>
      <c r="P570">
        <v>1</v>
      </c>
      <c r="Q570">
        <v>1</v>
      </c>
      <c r="R570">
        <v>2</v>
      </c>
      <c r="S570">
        <v>3</v>
      </c>
      <c r="T570">
        <v>2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40</v>
      </c>
      <c r="AE570">
        <v>0</v>
      </c>
      <c r="AF570">
        <v>13.3</v>
      </c>
      <c r="AG570">
        <v>0</v>
      </c>
      <c r="AH570">
        <v>0</v>
      </c>
      <c r="AI570" s="914">
        <v>1</v>
      </c>
      <c r="AJ570" s="914">
        <v>40</v>
      </c>
      <c r="AK570" s="914">
        <v>13.3</v>
      </c>
      <c r="AL570">
        <v>0</v>
      </c>
      <c r="AM570">
        <v>0</v>
      </c>
      <c r="AN570">
        <v>0</v>
      </c>
      <c r="AO570">
        <v>0</v>
      </c>
      <c r="AP570">
        <v>0</v>
      </c>
      <c r="AQ570">
        <v>0</v>
      </c>
      <c r="AR570">
        <v>0</v>
      </c>
      <c r="AS570">
        <v>0</v>
      </c>
      <c r="AT570">
        <v>0</v>
      </c>
      <c r="AU570">
        <v>40</v>
      </c>
      <c r="AV570">
        <v>0</v>
      </c>
      <c r="AW570">
        <v>13.3</v>
      </c>
      <c r="AX570">
        <v>0</v>
      </c>
      <c r="AY570">
        <v>0</v>
      </c>
      <c r="AZ570" s="914">
        <v>1</v>
      </c>
      <c r="BA570" s="914">
        <v>40</v>
      </c>
      <c r="BB570" s="914">
        <v>13.3</v>
      </c>
    </row>
    <row r="571" spans="1:54">
      <c r="A571" t="s">
        <v>98</v>
      </c>
      <c r="B571" t="s">
        <v>588</v>
      </c>
      <c r="C571">
        <v>69</v>
      </c>
      <c r="E571">
        <v>2</v>
      </c>
      <c r="F571">
        <v>1</v>
      </c>
      <c r="G571">
        <v>2</v>
      </c>
      <c r="H571">
        <v>0</v>
      </c>
      <c r="I571">
        <v>1</v>
      </c>
      <c r="J571">
        <v>3</v>
      </c>
      <c r="K571">
        <v>1</v>
      </c>
      <c r="L571">
        <v>2</v>
      </c>
      <c r="M571">
        <v>3</v>
      </c>
      <c r="N571">
        <v>1</v>
      </c>
      <c r="O571">
        <v>3</v>
      </c>
      <c r="P571">
        <v>2</v>
      </c>
      <c r="Q571">
        <v>3</v>
      </c>
      <c r="R571">
        <v>1</v>
      </c>
      <c r="S571">
        <v>1</v>
      </c>
      <c r="T571">
        <v>3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s="914">
        <v>0</v>
      </c>
      <c r="AJ571" s="914">
        <v>0</v>
      </c>
      <c r="AK571" s="914">
        <v>0</v>
      </c>
      <c r="AL571">
        <v>0</v>
      </c>
      <c r="AM571">
        <v>0</v>
      </c>
      <c r="AN571">
        <v>0</v>
      </c>
      <c r="AO571">
        <v>0</v>
      </c>
      <c r="AP571">
        <v>0</v>
      </c>
      <c r="AQ571">
        <v>0</v>
      </c>
      <c r="AR571">
        <v>0</v>
      </c>
      <c r="AS571">
        <v>0</v>
      </c>
      <c r="AT571">
        <v>0</v>
      </c>
      <c r="AU571">
        <v>0</v>
      </c>
      <c r="AV571">
        <v>0</v>
      </c>
      <c r="AW571">
        <v>0</v>
      </c>
      <c r="AX571">
        <v>0</v>
      </c>
      <c r="AY571">
        <v>0</v>
      </c>
      <c r="AZ571" s="914">
        <v>0</v>
      </c>
      <c r="BA571" s="914">
        <v>0</v>
      </c>
      <c r="BB571" s="914">
        <v>0</v>
      </c>
    </row>
    <row r="572" spans="1:54">
      <c r="A572" t="s">
        <v>85</v>
      </c>
      <c r="B572" t="s">
        <v>589</v>
      </c>
      <c r="C572">
        <v>115</v>
      </c>
      <c r="E572">
        <v>1</v>
      </c>
      <c r="F572">
        <v>1</v>
      </c>
      <c r="G572">
        <v>3</v>
      </c>
      <c r="H572">
        <v>0</v>
      </c>
      <c r="I572">
        <v>1</v>
      </c>
      <c r="J572">
        <v>1</v>
      </c>
      <c r="K572">
        <v>3</v>
      </c>
      <c r="L572">
        <v>1</v>
      </c>
      <c r="M572">
        <v>3</v>
      </c>
      <c r="N572">
        <v>1</v>
      </c>
      <c r="O572">
        <v>2</v>
      </c>
      <c r="P572">
        <v>3</v>
      </c>
      <c r="Q572">
        <v>3</v>
      </c>
      <c r="R572">
        <v>1</v>
      </c>
      <c r="S572">
        <v>4</v>
      </c>
      <c r="T572">
        <v>1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4.66</v>
      </c>
      <c r="AD572">
        <v>0</v>
      </c>
      <c r="AE572">
        <v>95</v>
      </c>
      <c r="AF572">
        <v>0</v>
      </c>
      <c r="AG572">
        <v>0</v>
      </c>
      <c r="AH572">
        <v>0</v>
      </c>
      <c r="AI572" s="914">
        <v>1</v>
      </c>
      <c r="AJ572" s="914">
        <v>99.66</v>
      </c>
      <c r="AK572" s="914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4.66</v>
      </c>
      <c r="AU572">
        <v>0</v>
      </c>
      <c r="AV572">
        <v>95</v>
      </c>
      <c r="AW572">
        <v>0</v>
      </c>
      <c r="AX572">
        <v>0</v>
      </c>
      <c r="AY572">
        <v>0</v>
      </c>
      <c r="AZ572" s="914">
        <v>1</v>
      </c>
      <c r="BA572" s="914">
        <v>99.66</v>
      </c>
      <c r="BB572" s="914">
        <v>0</v>
      </c>
    </row>
    <row r="573" spans="1:54">
      <c r="A573" t="s">
        <v>89</v>
      </c>
      <c r="B573" t="s">
        <v>590</v>
      </c>
      <c r="C573">
        <v>230</v>
      </c>
      <c r="E573">
        <v>1</v>
      </c>
      <c r="F573">
        <v>1</v>
      </c>
      <c r="G573">
        <v>2</v>
      </c>
      <c r="H573">
        <v>0</v>
      </c>
      <c r="I573">
        <v>1</v>
      </c>
      <c r="J573">
        <v>2</v>
      </c>
      <c r="K573">
        <v>3</v>
      </c>
      <c r="L573">
        <v>1</v>
      </c>
      <c r="M573">
        <v>3</v>
      </c>
      <c r="N573">
        <v>1</v>
      </c>
      <c r="O573">
        <v>3</v>
      </c>
      <c r="P573">
        <v>2</v>
      </c>
      <c r="Q573">
        <v>3</v>
      </c>
      <c r="R573">
        <v>1</v>
      </c>
      <c r="S573">
        <v>3</v>
      </c>
      <c r="T573">
        <v>2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 s="914">
        <v>0</v>
      </c>
      <c r="AJ573" s="914">
        <v>0</v>
      </c>
      <c r="AK573" s="914">
        <v>0</v>
      </c>
      <c r="AL573">
        <v>0</v>
      </c>
      <c r="AM573">
        <v>0</v>
      </c>
      <c r="AN573">
        <v>0</v>
      </c>
      <c r="AO573">
        <v>0</v>
      </c>
      <c r="AP573">
        <v>0</v>
      </c>
      <c r="AQ573">
        <v>0</v>
      </c>
      <c r="AR573">
        <v>0</v>
      </c>
      <c r="AS573">
        <v>0</v>
      </c>
      <c r="AT573">
        <v>0</v>
      </c>
      <c r="AU573">
        <v>0</v>
      </c>
      <c r="AV573">
        <v>0</v>
      </c>
      <c r="AW573">
        <v>0</v>
      </c>
      <c r="AX573">
        <v>0</v>
      </c>
      <c r="AY573">
        <v>0</v>
      </c>
      <c r="AZ573" s="914">
        <v>0</v>
      </c>
      <c r="BA573" s="914">
        <v>0</v>
      </c>
      <c r="BB573" s="914">
        <v>0</v>
      </c>
    </row>
    <row r="574" spans="1:54">
      <c r="A574" t="s">
        <v>89</v>
      </c>
      <c r="B574" t="s">
        <v>590</v>
      </c>
      <c r="C574">
        <v>500</v>
      </c>
      <c r="E574">
        <v>1</v>
      </c>
      <c r="F574">
        <v>1</v>
      </c>
      <c r="G574">
        <v>2</v>
      </c>
      <c r="H574">
        <v>0</v>
      </c>
      <c r="I574">
        <v>1</v>
      </c>
      <c r="J574">
        <v>2</v>
      </c>
      <c r="K574">
        <v>3</v>
      </c>
      <c r="L574">
        <v>1</v>
      </c>
      <c r="M574">
        <v>3</v>
      </c>
      <c r="N574">
        <v>1</v>
      </c>
      <c r="O574">
        <v>3</v>
      </c>
      <c r="P574">
        <v>2</v>
      </c>
      <c r="Q574">
        <v>3</v>
      </c>
      <c r="R574">
        <v>1</v>
      </c>
      <c r="S574">
        <v>3</v>
      </c>
      <c r="T574">
        <v>2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400</v>
      </c>
      <c r="AH574">
        <v>0</v>
      </c>
      <c r="AI574" s="914">
        <v>1</v>
      </c>
      <c r="AJ574" s="914">
        <v>0</v>
      </c>
      <c r="AK574" s="914">
        <v>40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400</v>
      </c>
      <c r="AY574">
        <v>0</v>
      </c>
      <c r="AZ574" s="914">
        <v>1</v>
      </c>
      <c r="BA574" s="914">
        <v>0</v>
      </c>
      <c r="BB574" s="914">
        <v>400</v>
      </c>
    </row>
    <row r="575" spans="1:54">
      <c r="A575" t="s">
        <v>98</v>
      </c>
      <c r="B575" t="s">
        <v>591</v>
      </c>
      <c r="C575">
        <v>138</v>
      </c>
      <c r="E575">
        <v>2</v>
      </c>
      <c r="F575">
        <v>1</v>
      </c>
      <c r="G575">
        <v>3</v>
      </c>
      <c r="H575">
        <v>0</v>
      </c>
      <c r="I575">
        <v>1</v>
      </c>
      <c r="J575">
        <v>3</v>
      </c>
      <c r="K575">
        <v>1</v>
      </c>
      <c r="L575">
        <v>2</v>
      </c>
      <c r="M575">
        <v>3</v>
      </c>
      <c r="N575">
        <v>1</v>
      </c>
      <c r="O575">
        <v>2</v>
      </c>
      <c r="P575">
        <v>3</v>
      </c>
      <c r="Q575">
        <v>3</v>
      </c>
      <c r="R575">
        <v>1</v>
      </c>
      <c r="S575">
        <v>1</v>
      </c>
      <c r="T575">
        <v>3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s="914">
        <v>0</v>
      </c>
      <c r="AJ575" s="914">
        <v>0</v>
      </c>
      <c r="AK575" s="914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 s="914">
        <v>0</v>
      </c>
      <c r="BA575" s="914">
        <v>0</v>
      </c>
      <c r="BB575" s="914">
        <v>0</v>
      </c>
    </row>
    <row r="576" spans="1:54">
      <c r="A576" t="s">
        <v>85</v>
      </c>
      <c r="B576" t="s">
        <v>592</v>
      </c>
      <c r="C576">
        <v>115</v>
      </c>
      <c r="E576">
        <v>1</v>
      </c>
      <c r="F576">
        <v>1</v>
      </c>
      <c r="G576">
        <v>3</v>
      </c>
      <c r="H576">
        <v>0</v>
      </c>
      <c r="I576">
        <v>1</v>
      </c>
      <c r="J576">
        <v>1</v>
      </c>
      <c r="K576">
        <v>3</v>
      </c>
      <c r="L576">
        <v>1</v>
      </c>
      <c r="M576">
        <v>3</v>
      </c>
      <c r="N576">
        <v>1</v>
      </c>
      <c r="O576">
        <v>2</v>
      </c>
      <c r="P576">
        <v>3</v>
      </c>
      <c r="Q576">
        <v>3</v>
      </c>
      <c r="R576">
        <v>1</v>
      </c>
      <c r="S576">
        <v>4</v>
      </c>
      <c r="T576">
        <v>1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2.25</v>
      </c>
      <c r="AD576">
        <v>0</v>
      </c>
      <c r="AE576">
        <v>100</v>
      </c>
      <c r="AF576">
        <v>0</v>
      </c>
      <c r="AG576">
        <v>0</v>
      </c>
      <c r="AH576">
        <v>0</v>
      </c>
      <c r="AI576" s="914">
        <v>1</v>
      </c>
      <c r="AJ576" s="914">
        <v>102.25</v>
      </c>
      <c r="AK576" s="914">
        <v>0</v>
      </c>
      <c r="AL576">
        <v>0</v>
      </c>
      <c r="AM576">
        <v>0</v>
      </c>
      <c r="AN576">
        <v>0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2.25</v>
      </c>
      <c r="AU576">
        <v>0</v>
      </c>
      <c r="AV576">
        <v>100</v>
      </c>
      <c r="AW576">
        <v>0</v>
      </c>
      <c r="AX576">
        <v>0</v>
      </c>
      <c r="AY576">
        <v>0</v>
      </c>
      <c r="AZ576" s="914">
        <v>1</v>
      </c>
      <c r="BA576" s="914">
        <v>102.25</v>
      </c>
      <c r="BB576" s="914">
        <v>0</v>
      </c>
    </row>
    <row r="577" spans="1:54">
      <c r="A577" t="s">
        <v>79</v>
      </c>
      <c r="B577" t="s">
        <v>593</v>
      </c>
      <c r="C577">
        <v>115</v>
      </c>
      <c r="E577">
        <v>2</v>
      </c>
      <c r="F577">
        <v>1</v>
      </c>
      <c r="G577">
        <v>3</v>
      </c>
      <c r="H577">
        <v>1</v>
      </c>
      <c r="I577">
        <v>2</v>
      </c>
      <c r="J577">
        <v>3</v>
      </c>
      <c r="K577">
        <v>1</v>
      </c>
      <c r="L577">
        <v>2</v>
      </c>
      <c r="M577">
        <v>3</v>
      </c>
      <c r="N577">
        <v>1</v>
      </c>
      <c r="O577">
        <v>2</v>
      </c>
      <c r="P577">
        <v>4</v>
      </c>
      <c r="Q577">
        <v>1</v>
      </c>
      <c r="R577">
        <v>2</v>
      </c>
      <c r="S577">
        <v>1</v>
      </c>
      <c r="T577">
        <v>3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 s="914">
        <v>0</v>
      </c>
      <c r="AJ577" s="914">
        <v>0</v>
      </c>
      <c r="AK577" s="914">
        <v>0</v>
      </c>
      <c r="AL577">
        <v>0</v>
      </c>
      <c r="AM577">
        <v>0</v>
      </c>
      <c r="AN577">
        <v>0</v>
      </c>
      <c r="AO577">
        <v>0</v>
      </c>
      <c r="AP577">
        <v>0</v>
      </c>
      <c r="AQ577">
        <v>0</v>
      </c>
      <c r="AR577">
        <v>0</v>
      </c>
      <c r="AS577">
        <v>0</v>
      </c>
      <c r="AT577">
        <v>0</v>
      </c>
      <c r="AU577">
        <v>0</v>
      </c>
      <c r="AV577">
        <v>0</v>
      </c>
      <c r="AW577">
        <v>0</v>
      </c>
      <c r="AX577">
        <v>0</v>
      </c>
      <c r="AY577">
        <v>0</v>
      </c>
      <c r="AZ577" s="914">
        <v>0</v>
      </c>
      <c r="BA577" s="914">
        <v>0</v>
      </c>
      <c r="BB577" s="914">
        <v>0</v>
      </c>
    </row>
    <row r="578" spans="1:54">
      <c r="A578" t="s">
        <v>98</v>
      </c>
      <c r="B578" t="s">
        <v>594</v>
      </c>
      <c r="C578">
        <v>230</v>
      </c>
      <c r="E578">
        <v>2</v>
      </c>
      <c r="F578">
        <v>1</v>
      </c>
      <c r="G578">
        <v>1</v>
      </c>
      <c r="H578">
        <v>0</v>
      </c>
      <c r="I578">
        <v>1</v>
      </c>
      <c r="J578">
        <v>1</v>
      </c>
      <c r="K578">
        <v>1</v>
      </c>
      <c r="L578">
        <v>2</v>
      </c>
      <c r="M578">
        <v>3</v>
      </c>
      <c r="N578">
        <v>1</v>
      </c>
      <c r="O578">
        <v>4</v>
      </c>
      <c r="P578">
        <v>1</v>
      </c>
      <c r="Q578">
        <v>3</v>
      </c>
      <c r="R578">
        <v>1</v>
      </c>
      <c r="S578">
        <v>4</v>
      </c>
      <c r="T578">
        <v>1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60</v>
      </c>
      <c r="AE578">
        <v>0</v>
      </c>
      <c r="AF578">
        <v>0</v>
      </c>
      <c r="AG578">
        <v>0</v>
      </c>
      <c r="AH578">
        <v>0</v>
      </c>
      <c r="AI578" s="914">
        <v>1</v>
      </c>
      <c r="AJ578" s="914">
        <v>60</v>
      </c>
      <c r="AK578" s="914">
        <v>0</v>
      </c>
      <c r="AL578">
        <v>0</v>
      </c>
      <c r="AM578">
        <v>0</v>
      </c>
      <c r="AN578">
        <v>0</v>
      </c>
      <c r="AO578">
        <v>0</v>
      </c>
      <c r="AP578">
        <v>0</v>
      </c>
      <c r="AQ578">
        <v>0</v>
      </c>
      <c r="AR578">
        <v>0</v>
      </c>
      <c r="AS578">
        <v>0</v>
      </c>
      <c r="AT578">
        <v>0</v>
      </c>
      <c r="AU578">
        <v>60</v>
      </c>
      <c r="AV578">
        <v>0</v>
      </c>
      <c r="AW578">
        <v>0</v>
      </c>
      <c r="AX578">
        <v>0</v>
      </c>
      <c r="AY578">
        <v>0</v>
      </c>
      <c r="AZ578" s="914">
        <v>1</v>
      </c>
      <c r="BA578" s="914">
        <v>60</v>
      </c>
      <c r="BB578" s="914">
        <v>0</v>
      </c>
    </row>
    <row r="579" spans="1:54">
      <c r="A579" t="s">
        <v>98</v>
      </c>
      <c r="B579" t="s">
        <v>594</v>
      </c>
      <c r="C579">
        <v>69</v>
      </c>
      <c r="E579">
        <v>2</v>
      </c>
      <c r="F579">
        <v>1</v>
      </c>
      <c r="G579">
        <v>1</v>
      </c>
      <c r="H579">
        <v>0</v>
      </c>
      <c r="I579">
        <v>1</v>
      </c>
      <c r="J579">
        <v>1</v>
      </c>
      <c r="K579">
        <v>1</v>
      </c>
      <c r="L579">
        <v>2</v>
      </c>
      <c r="M579">
        <v>3</v>
      </c>
      <c r="N579">
        <v>1</v>
      </c>
      <c r="O579">
        <v>4</v>
      </c>
      <c r="P579">
        <v>1</v>
      </c>
      <c r="Q579">
        <v>3</v>
      </c>
      <c r="R579">
        <v>1</v>
      </c>
      <c r="S579">
        <v>4</v>
      </c>
      <c r="T579">
        <v>1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 s="914">
        <v>0</v>
      </c>
      <c r="AJ579" s="914">
        <v>0</v>
      </c>
      <c r="AK579" s="914">
        <v>0</v>
      </c>
      <c r="AL579">
        <v>0</v>
      </c>
      <c r="AM579">
        <v>0</v>
      </c>
      <c r="AN579">
        <v>0</v>
      </c>
      <c r="AO579">
        <v>0</v>
      </c>
      <c r="AP579">
        <v>0</v>
      </c>
      <c r="AQ579">
        <v>0</v>
      </c>
      <c r="AR579">
        <v>0</v>
      </c>
      <c r="AS579">
        <v>0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 s="914">
        <v>0</v>
      </c>
      <c r="BA579" s="914">
        <v>0</v>
      </c>
      <c r="BB579" s="914">
        <v>0</v>
      </c>
    </row>
    <row r="580" spans="1:54">
      <c r="A580" t="s">
        <v>85</v>
      </c>
      <c r="B580" t="s">
        <v>595</v>
      </c>
      <c r="C580">
        <v>115</v>
      </c>
      <c r="E580">
        <v>2</v>
      </c>
      <c r="F580">
        <v>2</v>
      </c>
      <c r="G580">
        <v>3</v>
      </c>
      <c r="H580">
        <v>1</v>
      </c>
      <c r="I580">
        <v>1</v>
      </c>
      <c r="J580">
        <v>3</v>
      </c>
      <c r="K580">
        <v>1</v>
      </c>
      <c r="L580">
        <v>2</v>
      </c>
      <c r="M580">
        <v>1</v>
      </c>
      <c r="N580">
        <v>2</v>
      </c>
      <c r="O580">
        <v>2</v>
      </c>
      <c r="P580">
        <v>4</v>
      </c>
      <c r="Q580">
        <v>3</v>
      </c>
      <c r="R580">
        <v>1</v>
      </c>
      <c r="S580">
        <v>1</v>
      </c>
      <c r="T580">
        <v>3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100</v>
      </c>
      <c r="AF580">
        <v>0</v>
      </c>
      <c r="AG580">
        <v>0</v>
      </c>
      <c r="AH580">
        <v>0</v>
      </c>
      <c r="AI580" s="914">
        <v>1</v>
      </c>
      <c r="AJ580" s="914">
        <v>100</v>
      </c>
      <c r="AK580" s="914">
        <v>0</v>
      </c>
      <c r="AL580">
        <v>0</v>
      </c>
      <c r="AM580">
        <v>0</v>
      </c>
      <c r="AN580">
        <v>0</v>
      </c>
      <c r="AO580">
        <v>0</v>
      </c>
      <c r="AP580">
        <v>0</v>
      </c>
      <c r="AQ580">
        <v>0</v>
      </c>
      <c r="AR580">
        <v>0</v>
      </c>
      <c r="AS580">
        <v>0</v>
      </c>
      <c r="AT580">
        <v>0</v>
      </c>
      <c r="AU580">
        <v>0</v>
      </c>
      <c r="AV580">
        <v>100</v>
      </c>
      <c r="AW580">
        <v>0</v>
      </c>
      <c r="AX580">
        <v>0</v>
      </c>
      <c r="AY580">
        <v>0</v>
      </c>
      <c r="AZ580" s="914">
        <v>1</v>
      </c>
      <c r="BA580" s="914">
        <v>100</v>
      </c>
      <c r="BB580" s="914">
        <v>0</v>
      </c>
    </row>
    <row r="581" spans="1:54">
      <c r="A581" t="s">
        <v>94</v>
      </c>
      <c r="B581" t="s">
        <v>596</v>
      </c>
      <c r="C581">
        <v>230</v>
      </c>
      <c r="E581">
        <v>2</v>
      </c>
      <c r="F581">
        <v>2</v>
      </c>
      <c r="G581">
        <v>3</v>
      </c>
      <c r="H581">
        <v>0</v>
      </c>
      <c r="I581">
        <v>1</v>
      </c>
      <c r="J581">
        <v>3</v>
      </c>
      <c r="K581">
        <v>1</v>
      </c>
      <c r="L581">
        <v>2</v>
      </c>
      <c r="M581">
        <v>1</v>
      </c>
      <c r="N581">
        <v>2</v>
      </c>
      <c r="O581">
        <v>2</v>
      </c>
      <c r="P581">
        <v>3</v>
      </c>
      <c r="Q581">
        <v>3</v>
      </c>
      <c r="R581">
        <v>1</v>
      </c>
      <c r="S581">
        <v>1</v>
      </c>
      <c r="T581">
        <v>3</v>
      </c>
      <c r="U581">
        <v>0</v>
      </c>
      <c r="V581">
        <v>0</v>
      </c>
      <c r="W581">
        <v>321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 s="914">
        <v>1</v>
      </c>
      <c r="AJ581" s="914">
        <v>321</v>
      </c>
      <c r="AK581" s="914">
        <v>0</v>
      </c>
      <c r="AL581">
        <v>0</v>
      </c>
      <c r="AM581">
        <v>0</v>
      </c>
      <c r="AN581">
        <v>321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 s="914">
        <v>1</v>
      </c>
      <c r="BA581" s="914">
        <v>321</v>
      </c>
      <c r="BB581" s="914">
        <v>0</v>
      </c>
    </row>
    <row r="582" spans="1:54">
      <c r="A582" t="s">
        <v>94</v>
      </c>
      <c r="B582" t="s">
        <v>596</v>
      </c>
      <c r="C582">
        <v>500</v>
      </c>
      <c r="E582">
        <v>2</v>
      </c>
      <c r="F582">
        <v>2</v>
      </c>
      <c r="G582">
        <v>3</v>
      </c>
      <c r="H582">
        <v>0</v>
      </c>
      <c r="I582">
        <v>1</v>
      </c>
      <c r="J582">
        <v>3</v>
      </c>
      <c r="K582">
        <v>1</v>
      </c>
      <c r="L582">
        <v>2</v>
      </c>
      <c r="M582">
        <v>1</v>
      </c>
      <c r="N582">
        <v>2</v>
      </c>
      <c r="O582">
        <v>2</v>
      </c>
      <c r="P582">
        <v>3</v>
      </c>
      <c r="Q582">
        <v>3</v>
      </c>
      <c r="R582">
        <v>1</v>
      </c>
      <c r="S582">
        <v>1</v>
      </c>
      <c r="T582">
        <v>3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 s="914">
        <v>0</v>
      </c>
      <c r="AJ582" s="914">
        <v>0</v>
      </c>
      <c r="AK582" s="914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 s="914">
        <v>0</v>
      </c>
      <c r="BA582" s="914">
        <v>0</v>
      </c>
      <c r="BB582" s="914">
        <v>0</v>
      </c>
    </row>
    <row r="583" spans="1:54">
      <c r="A583" t="s">
        <v>85</v>
      </c>
      <c r="B583" t="s">
        <v>597</v>
      </c>
      <c r="C583">
        <v>115</v>
      </c>
      <c r="E583">
        <v>1</v>
      </c>
      <c r="F583">
        <v>1</v>
      </c>
      <c r="G583">
        <v>4</v>
      </c>
      <c r="H583">
        <v>0</v>
      </c>
      <c r="I583">
        <v>1</v>
      </c>
      <c r="J583">
        <v>1</v>
      </c>
      <c r="K583">
        <v>3</v>
      </c>
      <c r="L583">
        <v>1</v>
      </c>
      <c r="M583">
        <v>3</v>
      </c>
      <c r="N583">
        <v>1</v>
      </c>
      <c r="O583">
        <v>1</v>
      </c>
      <c r="P583">
        <v>4</v>
      </c>
      <c r="Q583">
        <v>3</v>
      </c>
      <c r="R583">
        <v>1</v>
      </c>
      <c r="S583">
        <v>4</v>
      </c>
      <c r="T583">
        <v>1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 s="914">
        <v>0</v>
      </c>
      <c r="AJ583" s="914">
        <v>0</v>
      </c>
      <c r="AK583" s="914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 s="914">
        <v>0</v>
      </c>
      <c r="BA583" s="914">
        <v>0</v>
      </c>
      <c r="BB583" s="914">
        <v>0</v>
      </c>
    </row>
    <row r="584" spans="1:54">
      <c r="A584" t="s">
        <v>81</v>
      </c>
      <c r="B584" t="s">
        <v>598</v>
      </c>
      <c r="C584">
        <v>115</v>
      </c>
      <c r="E584">
        <v>2</v>
      </c>
      <c r="F584">
        <v>1</v>
      </c>
      <c r="G584">
        <v>2</v>
      </c>
      <c r="H584">
        <v>0</v>
      </c>
      <c r="I584">
        <v>1</v>
      </c>
      <c r="J584">
        <v>3</v>
      </c>
      <c r="K584">
        <v>1</v>
      </c>
      <c r="L584">
        <v>2</v>
      </c>
      <c r="M584">
        <v>3</v>
      </c>
      <c r="N584">
        <v>1</v>
      </c>
      <c r="O584">
        <v>3</v>
      </c>
      <c r="P584">
        <v>2</v>
      </c>
      <c r="Q584">
        <v>3</v>
      </c>
      <c r="R584">
        <v>1</v>
      </c>
      <c r="S584">
        <v>1</v>
      </c>
      <c r="T584">
        <v>3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40</v>
      </c>
      <c r="AF584">
        <v>0</v>
      </c>
      <c r="AG584">
        <v>0</v>
      </c>
      <c r="AH584">
        <v>0</v>
      </c>
      <c r="AI584" s="914">
        <v>1</v>
      </c>
      <c r="AJ584" s="914">
        <v>40</v>
      </c>
      <c r="AK584" s="91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40</v>
      </c>
      <c r="AW584">
        <v>0</v>
      </c>
      <c r="AX584">
        <v>0</v>
      </c>
      <c r="AY584">
        <v>0</v>
      </c>
      <c r="AZ584" s="914">
        <v>1</v>
      </c>
      <c r="BA584" s="914">
        <v>40</v>
      </c>
      <c r="BB584" s="914">
        <v>0</v>
      </c>
    </row>
    <row r="585" spans="1:54">
      <c r="A585" t="s">
        <v>81</v>
      </c>
      <c r="B585" t="s">
        <v>598</v>
      </c>
      <c r="C585">
        <v>230</v>
      </c>
      <c r="E585">
        <v>2</v>
      </c>
      <c r="F585">
        <v>1</v>
      </c>
      <c r="G585">
        <v>2</v>
      </c>
      <c r="H585">
        <v>0</v>
      </c>
      <c r="I585">
        <v>1</v>
      </c>
      <c r="J585">
        <v>3</v>
      </c>
      <c r="K585">
        <v>1</v>
      </c>
      <c r="L585">
        <v>2</v>
      </c>
      <c r="M585">
        <v>3</v>
      </c>
      <c r="N585">
        <v>1</v>
      </c>
      <c r="O585">
        <v>3</v>
      </c>
      <c r="P585">
        <v>2</v>
      </c>
      <c r="Q585">
        <v>3</v>
      </c>
      <c r="R585">
        <v>1</v>
      </c>
      <c r="S585">
        <v>1</v>
      </c>
      <c r="T585">
        <v>3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 s="914">
        <v>0</v>
      </c>
      <c r="AJ585" s="914">
        <v>0</v>
      </c>
      <c r="AK585" s="914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 s="914">
        <v>0</v>
      </c>
      <c r="BA585" s="914">
        <v>0</v>
      </c>
      <c r="BB585" s="914">
        <v>0</v>
      </c>
    </row>
    <row r="586" spans="1:54">
      <c r="A586" t="s">
        <v>85</v>
      </c>
      <c r="B586" t="s">
        <v>100</v>
      </c>
      <c r="C586">
        <v>230</v>
      </c>
      <c r="E586">
        <v>2</v>
      </c>
      <c r="F586">
        <v>1</v>
      </c>
      <c r="G586">
        <v>4</v>
      </c>
      <c r="H586">
        <v>0</v>
      </c>
      <c r="I586">
        <v>2</v>
      </c>
      <c r="J586">
        <v>3</v>
      </c>
      <c r="K586">
        <v>1</v>
      </c>
      <c r="L586">
        <v>2</v>
      </c>
      <c r="M586">
        <v>3</v>
      </c>
      <c r="N586">
        <v>1</v>
      </c>
      <c r="O586">
        <v>1</v>
      </c>
      <c r="P586">
        <v>4</v>
      </c>
      <c r="Q586">
        <v>1</v>
      </c>
      <c r="R586">
        <v>2</v>
      </c>
      <c r="S586">
        <v>1</v>
      </c>
      <c r="T586">
        <v>3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s="914">
        <v>0</v>
      </c>
      <c r="AJ586" s="914">
        <v>0</v>
      </c>
      <c r="AK586" s="914">
        <v>0</v>
      </c>
      <c r="AL586">
        <v>0</v>
      </c>
      <c r="AM586">
        <v>0</v>
      </c>
      <c r="AN586">
        <v>0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0</v>
      </c>
      <c r="AW586">
        <v>0</v>
      </c>
      <c r="AX586">
        <v>0</v>
      </c>
      <c r="AY586">
        <v>0</v>
      </c>
      <c r="AZ586" s="914">
        <v>0</v>
      </c>
      <c r="BA586" s="914">
        <v>0</v>
      </c>
      <c r="BB586" s="914">
        <v>0</v>
      </c>
    </row>
    <row r="587" spans="1:54">
      <c r="A587" t="s">
        <v>81</v>
      </c>
      <c r="B587" t="s">
        <v>599</v>
      </c>
      <c r="C587">
        <v>115</v>
      </c>
      <c r="E587">
        <v>2</v>
      </c>
      <c r="F587">
        <v>2</v>
      </c>
      <c r="G587">
        <v>4</v>
      </c>
      <c r="H587">
        <v>0</v>
      </c>
      <c r="I587">
        <v>2</v>
      </c>
      <c r="J587">
        <v>3</v>
      </c>
      <c r="K587">
        <v>1</v>
      </c>
      <c r="L587">
        <v>2</v>
      </c>
      <c r="M587">
        <v>1</v>
      </c>
      <c r="N587">
        <v>2</v>
      </c>
      <c r="O587">
        <v>1</v>
      </c>
      <c r="P587">
        <v>4</v>
      </c>
      <c r="Q587">
        <v>1</v>
      </c>
      <c r="R587">
        <v>2</v>
      </c>
      <c r="S587">
        <v>1</v>
      </c>
      <c r="T587">
        <v>3</v>
      </c>
      <c r="U587">
        <v>0</v>
      </c>
      <c r="V587">
        <v>0</v>
      </c>
      <c r="W587">
        <v>5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s="914">
        <v>1</v>
      </c>
      <c r="AJ587" s="914">
        <v>50</v>
      </c>
      <c r="AK587" s="914">
        <v>0</v>
      </c>
      <c r="AL587">
        <v>0</v>
      </c>
      <c r="AM587">
        <v>0</v>
      </c>
      <c r="AN587">
        <v>50</v>
      </c>
      <c r="AO587">
        <v>0</v>
      </c>
      <c r="AP587">
        <v>0</v>
      </c>
      <c r="AQ587">
        <v>0</v>
      </c>
      <c r="AR587">
        <v>0</v>
      </c>
      <c r="AS587">
        <v>0</v>
      </c>
      <c r="AT587">
        <v>0</v>
      </c>
      <c r="AU587">
        <v>0</v>
      </c>
      <c r="AV587">
        <v>0</v>
      </c>
      <c r="AW587">
        <v>0</v>
      </c>
      <c r="AX587">
        <v>0</v>
      </c>
      <c r="AY587">
        <v>0</v>
      </c>
      <c r="AZ587" s="914">
        <v>1</v>
      </c>
      <c r="BA587" s="914">
        <v>50</v>
      </c>
      <c r="BB587" s="914">
        <v>0</v>
      </c>
    </row>
    <row r="588" spans="1:54">
      <c r="A588" t="s">
        <v>81</v>
      </c>
      <c r="B588" t="s">
        <v>599</v>
      </c>
      <c r="C588">
        <v>60</v>
      </c>
      <c r="E588">
        <v>2</v>
      </c>
      <c r="F588">
        <v>2</v>
      </c>
      <c r="G588">
        <v>4</v>
      </c>
      <c r="H588">
        <v>0</v>
      </c>
      <c r="I588">
        <v>2</v>
      </c>
      <c r="J588">
        <v>3</v>
      </c>
      <c r="K588">
        <v>1</v>
      </c>
      <c r="L588">
        <v>2</v>
      </c>
      <c r="M588">
        <v>1</v>
      </c>
      <c r="N588">
        <v>2</v>
      </c>
      <c r="O588">
        <v>1</v>
      </c>
      <c r="P588">
        <v>4</v>
      </c>
      <c r="Q588">
        <v>1</v>
      </c>
      <c r="R588">
        <v>2</v>
      </c>
      <c r="S588">
        <v>1</v>
      </c>
      <c r="T588">
        <v>3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s="914">
        <v>0</v>
      </c>
      <c r="AJ588" s="914">
        <v>0</v>
      </c>
      <c r="AK588" s="914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 s="914">
        <v>0</v>
      </c>
      <c r="BA588" s="914">
        <v>0</v>
      </c>
      <c r="BB588" s="914">
        <v>0</v>
      </c>
    </row>
    <row r="589" spans="1:54">
      <c r="A589" t="s">
        <v>98</v>
      </c>
      <c r="B589" t="s">
        <v>600</v>
      </c>
      <c r="C589">
        <v>69</v>
      </c>
      <c r="E589">
        <v>2</v>
      </c>
      <c r="F589">
        <v>1</v>
      </c>
      <c r="G589">
        <v>2</v>
      </c>
      <c r="H589">
        <v>0</v>
      </c>
      <c r="I589">
        <v>1</v>
      </c>
      <c r="J589">
        <v>2</v>
      </c>
      <c r="K589">
        <v>1</v>
      </c>
      <c r="L589">
        <v>2</v>
      </c>
      <c r="M589">
        <v>3</v>
      </c>
      <c r="N589">
        <v>1</v>
      </c>
      <c r="O589">
        <v>3</v>
      </c>
      <c r="P589">
        <v>2</v>
      </c>
      <c r="Q589">
        <v>3</v>
      </c>
      <c r="R589">
        <v>1</v>
      </c>
      <c r="S589">
        <v>3</v>
      </c>
      <c r="T589">
        <v>2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 s="914">
        <v>0</v>
      </c>
      <c r="AJ589" s="914">
        <v>0</v>
      </c>
      <c r="AK589" s="914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 s="914">
        <v>0</v>
      </c>
      <c r="BA589" s="914">
        <v>0</v>
      </c>
      <c r="BB589" s="914">
        <v>0</v>
      </c>
    </row>
    <row r="590" spans="1:54">
      <c r="A590" t="s">
        <v>87</v>
      </c>
      <c r="B590" t="s">
        <v>601</v>
      </c>
      <c r="C590">
        <v>230</v>
      </c>
      <c r="E590">
        <v>1</v>
      </c>
      <c r="F590">
        <v>1</v>
      </c>
      <c r="G590">
        <v>4</v>
      </c>
      <c r="H590">
        <v>0</v>
      </c>
      <c r="I590">
        <v>1</v>
      </c>
      <c r="J590">
        <v>1</v>
      </c>
      <c r="K590">
        <v>3</v>
      </c>
      <c r="L590">
        <v>1</v>
      </c>
      <c r="M590">
        <v>3</v>
      </c>
      <c r="N590">
        <v>1</v>
      </c>
      <c r="O590">
        <v>1</v>
      </c>
      <c r="P590">
        <v>4</v>
      </c>
      <c r="Q590">
        <v>3</v>
      </c>
      <c r="R590">
        <v>1</v>
      </c>
      <c r="S590">
        <v>4</v>
      </c>
      <c r="T590">
        <v>1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3</v>
      </c>
      <c r="AD590">
        <v>0</v>
      </c>
      <c r="AE590">
        <v>0</v>
      </c>
      <c r="AF590">
        <v>225</v>
      </c>
      <c r="AG590">
        <v>0</v>
      </c>
      <c r="AH590">
        <v>0</v>
      </c>
      <c r="AI590" s="914">
        <v>1</v>
      </c>
      <c r="AJ590" s="914">
        <v>3</v>
      </c>
      <c r="AK590" s="914">
        <v>225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3</v>
      </c>
      <c r="AU590">
        <v>0</v>
      </c>
      <c r="AV590">
        <v>0</v>
      </c>
      <c r="AW590">
        <v>225</v>
      </c>
      <c r="AX590">
        <v>0</v>
      </c>
      <c r="AY590">
        <v>0</v>
      </c>
      <c r="AZ590" s="914">
        <v>1</v>
      </c>
      <c r="BA590" s="914">
        <v>3</v>
      </c>
      <c r="BB590" s="914">
        <v>225</v>
      </c>
    </row>
    <row r="591" spans="1:54">
      <c r="A591" t="s">
        <v>81</v>
      </c>
      <c r="B591" t="s">
        <v>602</v>
      </c>
      <c r="C591">
        <v>230</v>
      </c>
      <c r="E591">
        <v>1</v>
      </c>
      <c r="F591">
        <v>1</v>
      </c>
      <c r="G591">
        <v>2</v>
      </c>
      <c r="H591">
        <v>1</v>
      </c>
      <c r="I591">
        <v>2</v>
      </c>
      <c r="J591">
        <v>2</v>
      </c>
      <c r="K591">
        <v>3</v>
      </c>
      <c r="L591">
        <v>1</v>
      </c>
      <c r="M591">
        <v>3</v>
      </c>
      <c r="N591">
        <v>1</v>
      </c>
      <c r="O591">
        <v>3</v>
      </c>
      <c r="P591">
        <v>3</v>
      </c>
      <c r="Q591">
        <v>1</v>
      </c>
      <c r="R591">
        <v>2</v>
      </c>
      <c r="S591">
        <v>3</v>
      </c>
      <c r="T591">
        <v>2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 s="914">
        <v>0</v>
      </c>
      <c r="AJ591" s="914">
        <v>0</v>
      </c>
      <c r="AK591" s="914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 s="914">
        <v>0</v>
      </c>
      <c r="BA591" s="914">
        <v>0</v>
      </c>
      <c r="BB591" s="914">
        <v>0</v>
      </c>
    </row>
    <row r="592" spans="1:54">
      <c r="A592" t="s">
        <v>81</v>
      </c>
      <c r="B592" t="s">
        <v>603</v>
      </c>
      <c r="C592">
        <v>115</v>
      </c>
      <c r="E592">
        <v>2</v>
      </c>
      <c r="F592">
        <v>1</v>
      </c>
      <c r="G592">
        <v>1</v>
      </c>
      <c r="H592">
        <v>0</v>
      </c>
      <c r="I592">
        <v>1</v>
      </c>
      <c r="J592">
        <v>2</v>
      </c>
      <c r="K592">
        <v>1</v>
      </c>
      <c r="L592">
        <v>2</v>
      </c>
      <c r="M592">
        <v>3</v>
      </c>
      <c r="N592">
        <v>1</v>
      </c>
      <c r="O592">
        <v>4</v>
      </c>
      <c r="P592">
        <v>1</v>
      </c>
      <c r="Q592">
        <v>3</v>
      </c>
      <c r="R592">
        <v>1</v>
      </c>
      <c r="S592">
        <v>3</v>
      </c>
      <c r="T592">
        <v>2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40</v>
      </c>
      <c r="AF592">
        <v>0</v>
      </c>
      <c r="AG592">
        <v>0</v>
      </c>
      <c r="AH592">
        <v>0</v>
      </c>
      <c r="AI592" s="914">
        <v>1</v>
      </c>
      <c r="AJ592" s="914">
        <v>40</v>
      </c>
      <c r="AK592" s="914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40</v>
      </c>
      <c r="AW592">
        <v>0</v>
      </c>
      <c r="AX592">
        <v>0</v>
      </c>
      <c r="AY592">
        <v>0</v>
      </c>
      <c r="AZ592" s="914">
        <v>1</v>
      </c>
      <c r="BA592" s="914">
        <v>40</v>
      </c>
      <c r="BB592" s="914">
        <v>0</v>
      </c>
    </row>
    <row r="593" spans="1:54">
      <c r="A593" t="s">
        <v>81</v>
      </c>
      <c r="B593" t="s">
        <v>604</v>
      </c>
      <c r="C593">
        <v>115</v>
      </c>
      <c r="E593">
        <v>2</v>
      </c>
      <c r="F593">
        <v>1</v>
      </c>
      <c r="G593">
        <v>4</v>
      </c>
      <c r="H593">
        <v>1</v>
      </c>
      <c r="I593">
        <v>1</v>
      </c>
      <c r="J593">
        <v>3</v>
      </c>
      <c r="K593">
        <v>1</v>
      </c>
      <c r="L593">
        <v>2</v>
      </c>
      <c r="M593">
        <v>3</v>
      </c>
      <c r="N593">
        <v>1</v>
      </c>
      <c r="O593">
        <v>1</v>
      </c>
      <c r="P593">
        <v>4</v>
      </c>
      <c r="Q593">
        <v>3</v>
      </c>
      <c r="R593">
        <v>1</v>
      </c>
      <c r="S593">
        <v>1</v>
      </c>
      <c r="T593">
        <v>3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s="914">
        <v>0</v>
      </c>
      <c r="AJ593" s="914">
        <v>0</v>
      </c>
      <c r="AK593" s="914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 s="914">
        <v>0</v>
      </c>
      <c r="BA593" s="914">
        <v>0</v>
      </c>
      <c r="BB593" s="914">
        <v>0</v>
      </c>
    </row>
    <row r="594" spans="1:54">
      <c r="A594" t="s">
        <v>85</v>
      </c>
      <c r="B594" t="s">
        <v>605</v>
      </c>
      <c r="C594">
        <v>115</v>
      </c>
      <c r="E594">
        <v>1</v>
      </c>
      <c r="F594">
        <v>1</v>
      </c>
      <c r="G594">
        <v>2</v>
      </c>
      <c r="H594">
        <v>0</v>
      </c>
      <c r="I594">
        <v>1</v>
      </c>
      <c r="J594">
        <v>2</v>
      </c>
      <c r="K594">
        <v>3</v>
      </c>
      <c r="L594">
        <v>1</v>
      </c>
      <c r="M594">
        <v>3</v>
      </c>
      <c r="N594">
        <v>1</v>
      </c>
      <c r="O594">
        <v>3</v>
      </c>
      <c r="P594">
        <v>2</v>
      </c>
      <c r="Q594">
        <v>3</v>
      </c>
      <c r="R594">
        <v>1</v>
      </c>
      <c r="S594">
        <v>3</v>
      </c>
      <c r="T594">
        <v>2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100</v>
      </c>
      <c r="AE594">
        <v>0</v>
      </c>
      <c r="AF594">
        <v>0</v>
      </c>
      <c r="AG594">
        <v>0</v>
      </c>
      <c r="AH594">
        <v>0</v>
      </c>
      <c r="AI594" s="914">
        <v>1</v>
      </c>
      <c r="AJ594" s="914">
        <v>100</v>
      </c>
      <c r="AK594" s="91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100</v>
      </c>
      <c r="AV594">
        <v>0</v>
      </c>
      <c r="AW594">
        <v>0</v>
      </c>
      <c r="AX594">
        <v>0</v>
      </c>
      <c r="AY594">
        <v>0</v>
      </c>
      <c r="AZ594" s="914">
        <v>1</v>
      </c>
      <c r="BA594" s="914">
        <v>100</v>
      </c>
      <c r="BB594" s="914">
        <v>0</v>
      </c>
    </row>
    <row r="595" spans="1:54">
      <c r="A595" t="s">
        <v>85</v>
      </c>
      <c r="B595" t="s">
        <v>605</v>
      </c>
      <c r="C595">
        <v>230</v>
      </c>
      <c r="E595">
        <v>1</v>
      </c>
      <c r="F595">
        <v>1</v>
      </c>
      <c r="G595">
        <v>2</v>
      </c>
      <c r="H595">
        <v>0</v>
      </c>
      <c r="I595">
        <v>1</v>
      </c>
      <c r="J595">
        <v>2</v>
      </c>
      <c r="K595">
        <v>3</v>
      </c>
      <c r="L595">
        <v>1</v>
      </c>
      <c r="M595">
        <v>3</v>
      </c>
      <c r="N595">
        <v>1</v>
      </c>
      <c r="O595">
        <v>3</v>
      </c>
      <c r="P595">
        <v>2</v>
      </c>
      <c r="Q595">
        <v>3</v>
      </c>
      <c r="R595">
        <v>1</v>
      </c>
      <c r="S595">
        <v>3</v>
      </c>
      <c r="T595">
        <v>2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s="914">
        <v>0</v>
      </c>
      <c r="AJ595" s="914">
        <v>0</v>
      </c>
      <c r="AK595" s="914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 s="914">
        <v>0</v>
      </c>
      <c r="BA595" s="914">
        <v>0</v>
      </c>
      <c r="BB595" s="914">
        <v>0</v>
      </c>
    </row>
    <row r="596" spans="1:54">
      <c r="A596" t="s">
        <v>81</v>
      </c>
      <c r="B596" t="s">
        <v>606</v>
      </c>
      <c r="C596">
        <v>115</v>
      </c>
      <c r="E596">
        <v>1</v>
      </c>
      <c r="F596">
        <v>1</v>
      </c>
      <c r="G596">
        <v>2</v>
      </c>
      <c r="H596">
        <v>1</v>
      </c>
      <c r="I596">
        <v>2</v>
      </c>
      <c r="J596">
        <v>1</v>
      </c>
      <c r="K596">
        <v>3</v>
      </c>
      <c r="L596">
        <v>1</v>
      </c>
      <c r="M596">
        <v>3</v>
      </c>
      <c r="N596">
        <v>1</v>
      </c>
      <c r="O596">
        <v>3</v>
      </c>
      <c r="P596">
        <v>3</v>
      </c>
      <c r="Q596">
        <v>1</v>
      </c>
      <c r="R596">
        <v>2</v>
      </c>
      <c r="S596">
        <v>4</v>
      </c>
      <c r="T596">
        <v>1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s="914">
        <v>0</v>
      </c>
      <c r="AJ596" s="914">
        <v>0</v>
      </c>
      <c r="AK596" s="914">
        <v>0</v>
      </c>
      <c r="AL596">
        <v>0</v>
      </c>
      <c r="AM596">
        <v>0</v>
      </c>
      <c r="AN596">
        <v>0</v>
      </c>
      <c r="AO596">
        <v>0</v>
      </c>
      <c r="AP596">
        <v>0</v>
      </c>
      <c r="AQ596">
        <v>0</v>
      </c>
      <c r="AR596">
        <v>0</v>
      </c>
      <c r="AS596">
        <v>0</v>
      </c>
      <c r="AT596">
        <v>0</v>
      </c>
      <c r="AU596">
        <v>0</v>
      </c>
      <c r="AV596">
        <v>0</v>
      </c>
      <c r="AW596">
        <v>0</v>
      </c>
      <c r="AX596">
        <v>0</v>
      </c>
      <c r="AY596">
        <v>0</v>
      </c>
      <c r="AZ596" s="914">
        <v>0</v>
      </c>
      <c r="BA596" s="914">
        <v>0</v>
      </c>
      <c r="BB596" s="914">
        <v>0</v>
      </c>
    </row>
    <row r="597" spans="1:54">
      <c r="A597" t="s">
        <v>81</v>
      </c>
      <c r="B597" t="s">
        <v>607</v>
      </c>
      <c r="C597">
        <v>115</v>
      </c>
      <c r="E597">
        <v>2</v>
      </c>
      <c r="F597">
        <v>1</v>
      </c>
      <c r="G597">
        <v>2</v>
      </c>
      <c r="H597">
        <v>1</v>
      </c>
      <c r="I597">
        <v>2</v>
      </c>
      <c r="J597">
        <v>2</v>
      </c>
      <c r="K597">
        <v>1</v>
      </c>
      <c r="L597">
        <v>2</v>
      </c>
      <c r="M597">
        <v>3</v>
      </c>
      <c r="N597">
        <v>1</v>
      </c>
      <c r="O597">
        <v>3</v>
      </c>
      <c r="P597">
        <v>3</v>
      </c>
      <c r="Q597">
        <v>1</v>
      </c>
      <c r="R597">
        <v>2</v>
      </c>
      <c r="S597">
        <v>3</v>
      </c>
      <c r="T597">
        <v>2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s="914">
        <v>0</v>
      </c>
      <c r="AJ597" s="914">
        <v>0</v>
      </c>
      <c r="AK597" s="914">
        <v>0</v>
      </c>
      <c r="AL597">
        <v>0</v>
      </c>
      <c r="AM597">
        <v>0</v>
      </c>
      <c r="AN597">
        <v>0</v>
      </c>
      <c r="AO597">
        <v>0</v>
      </c>
      <c r="AP597">
        <v>0</v>
      </c>
      <c r="AQ597">
        <v>0</v>
      </c>
      <c r="AR597">
        <v>0</v>
      </c>
      <c r="AS597">
        <v>0</v>
      </c>
      <c r="AT597">
        <v>0</v>
      </c>
      <c r="AU597">
        <v>0</v>
      </c>
      <c r="AV597">
        <v>0</v>
      </c>
      <c r="AW597">
        <v>0</v>
      </c>
      <c r="AX597">
        <v>0</v>
      </c>
      <c r="AY597">
        <v>0</v>
      </c>
      <c r="AZ597" s="914">
        <v>0</v>
      </c>
      <c r="BA597" s="914">
        <v>0</v>
      </c>
      <c r="BB597" s="914">
        <v>0</v>
      </c>
    </row>
    <row r="598" spans="1:54">
      <c r="A598" t="s">
        <v>83</v>
      </c>
      <c r="B598" t="s">
        <v>608</v>
      </c>
      <c r="C598">
        <v>230</v>
      </c>
      <c r="E598">
        <v>1</v>
      </c>
      <c r="F598">
        <v>1</v>
      </c>
      <c r="G598">
        <v>4</v>
      </c>
      <c r="H598">
        <v>0</v>
      </c>
      <c r="I598">
        <v>2</v>
      </c>
      <c r="J598">
        <v>1</v>
      </c>
      <c r="K598">
        <v>3</v>
      </c>
      <c r="L598">
        <v>1</v>
      </c>
      <c r="M598">
        <v>3</v>
      </c>
      <c r="N598">
        <v>1</v>
      </c>
      <c r="O598">
        <v>1</v>
      </c>
      <c r="P598">
        <v>4</v>
      </c>
      <c r="Q598">
        <v>1</v>
      </c>
      <c r="R598">
        <v>2</v>
      </c>
      <c r="S598">
        <v>4</v>
      </c>
      <c r="T598">
        <v>1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 s="914">
        <v>0</v>
      </c>
      <c r="AJ598" s="914">
        <v>0</v>
      </c>
      <c r="AK598" s="914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 s="914">
        <v>0</v>
      </c>
      <c r="BA598" s="914">
        <v>0</v>
      </c>
      <c r="BB598" s="914">
        <v>0</v>
      </c>
    </row>
    <row r="599" spans="1:54">
      <c r="A599" t="s">
        <v>79</v>
      </c>
      <c r="B599" t="s">
        <v>609</v>
      </c>
      <c r="C599">
        <v>115</v>
      </c>
      <c r="E599">
        <v>2</v>
      </c>
      <c r="F599">
        <v>1</v>
      </c>
      <c r="G599">
        <v>4</v>
      </c>
      <c r="H599">
        <v>1</v>
      </c>
      <c r="I599">
        <v>2</v>
      </c>
      <c r="J599">
        <v>3</v>
      </c>
      <c r="K599">
        <v>1</v>
      </c>
      <c r="L599">
        <v>2</v>
      </c>
      <c r="M599">
        <v>3</v>
      </c>
      <c r="N599">
        <v>1</v>
      </c>
      <c r="O599">
        <v>1</v>
      </c>
      <c r="P599">
        <v>4</v>
      </c>
      <c r="Q599">
        <v>1</v>
      </c>
      <c r="R599">
        <v>2</v>
      </c>
      <c r="S599">
        <v>1</v>
      </c>
      <c r="T599">
        <v>3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s="914">
        <v>0</v>
      </c>
      <c r="AJ599" s="914">
        <v>0</v>
      </c>
      <c r="AK599" s="914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 s="914">
        <v>0</v>
      </c>
      <c r="BA599" s="914">
        <v>0</v>
      </c>
      <c r="BB599" s="914">
        <v>0</v>
      </c>
    </row>
    <row r="600" spans="1:54">
      <c r="A600" t="s">
        <v>98</v>
      </c>
      <c r="B600" t="s">
        <v>610</v>
      </c>
      <c r="C600">
        <v>230</v>
      </c>
      <c r="E600">
        <v>2</v>
      </c>
      <c r="F600">
        <v>1</v>
      </c>
      <c r="G600">
        <v>4</v>
      </c>
      <c r="H600">
        <v>0</v>
      </c>
      <c r="I600">
        <v>1</v>
      </c>
      <c r="J600">
        <v>3</v>
      </c>
      <c r="K600">
        <v>1</v>
      </c>
      <c r="L600">
        <v>2</v>
      </c>
      <c r="M600">
        <v>3</v>
      </c>
      <c r="N600">
        <v>1</v>
      </c>
      <c r="O600">
        <v>1</v>
      </c>
      <c r="P600">
        <v>4</v>
      </c>
      <c r="Q600">
        <v>3</v>
      </c>
      <c r="R600">
        <v>1</v>
      </c>
      <c r="S600">
        <v>1</v>
      </c>
      <c r="T600">
        <v>3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s="914">
        <v>0</v>
      </c>
      <c r="AJ600" s="914">
        <v>0</v>
      </c>
      <c r="AK600" s="914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 s="914">
        <v>0</v>
      </c>
      <c r="BA600" s="914">
        <v>0</v>
      </c>
      <c r="BB600" s="914">
        <v>0</v>
      </c>
    </row>
    <row r="601" spans="1:54">
      <c r="A601" t="s">
        <v>98</v>
      </c>
      <c r="B601" t="s">
        <v>610</v>
      </c>
      <c r="C601">
        <v>500</v>
      </c>
      <c r="E601">
        <v>2</v>
      </c>
      <c r="F601">
        <v>1</v>
      </c>
      <c r="G601">
        <v>4</v>
      </c>
      <c r="H601">
        <v>0</v>
      </c>
      <c r="I601">
        <v>1</v>
      </c>
      <c r="J601">
        <v>3</v>
      </c>
      <c r="K601">
        <v>1</v>
      </c>
      <c r="L601">
        <v>2</v>
      </c>
      <c r="M601">
        <v>3</v>
      </c>
      <c r="N601">
        <v>1</v>
      </c>
      <c r="O601">
        <v>1</v>
      </c>
      <c r="P601">
        <v>4</v>
      </c>
      <c r="Q601">
        <v>3</v>
      </c>
      <c r="R601">
        <v>1</v>
      </c>
      <c r="S601">
        <v>1</v>
      </c>
      <c r="T601">
        <v>3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s="914">
        <v>0</v>
      </c>
      <c r="AJ601" s="914">
        <v>0</v>
      </c>
      <c r="AK601" s="914">
        <v>0</v>
      </c>
      <c r="AL601">
        <v>0</v>
      </c>
      <c r="AM601">
        <v>0</v>
      </c>
      <c r="AN601">
        <v>0</v>
      </c>
      <c r="AO601">
        <v>0</v>
      </c>
      <c r="AP601">
        <v>0</v>
      </c>
      <c r="AQ601">
        <v>0</v>
      </c>
      <c r="AR601">
        <v>0</v>
      </c>
      <c r="AS601">
        <v>0</v>
      </c>
      <c r="AT601">
        <v>0</v>
      </c>
      <c r="AU601">
        <v>0</v>
      </c>
      <c r="AV601">
        <v>0</v>
      </c>
      <c r="AW601">
        <v>0</v>
      </c>
      <c r="AX601">
        <v>0</v>
      </c>
      <c r="AY601">
        <v>0</v>
      </c>
      <c r="AZ601" s="914">
        <v>0</v>
      </c>
      <c r="BA601" s="914">
        <v>0</v>
      </c>
      <c r="BB601" s="914">
        <v>0</v>
      </c>
    </row>
    <row r="602" spans="1:54">
      <c r="A602" t="s">
        <v>85</v>
      </c>
      <c r="B602" t="s">
        <v>611</v>
      </c>
      <c r="C602">
        <v>230</v>
      </c>
      <c r="E602">
        <v>1</v>
      </c>
      <c r="F602">
        <v>1</v>
      </c>
      <c r="G602">
        <v>1</v>
      </c>
      <c r="H602">
        <v>0</v>
      </c>
      <c r="I602">
        <v>1</v>
      </c>
      <c r="J602">
        <v>1</v>
      </c>
      <c r="K602">
        <v>3</v>
      </c>
      <c r="L602">
        <v>1</v>
      </c>
      <c r="M602">
        <v>3</v>
      </c>
      <c r="N602">
        <v>1</v>
      </c>
      <c r="O602">
        <v>4</v>
      </c>
      <c r="P602">
        <v>1</v>
      </c>
      <c r="Q602">
        <v>3</v>
      </c>
      <c r="R602">
        <v>1</v>
      </c>
      <c r="S602">
        <v>4</v>
      </c>
      <c r="T602">
        <v>1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 s="914">
        <v>0</v>
      </c>
      <c r="AJ602" s="914">
        <v>0</v>
      </c>
      <c r="AK602" s="914">
        <v>0</v>
      </c>
      <c r="AL602">
        <v>0</v>
      </c>
      <c r="AM602">
        <v>0</v>
      </c>
      <c r="AN602">
        <v>0</v>
      </c>
      <c r="AO602">
        <v>0</v>
      </c>
      <c r="AP602">
        <v>0</v>
      </c>
      <c r="AQ602">
        <v>0</v>
      </c>
      <c r="AR602">
        <v>0</v>
      </c>
      <c r="AS602">
        <v>0</v>
      </c>
      <c r="AT602">
        <v>0</v>
      </c>
      <c r="AU602">
        <v>0</v>
      </c>
      <c r="AV602">
        <v>0</v>
      </c>
      <c r="AW602">
        <v>0</v>
      </c>
      <c r="AX602">
        <v>0</v>
      </c>
      <c r="AY602">
        <v>0</v>
      </c>
      <c r="AZ602" s="914">
        <v>0</v>
      </c>
      <c r="BA602" s="914">
        <v>0</v>
      </c>
      <c r="BB602" s="914">
        <v>0</v>
      </c>
    </row>
    <row r="603" spans="1:54">
      <c r="A603" t="s">
        <v>85</v>
      </c>
      <c r="B603" t="s">
        <v>612</v>
      </c>
      <c r="C603">
        <v>230</v>
      </c>
      <c r="E603">
        <v>1</v>
      </c>
      <c r="F603">
        <v>1</v>
      </c>
      <c r="G603">
        <v>1</v>
      </c>
      <c r="H603">
        <v>0</v>
      </c>
      <c r="I603">
        <v>1</v>
      </c>
      <c r="J603">
        <v>1</v>
      </c>
      <c r="K603">
        <v>3</v>
      </c>
      <c r="L603">
        <v>1</v>
      </c>
      <c r="M603">
        <v>3</v>
      </c>
      <c r="N603">
        <v>1</v>
      </c>
      <c r="O603">
        <v>4</v>
      </c>
      <c r="P603">
        <v>1</v>
      </c>
      <c r="Q603">
        <v>3</v>
      </c>
      <c r="R603">
        <v>1</v>
      </c>
      <c r="S603">
        <v>4</v>
      </c>
      <c r="T603">
        <v>1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s="914">
        <v>0</v>
      </c>
      <c r="AJ603" s="914">
        <v>0</v>
      </c>
      <c r="AK603" s="914">
        <v>0</v>
      </c>
      <c r="AL603">
        <v>0</v>
      </c>
      <c r="AM603">
        <v>0</v>
      </c>
      <c r="AN603">
        <v>0</v>
      </c>
      <c r="AO603">
        <v>0</v>
      </c>
      <c r="AP603">
        <v>0</v>
      </c>
      <c r="AQ603">
        <v>0</v>
      </c>
      <c r="AR603">
        <v>0</v>
      </c>
      <c r="AS603">
        <v>0</v>
      </c>
      <c r="AT603">
        <v>0</v>
      </c>
      <c r="AU603">
        <v>0</v>
      </c>
      <c r="AV603">
        <v>0</v>
      </c>
      <c r="AW603">
        <v>0</v>
      </c>
      <c r="AX603">
        <v>0</v>
      </c>
      <c r="AY603">
        <v>0</v>
      </c>
      <c r="AZ603" s="914">
        <v>0</v>
      </c>
      <c r="BA603" s="914">
        <v>0</v>
      </c>
      <c r="BB603" s="914">
        <v>0</v>
      </c>
    </row>
    <row r="604" spans="1:54">
      <c r="A604" t="s">
        <v>81</v>
      </c>
      <c r="B604" t="s">
        <v>613</v>
      </c>
      <c r="C604">
        <v>115</v>
      </c>
      <c r="E604">
        <v>2</v>
      </c>
      <c r="F604">
        <v>1</v>
      </c>
      <c r="G604">
        <v>2</v>
      </c>
      <c r="H604">
        <v>0</v>
      </c>
      <c r="I604">
        <v>2</v>
      </c>
      <c r="J604">
        <v>2</v>
      </c>
      <c r="K604">
        <v>1</v>
      </c>
      <c r="L604">
        <v>2</v>
      </c>
      <c r="M604">
        <v>3</v>
      </c>
      <c r="N604">
        <v>1</v>
      </c>
      <c r="O604">
        <v>3</v>
      </c>
      <c r="P604">
        <v>2</v>
      </c>
      <c r="Q604">
        <v>1</v>
      </c>
      <c r="R604">
        <v>2</v>
      </c>
      <c r="S604">
        <v>3</v>
      </c>
      <c r="T604">
        <v>2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 s="914">
        <v>0</v>
      </c>
      <c r="AJ604" s="914">
        <v>0</v>
      </c>
      <c r="AK604" s="914">
        <v>0</v>
      </c>
      <c r="AL604">
        <v>0</v>
      </c>
      <c r="AM604">
        <v>0</v>
      </c>
      <c r="AN604">
        <v>0</v>
      </c>
      <c r="AO604">
        <v>0</v>
      </c>
      <c r="AP604">
        <v>0</v>
      </c>
      <c r="AQ604">
        <v>0</v>
      </c>
      <c r="AR604">
        <v>0</v>
      </c>
      <c r="AS604">
        <v>0</v>
      </c>
      <c r="AT604">
        <v>0</v>
      </c>
      <c r="AU604">
        <v>0</v>
      </c>
      <c r="AV604">
        <v>0</v>
      </c>
      <c r="AW604">
        <v>0</v>
      </c>
      <c r="AX604">
        <v>0</v>
      </c>
      <c r="AY604">
        <v>0</v>
      </c>
      <c r="AZ604" s="914">
        <v>0</v>
      </c>
      <c r="BA604" s="914">
        <v>0</v>
      </c>
      <c r="BB604" s="914">
        <v>0</v>
      </c>
    </row>
    <row r="605" spans="1:54">
      <c r="A605" t="s">
        <v>98</v>
      </c>
      <c r="B605" t="s">
        <v>614</v>
      </c>
      <c r="C605">
        <v>138</v>
      </c>
      <c r="E605">
        <v>2</v>
      </c>
      <c r="F605">
        <v>1</v>
      </c>
      <c r="G605">
        <v>3</v>
      </c>
      <c r="H605">
        <v>1</v>
      </c>
      <c r="I605">
        <v>1</v>
      </c>
      <c r="J605">
        <v>3</v>
      </c>
      <c r="K605">
        <v>1</v>
      </c>
      <c r="L605">
        <v>2</v>
      </c>
      <c r="M605">
        <v>3</v>
      </c>
      <c r="N605">
        <v>1</v>
      </c>
      <c r="O605">
        <v>2</v>
      </c>
      <c r="P605">
        <v>4</v>
      </c>
      <c r="Q605">
        <v>3</v>
      </c>
      <c r="R605">
        <v>1</v>
      </c>
      <c r="S605">
        <v>1</v>
      </c>
      <c r="T605">
        <v>3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200</v>
      </c>
      <c r="AI605" s="914">
        <v>1</v>
      </c>
      <c r="AJ605" s="914">
        <v>0</v>
      </c>
      <c r="AK605" s="914">
        <v>200</v>
      </c>
      <c r="AL605">
        <v>0</v>
      </c>
      <c r="AM605">
        <v>0</v>
      </c>
      <c r="AN605">
        <v>0</v>
      </c>
      <c r="AO605">
        <v>0</v>
      </c>
      <c r="AP605">
        <v>0</v>
      </c>
      <c r="AQ605">
        <v>0</v>
      </c>
      <c r="AR605">
        <v>0</v>
      </c>
      <c r="AS605">
        <v>0</v>
      </c>
      <c r="AT605">
        <v>0</v>
      </c>
      <c r="AU605">
        <v>0</v>
      </c>
      <c r="AV605">
        <v>0</v>
      </c>
      <c r="AW605">
        <v>0</v>
      </c>
      <c r="AX605">
        <v>0</v>
      </c>
      <c r="AY605">
        <v>200</v>
      </c>
      <c r="AZ605" s="914">
        <v>1</v>
      </c>
      <c r="BA605" s="914">
        <v>0</v>
      </c>
      <c r="BB605" s="914">
        <v>200</v>
      </c>
    </row>
    <row r="606" spans="1:54">
      <c r="A606" t="s">
        <v>98</v>
      </c>
      <c r="B606" t="s">
        <v>614</v>
      </c>
      <c r="C606">
        <v>230</v>
      </c>
      <c r="E606">
        <v>2</v>
      </c>
      <c r="F606">
        <v>1</v>
      </c>
      <c r="G606">
        <v>3</v>
      </c>
      <c r="H606">
        <v>1</v>
      </c>
      <c r="I606">
        <v>1</v>
      </c>
      <c r="J606">
        <v>3</v>
      </c>
      <c r="K606">
        <v>1</v>
      </c>
      <c r="L606">
        <v>2</v>
      </c>
      <c r="M606">
        <v>3</v>
      </c>
      <c r="N606">
        <v>1</v>
      </c>
      <c r="O606">
        <v>2</v>
      </c>
      <c r="P606">
        <v>4</v>
      </c>
      <c r="Q606">
        <v>3</v>
      </c>
      <c r="R606">
        <v>1</v>
      </c>
      <c r="S606">
        <v>1</v>
      </c>
      <c r="T606">
        <v>3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300</v>
      </c>
      <c r="AI606" s="914">
        <v>1</v>
      </c>
      <c r="AJ606" s="914">
        <v>0</v>
      </c>
      <c r="AK606" s="914">
        <v>300</v>
      </c>
      <c r="AL606">
        <v>0</v>
      </c>
      <c r="AM606">
        <v>0</v>
      </c>
      <c r="AN606">
        <v>0</v>
      </c>
      <c r="AO606">
        <v>0</v>
      </c>
      <c r="AP606">
        <v>0</v>
      </c>
      <c r="AQ606">
        <v>0</v>
      </c>
      <c r="AR606">
        <v>0</v>
      </c>
      <c r="AS606">
        <v>0</v>
      </c>
      <c r="AT606">
        <v>0</v>
      </c>
      <c r="AU606">
        <v>0</v>
      </c>
      <c r="AV606">
        <v>0</v>
      </c>
      <c r="AW606">
        <v>0</v>
      </c>
      <c r="AX606">
        <v>0</v>
      </c>
      <c r="AY606">
        <v>300</v>
      </c>
      <c r="AZ606" s="914">
        <v>1</v>
      </c>
      <c r="BA606" s="914">
        <v>0</v>
      </c>
      <c r="BB606" s="914">
        <v>300</v>
      </c>
    </row>
    <row r="607" spans="1:54">
      <c r="A607" t="s">
        <v>98</v>
      </c>
      <c r="B607" t="s">
        <v>614</v>
      </c>
      <c r="C607">
        <v>69</v>
      </c>
      <c r="E607">
        <v>2</v>
      </c>
      <c r="F607">
        <v>1</v>
      </c>
      <c r="G607">
        <v>3</v>
      </c>
      <c r="H607">
        <v>1</v>
      </c>
      <c r="I607">
        <v>1</v>
      </c>
      <c r="J607">
        <v>3</v>
      </c>
      <c r="K607">
        <v>1</v>
      </c>
      <c r="L607">
        <v>2</v>
      </c>
      <c r="M607">
        <v>3</v>
      </c>
      <c r="N607">
        <v>1</v>
      </c>
      <c r="O607">
        <v>2</v>
      </c>
      <c r="P607">
        <v>4</v>
      </c>
      <c r="Q607">
        <v>3</v>
      </c>
      <c r="R607">
        <v>1</v>
      </c>
      <c r="S607">
        <v>1</v>
      </c>
      <c r="T607">
        <v>3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 s="914">
        <v>0</v>
      </c>
      <c r="AJ607" s="914">
        <v>0</v>
      </c>
      <c r="AK607" s="914">
        <v>0</v>
      </c>
      <c r="AL607">
        <v>0</v>
      </c>
      <c r="AM607">
        <v>0</v>
      </c>
      <c r="AN607">
        <v>0</v>
      </c>
      <c r="AO607">
        <v>0</v>
      </c>
      <c r="AP607">
        <v>0</v>
      </c>
      <c r="AQ607">
        <v>0</v>
      </c>
      <c r="AR607">
        <v>0</v>
      </c>
      <c r="AS607">
        <v>0</v>
      </c>
      <c r="AT607">
        <v>0</v>
      </c>
      <c r="AU607">
        <v>0</v>
      </c>
      <c r="AV607">
        <v>0</v>
      </c>
      <c r="AW607">
        <v>0</v>
      </c>
      <c r="AX607">
        <v>0</v>
      </c>
      <c r="AY607">
        <v>0</v>
      </c>
      <c r="AZ607" s="914">
        <v>0</v>
      </c>
      <c r="BA607" s="914">
        <v>0</v>
      </c>
      <c r="BB607" s="914">
        <v>0</v>
      </c>
    </row>
    <row r="608" spans="1:54">
      <c r="A608" t="s">
        <v>87</v>
      </c>
      <c r="B608" t="s">
        <v>615</v>
      </c>
      <c r="C608">
        <v>230</v>
      </c>
      <c r="E608">
        <v>1</v>
      </c>
      <c r="F608">
        <v>1</v>
      </c>
      <c r="G608">
        <v>2</v>
      </c>
      <c r="H608">
        <v>0</v>
      </c>
      <c r="I608">
        <v>1</v>
      </c>
      <c r="J608">
        <v>1</v>
      </c>
      <c r="K608">
        <v>3</v>
      </c>
      <c r="L608">
        <v>1</v>
      </c>
      <c r="M608">
        <v>3</v>
      </c>
      <c r="N608">
        <v>1</v>
      </c>
      <c r="O608">
        <v>3</v>
      </c>
      <c r="P608">
        <v>2</v>
      </c>
      <c r="Q608">
        <v>3</v>
      </c>
      <c r="R608">
        <v>1</v>
      </c>
      <c r="S608">
        <v>4</v>
      </c>
      <c r="T608">
        <v>1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 s="914">
        <v>0</v>
      </c>
      <c r="AJ608" s="914">
        <v>0</v>
      </c>
      <c r="AK608" s="914">
        <v>0</v>
      </c>
      <c r="AL608">
        <v>0</v>
      </c>
      <c r="AM608">
        <v>0</v>
      </c>
      <c r="AN608">
        <v>0</v>
      </c>
      <c r="AO608">
        <v>0</v>
      </c>
      <c r="AP608">
        <v>0</v>
      </c>
      <c r="AQ608">
        <v>0</v>
      </c>
      <c r="AR608">
        <v>0</v>
      </c>
      <c r="AS608">
        <v>0</v>
      </c>
      <c r="AT608">
        <v>0</v>
      </c>
      <c r="AU608">
        <v>0</v>
      </c>
      <c r="AV608">
        <v>0</v>
      </c>
      <c r="AW608">
        <v>0</v>
      </c>
      <c r="AX608">
        <v>0</v>
      </c>
      <c r="AY608">
        <v>0</v>
      </c>
      <c r="AZ608" s="914">
        <v>0</v>
      </c>
      <c r="BA608" s="914">
        <v>0</v>
      </c>
      <c r="BB608" s="914">
        <v>0</v>
      </c>
    </row>
    <row r="609" spans="1:54">
      <c r="A609" t="s">
        <v>79</v>
      </c>
      <c r="B609" t="s">
        <v>616</v>
      </c>
      <c r="C609">
        <v>115</v>
      </c>
      <c r="E609">
        <v>2</v>
      </c>
      <c r="F609">
        <v>1</v>
      </c>
      <c r="G609">
        <v>3</v>
      </c>
      <c r="H609">
        <v>0</v>
      </c>
      <c r="I609">
        <v>2</v>
      </c>
      <c r="J609">
        <v>1</v>
      </c>
      <c r="K609">
        <v>1</v>
      </c>
      <c r="L609">
        <v>2</v>
      </c>
      <c r="M609">
        <v>3</v>
      </c>
      <c r="N609">
        <v>1</v>
      </c>
      <c r="O609">
        <v>2</v>
      </c>
      <c r="P609">
        <v>3</v>
      </c>
      <c r="Q609">
        <v>1</v>
      </c>
      <c r="R609">
        <v>2</v>
      </c>
      <c r="S609">
        <v>4</v>
      </c>
      <c r="T609">
        <v>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 s="914">
        <v>0</v>
      </c>
      <c r="AJ609" s="914">
        <v>0</v>
      </c>
      <c r="AK609" s="914">
        <v>0</v>
      </c>
      <c r="AL609">
        <v>0</v>
      </c>
      <c r="AM609">
        <v>0</v>
      </c>
      <c r="AN609">
        <v>0</v>
      </c>
      <c r="AO609">
        <v>0</v>
      </c>
      <c r="AP609">
        <v>0</v>
      </c>
      <c r="AQ609">
        <v>0</v>
      </c>
      <c r="AR609">
        <v>0</v>
      </c>
      <c r="AS609">
        <v>0</v>
      </c>
      <c r="AT609">
        <v>0</v>
      </c>
      <c r="AU609">
        <v>0</v>
      </c>
      <c r="AV609">
        <v>0</v>
      </c>
      <c r="AW609">
        <v>0</v>
      </c>
      <c r="AX609">
        <v>0</v>
      </c>
      <c r="AY609">
        <v>0</v>
      </c>
      <c r="AZ609" s="914">
        <v>0</v>
      </c>
      <c r="BA609" s="914">
        <v>0</v>
      </c>
      <c r="BB609" s="914">
        <v>0</v>
      </c>
    </row>
    <row r="610" spans="1:54">
      <c r="A610" t="s">
        <v>79</v>
      </c>
      <c r="B610" t="s">
        <v>616</v>
      </c>
      <c r="C610">
        <v>230</v>
      </c>
      <c r="E610">
        <v>2</v>
      </c>
      <c r="F610">
        <v>1</v>
      </c>
      <c r="G610">
        <v>3</v>
      </c>
      <c r="H610">
        <v>0</v>
      </c>
      <c r="I610">
        <v>2</v>
      </c>
      <c r="J610">
        <v>1</v>
      </c>
      <c r="K610">
        <v>1</v>
      </c>
      <c r="L610">
        <v>2</v>
      </c>
      <c r="M610">
        <v>3</v>
      </c>
      <c r="N610">
        <v>1</v>
      </c>
      <c r="O610">
        <v>2</v>
      </c>
      <c r="P610">
        <v>3</v>
      </c>
      <c r="Q610">
        <v>1</v>
      </c>
      <c r="R610">
        <v>2</v>
      </c>
      <c r="S610">
        <v>4</v>
      </c>
      <c r="T610">
        <v>1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 s="914">
        <v>0</v>
      </c>
      <c r="AJ610" s="914">
        <v>0</v>
      </c>
      <c r="AK610" s="914">
        <v>0</v>
      </c>
      <c r="AL610">
        <v>0</v>
      </c>
      <c r="AM610">
        <v>0</v>
      </c>
      <c r="AN610">
        <v>0</v>
      </c>
      <c r="AO610">
        <v>0</v>
      </c>
      <c r="AP610">
        <v>0</v>
      </c>
      <c r="AQ610">
        <v>0</v>
      </c>
      <c r="AR610">
        <v>0</v>
      </c>
      <c r="AS610">
        <v>0</v>
      </c>
      <c r="AT610">
        <v>0</v>
      </c>
      <c r="AU610">
        <v>0</v>
      </c>
      <c r="AV610">
        <v>0</v>
      </c>
      <c r="AW610">
        <v>0</v>
      </c>
      <c r="AX610">
        <v>0</v>
      </c>
      <c r="AY610">
        <v>0</v>
      </c>
      <c r="AZ610" s="914">
        <v>0</v>
      </c>
      <c r="BA610" s="914">
        <v>0</v>
      </c>
      <c r="BB610" s="914">
        <v>0</v>
      </c>
    </row>
    <row r="611" spans="1:54">
      <c r="A611" t="s">
        <v>79</v>
      </c>
      <c r="B611" t="s">
        <v>616</v>
      </c>
      <c r="C611">
        <v>500</v>
      </c>
      <c r="E611">
        <v>2</v>
      </c>
      <c r="F611">
        <v>1</v>
      </c>
      <c r="G611">
        <v>3</v>
      </c>
      <c r="H611">
        <v>0</v>
      </c>
      <c r="I611">
        <v>2</v>
      </c>
      <c r="J611">
        <v>1</v>
      </c>
      <c r="K611">
        <v>1</v>
      </c>
      <c r="L611">
        <v>2</v>
      </c>
      <c r="M611">
        <v>3</v>
      </c>
      <c r="N611">
        <v>1</v>
      </c>
      <c r="O611">
        <v>2</v>
      </c>
      <c r="P611">
        <v>3</v>
      </c>
      <c r="Q611">
        <v>1</v>
      </c>
      <c r="R611">
        <v>2</v>
      </c>
      <c r="S611">
        <v>4</v>
      </c>
      <c r="T611">
        <v>1</v>
      </c>
      <c r="U611">
        <v>178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s="914">
        <v>1</v>
      </c>
      <c r="AJ611" s="914">
        <v>178</v>
      </c>
      <c r="AK611" s="914">
        <v>0</v>
      </c>
      <c r="AL611">
        <v>178</v>
      </c>
      <c r="AM611">
        <v>0</v>
      </c>
      <c r="AN611">
        <v>0</v>
      </c>
      <c r="AO611">
        <v>0</v>
      </c>
      <c r="AP611">
        <v>0</v>
      </c>
      <c r="AQ611">
        <v>0</v>
      </c>
      <c r="AR611">
        <v>0</v>
      </c>
      <c r="AS611">
        <v>0</v>
      </c>
      <c r="AT611">
        <v>0</v>
      </c>
      <c r="AU611">
        <v>0</v>
      </c>
      <c r="AV611">
        <v>0</v>
      </c>
      <c r="AW611">
        <v>0</v>
      </c>
      <c r="AX611">
        <v>0</v>
      </c>
      <c r="AY611">
        <v>0</v>
      </c>
      <c r="AZ611" s="914">
        <v>1</v>
      </c>
      <c r="BA611" s="914">
        <v>178</v>
      </c>
      <c r="BB611" s="914">
        <v>0</v>
      </c>
    </row>
    <row r="612" spans="1:54">
      <c r="A612" t="s">
        <v>79</v>
      </c>
      <c r="B612" t="s">
        <v>616</v>
      </c>
      <c r="C612">
        <v>60</v>
      </c>
      <c r="E612">
        <v>2</v>
      </c>
      <c r="F612">
        <v>1</v>
      </c>
      <c r="G612">
        <v>3</v>
      </c>
      <c r="H612">
        <v>0</v>
      </c>
      <c r="I612">
        <v>2</v>
      </c>
      <c r="J612">
        <v>1</v>
      </c>
      <c r="K612">
        <v>1</v>
      </c>
      <c r="L612">
        <v>2</v>
      </c>
      <c r="M612">
        <v>3</v>
      </c>
      <c r="N612">
        <v>1</v>
      </c>
      <c r="O612">
        <v>2</v>
      </c>
      <c r="P612">
        <v>3</v>
      </c>
      <c r="Q612">
        <v>1</v>
      </c>
      <c r="R612">
        <v>2</v>
      </c>
      <c r="S612">
        <v>4</v>
      </c>
      <c r="T612">
        <v>1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s="914">
        <v>0</v>
      </c>
      <c r="AJ612" s="914">
        <v>0</v>
      </c>
      <c r="AK612" s="914">
        <v>0</v>
      </c>
      <c r="AL612">
        <v>0</v>
      </c>
      <c r="AM612">
        <v>0</v>
      </c>
      <c r="AN612">
        <v>0</v>
      </c>
      <c r="AO612">
        <v>0</v>
      </c>
      <c r="AP612">
        <v>0</v>
      </c>
      <c r="AQ612">
        <v>0</v>
      </c>
      <c r="AR612">
        <v>0</v>
      </c>
      <c r="AS612">
        <v>0</v>
      </c>
      <c r="AT612">
        <v>0</v>
      </c>
      <c r="AU612">
        <v>0</v>
      </c>
      <c r="AV612">
        <v>0</v>
      </c>
      <c r="AW612">
        <v>0</v>
      </c>
      <c r="AX612">
        <v>0</v>
      </c>
      <c r="AY612">
        <v>0</v>
      </c>
      <c r="AZ612" s="914">
        <v>0</v>
      </c>
      <c r="BA612" s="914">
        <v>0</v>
      </c>
      <c r="BB612" s="914">
        <v>0</v>
      </c>
    </row>
    <row r="613" spans="1:54">
      <c r="A613" t="s">
        <v>85</v>
      </c>
      <c r="B613" t="s">
        <v>617</v>
      </c>
      <c r="C613">
        <v>115</v>
      </c>
      <c r="E613">
        <v>1</v>
      </c>
      <c r="F613">
        <v>1</v>
      </c>
      <c r="G613">
        <v>2</v>
      </c>
      <c r="H613">
        <v>0</v>
      </c>
      <c r="I613">
        <v>1</v>
      </c>
      <c r="J613">
        <v>2</v>
      </c>
      <c r="K613">
        <v>3</v>
      </c>
      <c r="L613">
        <v>1</v>
      </c>
      <c r="M613">
        <v>3</v>
      </c>
      <c r="N613">
        <v>1</v>
      </c>
      <c r="O613">
        <v>3</v>
      </c>
      <c r="P613">
        <v>2</v>
      </c>
      <c r="Q613">
        <v>3</v>
      </c>
      <c r="R613">
        <v>1</v>
      </c>
      <c r="S613">
        <v>3</v>
      </c>
      <c r="T613">
        <v>2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s="914">
        <v>0</v>
      </c>
      <c r="AJ613" s="914">
        <v>0</v>
      </c>
      <c r="AK613" s="914">
        <v>0</v>
      </c>
      <c r="AL613">
        <v>0</v>
      </c>
      <c r="AM613">
        <v>0</v>
      </c>
      <c r="AN613">
        <v>0</v>
      </c>
      <c r="AO613">
        <v>0</v>
      </c>
      <c r="AP613">
        <v>0</v>
      </c>
      <c r="AQ613">
        <v>0</v>
      </c>
      <c r="AR613">
        <v>0</v>
      </c>
      <c r="AS613">
        <v>0</v>
      </c>
      <c r="AT613">
        <v>0</v>
      </c>
      <c r="AU613">
        <v>0</v>
      </c>
      <c r="AV613">
        <v>0</v>
      </c>
      <c r="AW613">
        <v>0</v>
      </c>
      <c r="AX613">
        <v>0</v>
      </c>
      <c r="AY613">
        <v>0</v>
      </c>
      <c r="AZ613" s="914">
        <v>0</v>
      </c>
      <c r="BA613" s="914">
        <v>0</v>
      </c>
      <c r="BB613" s="914">
        <v>0</v>
      </c>
    </row>
    <row r="614" spans="1:54">
      <c r="A614" t="s">
        <v>98</v>
      </c>
      <c r="B614" t="s">
        <v>618</v>
      </c>
      <c r="C614">
        <v>138</v>
      </c>
      <c r="E614">
        <v>2</v>
      </c>
      <c r="F614">
        <v>1</v>
      </c>
      <c r="G614">
        <v>3</v>
      </c>
      <c r="H614">
        <v>0</v>
      </c>
      <c r="I614">
        <v>1</v>
      </c>
      <c r="J614">
        <v>3</v>
      </c>
      <c r="K614">
        <v>1</v>
      </c>
      <c r="L614">
        <v>2</v>
      </c>
      <c r="M614">
        <v>3</v>
      </c>
      <c r="N614">
        <v>1</v>
      </c>
      <c r="O614">
        <v>2</v>
      </c>
      <c r="P614">
        <v>3</v>
      </c>
      <c r="Q614">
        <v>3</v>
      </c>
      <c r="R614">
        <v>1</v>
      </c>
      <c r="S614">
        <v>1</v>
      </c>
      <c r="T614">
        <v>3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 s="914">
        <v>0</v>
      </c>
      <c r="AJ614" s="914">
        <v>0</v>
      </c>
      <c r="AK614" s="9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 s="914">
        <v>0</v>
      </c>
      <c r="BA614" s="914">
        <v>0</v>
      </c>
      <c r="BB614" s="914">
        <v>0</v>
      </c>
    </row>
    <row r="615" spans="1:54">
      <c r="A615" t="s">
        <v>98</v>
      </c>
      <c r="B615" t="s">
        <v>618</v>
      </c>
      <c r="C615">
        <v>230</v>
      </c>
      <c r="E615">
        <v>2</v>
      </c>
      <c r="F615">
        <v>1</v>
      </c>
      <c r="G615">
        <v>3</v>
      </c>
      <c r="H615">
        <v>0</v>
      </c>
      <c r="I615">
        <v>1</v>
      </c>
      <c r="J615">
        <v>3</v>
      </c>
      <c r="K615">
        <v>1</v>
      </c>
      <c r="L615">
        <v>2</v>
      </c>
      <c r="M615">
        <v>3</v>
      </c>
      <c r="N615">
        <v>1</v>
      </c>
      <c r="O615">
        <v>2</v>
      </c>
      <c r="P615">
        <v>3</v>
      </c>
      <c r="Q615">
        <v>3</v>
      </c>
      <c r="R615">
        <v>1</v>
      </c>
      <c r="S615">
        <v>1</v>
      </c>
      <c r="T615">
        <v>3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s="914">
        <v>0</v>
      </c>
      <c r="AJ615" s="914">
        <v>0</v>
      </c>
      <c r="AK615" s="914">
        <v>0</v>
      </c>
      <c r="AL615">
        <v>0</v>
      </c>
      <c r="AM615">
        <v>0</v>
      </c>
      <c r="AN615">
        <v>0</v>
      </c>
      <c r="AO615">
        <v>0</v>
      </c>
      <c r="AP615">
        <v>0</v>
      </c>
      <c r="AQ615">
        <v>0</v>
      </c>
      <c r="AR615">
        <v>0</v>
      </c>
      <c r="AS615">
        <v>0</v>
      </c>
      <c r="AT615">
        <v>0</v>
      </c>
      <c r="AU615">
        <v>0</v>
      </c>
      <c r="AV615">
        <v>0</v>
      </c>
      <c r="AW615">
        <v>0</v>
      </c>
      <c r="AX615">
        <v>0</v>
      </c>
      <c r="AY615">
        <v>0</v>
      </c>
      <c r="AZ615" s="914">
        <v>0</v>
      </c>
      <c r="BA615" s="914">
        <v>0</v>
      </c>
      <c r="BB615" s="914">
        <v>0</v>
      </c>
    </row>
    <row r="616" spans="1:54">
      <c r="A616" t="s">
        <v>81</v>
      </c>
      <c r="B616" t="s">
        <v>619</v>
      </c>
      <c r="C616">
        <v>230</v>
      </c>
      <c r="E616">
        <v>2</v>
      </c>
      <c r="F616">
        <v>1</v>
      </c>
      <c r="G616">
        <v>3</v>
      </c>
      <c r="H616">
        <v>0</v>
      </c>
      <c r="I616">
        <v>1</v>
      </c>
      <c r="J616">
        <v>3</v>
      </c>
      <c r="K616">
        <v>1</v>
      </c>
      <c r="L616">
        <v>2</v>
      </c>
      <c r="M616">
        <v>3</v>
      </c>
      <c r="N616">
        <v>1</v>
      </c>
      <c r="O616">
        <v>2</v>
      </c>
      <c r="P616">
        <v>3</v>
      </c>
      <c r="Q616">
        <v>3</v>
      </c>
      <c r="R616">
        <v>1</v>
      </c>
      <c r="S616">
        <v>1</v>
      </c>
      <c r="T616">
        <v>3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 s="914">
        <v>0</v>
      </c>
      <c r="AJ616" s="914">
        <v>0</v>
      </c>
      <c r="AK616" s="914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 s="914">
        <v>0</v>
      </c>
      <c r="BA616" s="914">
        <v>0</v>
      </c>
      <c r="BB616" s="914">
        <v>0</v>
      </c>
    </row>
    <row r="617" spans="1:54">
      <c r="A617" t="s">
        <v>85</v>
      </c>
      <c r="B617" t="s">
        <v>620</v>
      </c>
      <c r="C617">
        <v>70</v>
      </c>
      <c r="E617">
        <v>1</v>
      </c>
      <c r="F617">
        <v>1</v>
      </c>
      <c r="G617">
        <v>3</v>
      </c>
      <c r="H617">
        <v>0</v>
      </c>
      <c r="I617">
        <v>1</v>
      </c>
      <c r="J617">
        <v>1</v>
      </c>
      <c r="K617">
        <v>3</v>
      </c>
      <c r="L617">
        <v>1</v>
      </c>
      <c r="M617">
        <v>3</v>
      </c>
      <c r="N617">
        <v>1</v>
      </c>
      <c r="O617">
        <v>2</v>
      </c>
      <c r="P617">
        <v>3</v>
      </c>
      <c r="Q617">
        <v>3</v>
      </c>
      <c r="R617">
        <v>1</v>
      </c>
      <c r="S617">
        <v>4</v>
      </c>
      <c r="T617">
        <v>1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s="914">
        <v>0</v>
      </c>
      <c r="AJ617" s="914">
        <v>0</v>
      </c>
      <c r="AK617" s="914">
        <v>0</v>
      </c>
      <c r="AL617">
        <v>0</v>
      </c>
      <c r="AM617">
        <v>0</v>
      </c>
      <c r="AN617">
        <v>0</v>
      </c>
      <c r="AO617">
        <v>0</v>
      </c>
      <c r="AP617">
        <v>0</v>
      </c>
      <c r="AQ617">
        <v>0</v>
      </c>
      <c r="AR617">
        <v>0</v>
      </c>
      <c r="AS617">
        <v>0</v>
      </c>
      <c r="AT617">
        <v>0</v>
      </c>
      <c r="AU617">
        <v>0</v>
      </c>
      <c r="AV617">
        <v>0</v>
      </c>
      <c r="AW617">
        <v>0</v>
      </c>
      <c r="AX617">
        <v>0</v>
      </c>
      <c r="AY617">
        <v>0</v>
      </c>
      <c r="AZ617" s="914">
        <v>0</v>
      </c>
      <c r="BA617" s="914">
        <v>0</v>
      </c>
      <c r="BB617" s="914">
        <v>0</v>
      </c>
    </row>
    <row r="618" spans="1:54">
      <c r="A618" t="s">
        <v>98</v>
      </c>
      <c r="B618" t="s">
        <v>621</v>
      </c>
      <c r="C618">
        <v>138</v>
      </c>
      <c r="E618">
        <v>2</v>
      </c>
      <c r="F618">
        <v>1</v>
      </c>
      <c r="G618">
        <v>2</v>
      </c>
      <c r="H618">
        <v>0</v>
      </c>
      <c r="I618">
        <v>1</v>
      </c>
      <c r="J618">
        <v>2</v>
      </c>
      <c r="K618">
        <v>1</v>
      </c>
      <c r="L618">
        <v>2</v>
      </c>
      <c r="M618">
        <v>3</v>
      </c>
      <c r="N618">
        <v>1</v>
      </c>
      <c r="O618">
        <v>3</v>
      </c>
      <c r="P618">
        <v>2</v>
      </c>
      <c r="Q618">
        <v>3</v>
      </c>
      <c r="R618">
        <v>1</v>
      </c>
      <c r="S618">
        <v>3</v>
      </c>
      <c r="T618">
        <v>2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s="914">
        <v>0</v>
      </c>
      <c r="AJ618" s="914">
        <v>0</v>
      </c>
      <c r="AK618" s="914">
        <v>0</v>
      </c>
      <c r="AL618">
        <v>0</v>
      </c>
      <c r="AM618">
        <v>0</v>
      </c>
      <c r="AN618">
        <v>0</v>
      </c>
      <c r="AO618">
        <v>0</v>
      </c>
      <c r="AP618">
        <v>0</v>
      </c>
      <c r="AQ618">
        <v>0</v>
      </c>
      <c r="AR618">
        <v>0</v>
      </c>
      <c r="AS618">
        <v>0</v>
      </c>
      <c r="AT618">
        <v>0</v>
      </c>
      <c r="AU618">
        <v>0</v>
      </c>
      <c r="AV618">
        <v>0</v>
      </c>
      <c r="AW618">
        <v>0</v>
      </c>
      <c r="AX618">
        <v>0</v>
      </c>
      <c r="AY618">
        <v>0</v>
      </c>
      <c r="AZ618" s="914">
        <v>0</v>
      </c>
      <c r="BA618" s="914">
        <v>0</v>
      </c>
      <c r="BB618" s="914">
        <v>0</v>
      </c>
    </row>
    <row r="619" spans="1:54">
      <c r="A619" t="s">
        <v>85</v>
      </c>
      <c r="B619" t="s">
        <v>622</v>
      </c>
      <c r="C619">
        <v>115</v>
      </c>
      <c r="E619">
        <v>1</v>
      </c>
      <c r="F619">
        <v>1</v>
      </c>
      <c r="G619">
        <v>2</v>
      </c>
      <c r="H619">
        <v>0</v>
      </c>
      <c r="I619">
        <v>1</v>
      </c>
      <c r="J619">
        <v>1</v>
      </c>
      <c r="K619">
        <v>3</v>
      </c>
      <c r="L619">
        <v>1</v>
      </c>
      <c r="M619">
        <v>3</v>
      </c>
      <c r="N619">
        <v>1</v>
      </c>
      <c r="O619">
        <v>3</v>
      </c>
      <c r="P619">
        <v>2</v>
      </c>
      <c r="Q619">
        <v>3</v>
      </c>
      <c r="R619">
        <v>1</v>
      </c>
      <c r="S619">
        <v>4</v>
      </c>
      <c r="T619">
        <v>1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s="914">
        <v>0</v>
      </c>
      <c r="AJ619" s="914">
        <v>0</v>
      </c>
      <c r="AK619" s="914">
        <v>0</v>
      </c>
      <c r="AL619">
        <v>0</v>
      </c>
      <c r="AM619">
        <v>0</v>
      </c>
      <c r="AN619">
        <v>0</v>
      </c>
      <c r="AO619">
        <v>0</v>
      </c>
      <c r="AP619">
        <v>0</v>
      </c>
      <c r="AQ619">
        <v>0</v>
      </c>
      <c r="AR619">
        <v>0</v>
      </c>
      <c r="AS619">
        <v>0</v>
      </c>
      <c r="AT619">
        <v>0</v>
      </c>
      <c r="AU619">
        <v>0</v>
      </c>
      <c r="AV619">
        <v>0</v>
      </c>
      <c r="AW619">
        <v>0</v>
      </c>
      <c r="AX619">
        <v>0</v>
      </c>
      <c r="AY619">
        <v>0</v>
      </c>
      <c r="AZ619" s="914">
        <v>0</v>
      </c>
      <c r="BA619" s="914">
        <v>0</v>
      </c>
      <c r="BB619" s="914">
        <v>0</v>
      </c>
    </row>
    <row r="620" spans="1:54">
      <c r="A620" t="s">
        <v>85</v>
      </c>
      <c r="B620" t="s">
        <v>623</v>
      </c>
      <c r="C620">
        <v>230</v>
      </c>
      <c r="E620">
        <v>2</v>
      </c>
      <c r="F620">
        <v>2</v>
      </c>
      <c r="G620">
        <v>4</v>
      </c>
      <c r="H620">
        <v>1</v>
      </c>
      <c r="I620">
        <v>2</v>
      </c>
      <c r="J620">
        <v>3</v>
      </c>
      <c r="K620">
        <v>1</v>
      </c>
      <c r="L620">
        <v>2</v>
      </c>
      <c r="M620">
        <v>1</v>
      </c>
      <c r="N620">
        <v>2</v>
      </c>
      <c r="O620">
        <v>1</v>
      </c>
      <c r="P620">
        <v>4</v>
      </c>
      <c r="Q620">
        <v>1</v>
      </c>
      <c r="R620">
        <v>2</v>
      </c>
      <c r="S620">
        <v>1</v>
      </c>
      <c r="T620">
        <v>3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s="914">
        <v>0</v>
      </c>
      <c r="AJ620" s="914">
        <v>0</v>
      </c>
      <c r="AK620" s="914">
        <v>0</v>
      </c>
      <c r="AL620">
        <v>0</v>
      </c>
      <c r="AM620">
        <v>0</v>
      </c>
      <c r="AN620">
        <v>0</v>
      </c>
      <c r="AO620">
        <v>0</v>
      </c>
      <c r="AP620">
        <v>0</v>
      </c>
      <c r="AQ620">
        <v>0</v>
      </c>
      <c r="AR620">
        <v>0</v>
      </c>
      <c r="AS620">
        <v>0</v>
      </c>
      <c r="AT620">
        <v>0</v>
      </c>
      <c r="AU620">
        <v>0</v>
      </c>
      <c r="AV620">
        <v>0</v>
      </c>
      <c r="AW620">
        <v>0</v>
      </c>
      <c r="AX620">
        <v>0</v>
      </c>
      <c r="AY620">
        <v>0</v>
      </c>
      <c r="AZ620" s="914">
        <v>0</v>
      </c>
      <c r="BA620" s="914">
        <v>0</v>
      </c>
      <c r="BB620" s="914">
        <v>0</v>
      </c>
    </row>
    <row r="621" spans="1:54">
      <c r="A621" t="s">
        <v>85</v>
      </c>
      <c r="B621" t="s">
        <v>623</v>
      </c>
      <c r="C621">
        <v>70</v>
      </c>
      <c r="E621">
        <v>2</v>
      </c>
      <c r="F621">
        <v>2</v>
      </c>
      <c r="G621">
        <v>4</v>
      </c>
      <c r="H621">
        <v>1</v>
      </c>
      <c r="I621">
        <v>2</v>
      </c>
      <c r="J621">
        <v>3</v>
      </c>
      <c r="K621">
        <v>1</v>
      </c>
      <c r="L621">
        <v>2</v>
      </c>
      <c r="M621">
        <v>1</v>
      </c>
      <c r="N621">
        <v>2</v>
      </c>
      <c r="O621">
        <v>1</v>
      </c>
      <c r="P621">
        <v>4</v>
      </c>
      <c r="Q621">
        <v>1</v>
      </c>
      <c r="R621">
        <v>2</v>
      </c>
      <c r="S621">
        <v>1</v>
      </c>
      <c r="T621">
        <v>3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200</v>
      </c>
      <c r="AI621" s="914">
        <v>1</v>
      </c>
      <c r="AJ621" s="914">
        <v>0</v>
      </c>
      <c r="AK621" s="914">
        <v>20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0</v>
      </c>
      <c r="AV621">
        <v>0</v>
      </c>
      <c r="AW621">
        <v>0</v>
      </c>
      <c r="AX621">
        <v>0</v>
      </c>
      <c r="AY621">
        <v>200</v>
      </c>
      <c r="AZ621" s="914">
        <v>1</v>
      </c>
      <c r="BA621" s="914">
        <v>0</v>
      </c>
      <c r="BB621" s="914">
        <v>200</v>
      </c>
    </row>
    <row r="622" spans="1:54">
      <c r="A622" t="s">
        <v>81</v>
      </c>
      <c r="B622" t="s">
        <v>624</v>
      </c>
      <c r="C622">
        <v>115</v>
      </c>
      <c r="E622">
        <v>2</v>
      </c>
      <c r="F622">
        <v>1</v>
      </c>
      <c r="G622">
        <v>2</v>
      </c>
      <c r="H622">
        <v>0</v>
      </c>
      <c r="I622">
        <v>1</v>
      </c>
      <c r="J622">
        <v>2</v>
      </c>
      <c r="K622">
        <v>1</v>
      </c>
      <c r="L622">
        <v>2</v>
      </c>
      <c r="M622">
        <v>3</v>
      </c>
      <c r="N622">
        <v>1</v>
      </c>
      <c r="O622">
        <v>3</v>
      </c>
      <c r="P622">
        <v>2</v>
      </c>
      <c r="Q622">
        <v>3</v>
      </c>
      <c r="R622">
        <v>1</v>
      </c>
      <c r="S622">
        <v>3</v>
      </c>
      <c r="T622">
        <v>2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s="914">
        <v>0</v>
      </c>
      <c r="AJ622" s="914">
        <v>0</v>
      </c>
      <c r="AK622" s="914">
        <v>0</v>
      </c>
      <c r="AL622">
        <v>0</v>
      </c>
      <c r="AM622">
        <v>0</v>
      </c>
      <c r="AN622">
        <v>0</v>
      </c>
      <c r="AO622">
        <v>0</v>
      </c>
      <c r="AP622">
        <v>0</v>
      </c>
      <c r="AQ622">
        <v>0</v>
      </c>
      <c r="AR622">
        <v>0</v>
      </c>
      <c r="AS622">
        <v>0</v>
      </c>
      <c r="AT622">
        <v>0</v>
      </c>
      <c r="AU622">
        <v>0</v>
      </c>
      <c r="AV622">
        <v>0</v>
      </c>
      <c r="AW622">
        <v>0</v>
      </c>
      <c r="AX622">
        <v>0</v>
      </c>
      <c r="AY622">
        <v>0</v>
      </c>
      <c r="AZ622" s="914">
        <v>0</v>
      </c>
      <c r="BA622" s="914">
        <v>0</v>
      </c>
      <c r="BB622" s="914">
        <v>0</v>
      </c>
    </row>
    <row r="623" spans="1:54">
      <c r="A623" t="s">
        <v>81</v>
      </c>
      <c r="B623" t="s">
        <v>624</v>
      </c>
      <c r="C623">
        <v>230</v>
      </c>
      <c r="E623">
        <v>2</v>
      </c>
      <c r="F623">
        <v>1</v>
      </c>
      <c r="G623">
        <v>2</v>
      </c>
      <c r="H623">
        <v>0</v>
      </c>
      <c r="I623">
        <v>1</v>
      </c>
      <c r="J623">
        <v>2</v>
      </c>
      <c r="K623">
        <v>1</v>
      </c>
      <c r="L623">
        <v>2</v>
      </c>
      <c r="M623">
        <v>3</v>
      </c>
      <c r="N623">
        <v>1</v>
      </c>
      <c r="O623">
        <v>3</v>
      </c>
      <c r="P623">
        <v>2</v>
      </c>
      <c r="Q623">
        <v>3</v>
      </c>
      <c r="R623">
        <v>1</v>
      </c>
      <c r="S623">
        <v>3</v>
      </c>
      <c r="T623">
        <v>2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125</v>
      </c>
      <c r="AG623">
        <v>0</v>
      </c>
      <c r="AH623">
        <v>0</v>
      </c>
      <c r="AI623" s="914">
        <v>1</v>
      </c>
      <c r="AJ623" s="914">
        <v>0</v>
      </c>
      <c r="AK623" s="914">
        <v>125</v>
      </c>
      <c r="AL623">
        <v>0</v>
      </c>
      <c r="AM623">
        <v>0</v>
      </c>
      <c r="AN623">
        <v>0</v>
      </c>
      <c r="AO623">
        <v>0</v>
      </c>
      <c r="AP623">
        <v>0</v>
      </c>
      <c r="AQ623">
        <v>0</v>
      </c>
      <c r="AR623">
        <v>0</v>
      </c>
      <c r="AS623">
        <v>0</v>
      </c>
      <c r="AT623">
        <v>0</v>
      </c>
      <c r="AU623">
        <v>0</v>
      </c>
      <c r="AV623">
        <v>0</v>
      </c>
      <c r="AW623">
        <v>125</v>
      </c>
      <c r="AX623">
        <v>0</v>
      </c>
      <c r="AY623">
        <v>0</v>
      </c>
      <c r="AZ623" s="914">
        <v>1</v>
      </c>
      <c r="BA623" s="914">
        <v>0</v>
      </c>
      <c r="BB623" s="914">
        <v>125</v>
      </c>
    </row>
    <row r="624" spans="1:54">
      <c r="A624" t="s">
        <v>81</v>
      </c>
      <c r="B624" t="s">
        <v>624</v>
      </c>
      <c r="C624">
        <v>500</v>
      </c>
      <c r="E624">
        <v>2</v>
      </c>
      <c r="F624">
        <v>1</v>
      </c>
      <c r="G624">
        <v>2</v>
      </c>
      <c r="H624">
        <v>0</v>
      </c>
      <c r="I624">
        <v>1</v>
      </c>
      <c r="J624">
        <v>2</v>
      </c>
      <c r="K624">
        <v>1</v>
      </c>
      <c r="L624">
        <v>2</v>
      </c>
      <c r="M624">
        <v>3</v>
      </c>
      <c r="N624">
        <v>1</v>
      </c>
      <c r="O624">
        <v>3</v>
      </c>
      <c r="P624">
        <v>2</v>
      </c>
      <c r="Q624">
        <v>3</v>
      </c>
      <c r="R624">
        <v>1</v>
      </c>
      <c r="S624">
        <v>3</v>
      </c>
      <c r="T624">
        <v>2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s="914">
        <v>0</v>
      </c>
      <c r="AJ624" s="914">
        <v>0</v>
      </c>
      <c r="AK624" s="914">
        <v>0</v>
      </c>
      <c r="AL624">
        <v>0</v>
      </c>
      <c r="AM624">
        <v>0</v>
      </c>
      <c r="AN624">
        <v>0</v>
      </c>
      <c r="AO624">
        <v>0</v>
      </c>
      <c r="AP624">
        <v>400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 s="914">
        <v>1</v>
      </c>
      <c r="BA624" s="914">
        <v>4000</v>
      </c>
      <c r="BB624" s="914">
        <v>0</v>
      </c>
    </row>
    <row r="625" spans="1:54">
      <c r="A625" t="s">
        <v>85</v>
      </c>
      <c r="B625" t="s">
        <v>625</v>
      </c>
      <c r="C625">
        <v>115</v>
      </c>
      <c r="E625">
        <v>1</v>
      </c>
      <c r="F625">
        <v>1</v>
      </c>
      <c r="G625">
        <v>2</v>
      </c>
      <c r="H625">
        <v>0</v>
      </c>
      <c r="I625">
        <v>1</v>
      </c>
      <c r="J625">
        <v>2</v>
      </c>
      <c r="K625">
        <v>3</v>
      </c>
      <c r="L625">
        <v>1</v>
      </c>
      <c r="M625">
        <v>3</v>
      </c>
      <c r="N625">
        <v>1</v>
      </c>
      <c r="O625">
        <v>3</v>
      </c>
      <c r="P625">
        <v>2</v>
      </c>
      <c r="Q625">
        <v>3</v>
      </c>
      <c r="R625">
        <v>1</v>
      </c>
      <c r="S625">
        <v>3</v>
      </c>
      <c r="T625">
        <v>2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100</v>
      </c>
      <c r="AE625">
        <v>0</v>
      </c>
      <c r="AF625">
        <v>0</v>
      </c>
      <c r="AG625">
        <v>0</v>
      </c>
      <c r="AH625">
        <v>0</v>
      </c>
      <c r="AI625" s="914">
        <v>1</v>
      </c>
      <c r="AJ625" s="914">
        <v>100</v>
      </c>
      <c r="AK625" s="914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100</v>
      </c>
      <c r="AV625">
        <v>0</v>
      </c>
      <c r="AW625">
        <v>0</v>
      </c>
      <c r="AX625">
        <v>0</v>
      </c>
      <c r="AY625">
        <v>0</v>
      </c>
      <c r="AZ625" s="914">
        <v>1</v>
      </c>
      <c r="BA625" s="914">
        <v>100</v>
      </c>
      <c r="BB625" s="914">
        <v>0</v>
      </c>
    </row>
    <row r="626" spans="1:54">
      <c r="A626" t="s">
        <v>94</v>
      </c>
      <c r="B626" t="s">
        <v>626</v>
      </c>
      <c r="C626">
        <v>138</v>
      </c>
      <c r="E626">
        <v>2</v>
      </c>
      <c r="F626">
        <v>2</v>
      </c>
      <c r="G626">
        <v>4</v>
      </c>
      <c r="H626">
        <v>0</v>
      </c>
      <c r="I626">
        <v>1</v>
      </c>
      <c r="J626">
        <v>3</v>
      </c>
      <c r="K626">
        <v>1</v>
      </c>
      <c r="L626">
        <v>2</v>
      </c>
      <c r="M626">
        <v>1</v>
      </c>
      <c r="N626">
        <v>2</v>
      </c>
      <c r="O626">
        <v>1</v>
      </c>
      <c r="P626">
        <v>4</v>
      </c>
      <c r="Q626">
        <v>3</v>
      </c>
      <c r="R626">
        <v>1</v>
      </c>
      <c r="S626">
        <v>1</v>
      </c>
      <c r="T626">
        <v>3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s="914">
        <v>0</v>
      </c>
      <c r="AJ626" s="914">
        <v>0</v>
      </c>
      <c r="AK626" s="914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 s="914">
        <v>0</v>
      </c>
      <c r="BA626" s="914">
        <v>0</v>
      </c>
      <c r="BB626" s="914">
        <v>0</v>
      </c>
    </row>
    <row r="627" spans="1:54">
      <c r="A627" t="s">
        <v>85</v>
      </c>
      <c r="B627" t="s">
        <v>627</v>
      </c>
      <c r="C627">
        <v>230</v>
      </c>
      <c r="E627">
        <v>1</v>
      </c>
      <c r="F627">
        <v>1</v>
      </c>
      <c r="G627">
        <v>2</v>
      </c>
      <c r="H627">
        <v>1</v>
      </c>
      <c r="I627">
        <v>1</v>
      </c>
      <c r="J627">
        <v>2</v>
      </c>
      <c r="K627">
        <v>3</v>
      </c>
      <c r="L627">
        <v>1</v>
      </c>
      <c r="M627">
        <v>3</v>
      </c>
      <c r="N627">
        <v>1</v>
      </c>
      <c r="O627">
        <v>3</v>
      </c>
      <c r="P627">
        <v>3</v>
      </c>
      <c r="Q627">
        <v>3</v>
      </c>
      <c r="R627">
        <v>1</v>
      </c>
      <c r="S627">
        <v>3</v>
      </c>
      <c r="T627">
        <v>2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170</v>
      </c>
      <c r="AI627" s="914">
        <v>1</v>
      </c>
      <c r="AJ627" s="914">
        <v>0</v>
      </c>
      <c r="AK627" s="914">
        <v>170</v>
      </c>
      <c r="AL627">
        <v>0</v>
      </c>
      <c r="AM627">
        <v>0</v>
      </c>
      <c r="AN627">
        <v>0</v>
      </c>
      <c r="AO627">
        <v>0</v>
      </c>
      <c r="AP627">
        <v>0</v>
      </c>
      <c r="AQ627">
        <v>0</v>
      </c>
      <c r="AR627">
        <v>0</v>
      </c>
      <c r="AS627">
        <v>0</v>
      </c>
      <c r="AT627">
        <v>0</v>
      </c>
      <c r="AU627">
        <v>0</v>
      </c>
      <c r="AV627">
        <v>0</v>
      </c>
      <c r="AW627">
        <v>0</v>
      </c>
      <c r="AX627">
        <v>0</v>
      </c>
      <c r="AY627">
        <v>170</v>
      </c>
      <c r="AZ627" s="914">
        <v>1</v>
      </c>
      <c r="BA627" s="914">
        <v>0</v>
      </c>
      <c r="BB627" s="914">
        <v>170</v>
      </c>
    </row>
    <row r="628" spans="1:54">
      <c r="A628" t="s">
        <v>91</v>
      </c>
      <c r="B628" t="s">
        <v>628</v>
      </c>
      <c r="C628">
        <v>115</v>
      </c>
      <c r="E628">
        <v>2</v>
      </c>
      <c r="F628">
        <v>1</v>
      </c>
      <c r="G628">
        <v>3</v>
      </c>
      <c r="H628">
        <v>1</v>
      </c>
      <c r="I628">
        <v>1</v>
      </c>
      <c r="J628">
        <v>2</v>
      </c>
      <c r="K628">
        <v>1</v>
      </c>
      <c r="L628">
        <v>2</v>
      </c>
      <c r="M628">
        <v>3</v>
      </c>
      <c r="N628">
        <v>1</v>
      </c>
      <c r="O628">
        <v>2</v>
      </c>
      <c r="P628">
        <v>4</v>
      </c>
      <c r="Q628">
        <v>3</v>
      </c>
      <c r="R628">
        <v>1</v>
      </c>
      <c r="S628">
        <v>3</v>
      </c>
      <c r="T628">
        <v>2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3</v>
      </c>
      <c r="AD628">
        <v>0</v>
      </c>
      <c r="AE628">
        <v>0</v>
      </c>
      <c r="AF628">
        <v>0</v>
      </c>
      <c r="AG628">
        <v>0</v>
      </c>
      <c r="AH628">
        <v>0</v>
      </c>
      <c r="AI628" s="914">
        <v>1</v>
      </c>
      <c r="AJ628" s="914">
        <v>3</v>
      </c>
      <c r="AK628" s="914">
        <v>0</v>
      </c>
      <c r="AL628">
        <v>0</v>
      </c>
      <c r="AM628">
        <v>0</v>
      </c>
      <c r="AN628">
        <v>0</v>
      </c>
      <c r="AO628">
        <v>0</v>
      </c>
      <c r="AP628">
        <v>0</v>
      </c>
      <c r="AQ628">
        <v>0</v>
      </c>
      <c r="AR628">
        <v>0</v>
      </c>
      <c r="AS628">
        <v>0</v>
      </c>
      <c r="AT628">
        <v>3</v>
      </c>
      <c r="AU628">
        <v>0</v>
      </c>
      <c r="AV628">
        <v>0</v>
      </c>
      <c r="AW628">
        <v>0</v>
      </c>
      <c r="AX628">
        <v>0</v>
      </c>
      <c r="AY628">
        <v>0</v>
      </c>
      <c r="AZ628" s="914">
        <v>1</v>
      </c>
      <c r="BA628" s="914">
        <v>3</v>
      </c>
      <c r="BB628" s="914">
        <v>0</v>
      </c>
    </row>
    <row r="629" spans="1:54">
      <c r="A629" t="s">
        <v>98</v>
      </c>
      <c r="B629" t="s">
        <v>629</v>
      </c>
      <c r="C629">
        <v>138</v>
      </c>
      <c r="E629">
        <v>1</v>
      </c>
      <c r="F629">
        <v>1</v>
      </c>
      <c r="G629">
        <v>1</v>
      </c>
      <c r="H629">
        <v>0</v>
      </c>
      <c r="I629">
        <v>1</v>
      </c>
      <c r="J629">
        <v>2</v>
      </c>
      <c r="K629">
        <v>3</v>
      </c>
      <c r="L629">
        <v>1</v>
      </c>
      <c r="M629">
        <v>3</v>
      </c>
      <c r="N629">
        <v>1</v>
      </c>
      <c r="O629">
        <v>4</v>
      </c>
      <c r="P629">
        <v>1</v>
      </c>
      <c r="Q629">
        <v>3</v>
      </c>
      <c r="R629">
        <v>1</v>
      </c>
      <c r="S629">
        <v>3</v>
      </c>
      <c r="T629">
        <v>2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 s="914">
        <v>0</v>
      </c>
      <c r="AJ629" s="914">
        <v>0</v>
      </c>
      <c r="AK629" s="914">
        <v>0</v>
      </c>
      <c r="AL629">
        <v>0</v>
      </c>
      <c r="AM629">
        <v>0</v>
      </c>
      <c r="AN629">
        <v>0</v>
      </c>
      <c r="AO629">
        <v>0</v>
      </c>
      <c r="AP629">
        <v>0</v>
      </c>
      <c r="AQ629">
        <v>0</v>
      </c>
      <c r="AR629">
        <v>0</v>
      </c>
      <c r="AS629">
        <v>0</v>
      </c>
      <c r="AT629">
        <v>0</v>
      </c>
      <c r="AU629">
        <v>0</v>
      </c>
      <c r="AV629">
        <v>0</v>
      </c>
      <c r="AW629">
        <v>0</v>
      </c>
      <c r="AX629">
        <v>0</v>
      </c>
      <c r="AY629">
        <v>0</v>
      </c>
      <c r="AZ629" s="914">
        <v>0</v>
      </c>
      <c r="BA629" s="914">
        <v>0</v>
      </c>
      <c r="BB629" s="914">
        <v>0</v>
      </c>
    </row>
    <row r="630" spans="1:54">
      <c r="A630" t="s">
        <v>81</v>
      </c>
      <c r="B630" t="s">
        <v>630</v>
      </c>
      <c r="C630">
        <v>115</v>
      </c>
      <c r="E630">
        <v>2</v>
      </c>
      <c r="F630">
        <v>1</v>
      </c>
      <c r="G630">
        <v>2</v>
      </c>
      <c r="H630">
        <v>1</v>
      </c>
      <c r="I630">
        <v>1</v>
      </c>
      <c r="J630">
        <v>2</v>
      </c>
      <c r="K630">
        <v>1</v>
      </c>
      <c r="L630">
        <v>2</v>
      </c>
      <c r="M630">
        <v>3</v>
      </c>
      <c r="N630">
        <v>1</v>
      </c>
      <c r="O630">
        <v>3</v>
      </c>
      <c r="P630">
        <v>3</v>
      </c>
      <c r="Q630">
        <v>3</v>
      </c>
      <c r="R630">
        <v>1</v>
      </c>
      <c r="S630">
        <v>3</v>
      </c>
      <c r="T630">
        <v>2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 s="914">
        <v>0</v>
      </c>
      <c r="AJ630" s="914">
        <v>0</v>
      </c>
      <c r="AK630" s="914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 s="914">
        <v>0</v>
      </c>
      <c r="BA630" s="914">
        <v>0</v>
      </c>
      <c r="BB630" s="914">
        <v>0</v>
      </c>
    </row>
    <row r="631" spans="1:54">
      <c r="A631" t="s">
        <v>83</v>
      </c>
      <c r="B631" t="s">
        <v>631</v>
      </c>
      <c r="C631">
        <v>230</v>
      </c>
      <c r="E631">
        <v>1</v>
      </c>
      <c r="F631">
        <v>1</v>
      </c>
      <c r="G631">
        <v>4</v>
      </c>
      <c r="H631">
        <v>0</v>
      </c>
      <c r="I631">
        <v>2</v>
      </c>
      <c r="J631">
        <v>1</v>
      </c>
      <c r="K631">
        <v>3</v>
      </c>
      <c r="L631">
        <v>1</v>
      </c>
      <c r="M631">
        <v>3</v>
      </c>
      <c r="N631">
        <v>1</v>
      </c>
      <c r="O631">
        <v>1</v>
      </c>
      <c r="P631">
        <v>4</v>
      </c>
      <c r="Q631">
        <v>1</v>
      </c>
      <c r="R631">
        <v>2</v>
      </c>
      <c r="S631">
        <v>4</v>
      </c>
      <c r="T631">
        <v>1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100</v>
      </c>
      <c r="AE631">
        <v>400</v>
      </c>
      <c r="AF631">
        <v>352</v>
      </c>
      <c r="AG631">
        <v>0</v>
      </c>
      <c r="AH631">
        <v>0</v>
      </c>
      <c r="AI631" s="914">
        <v>1</v>
      </c>
      <c r="AJ631" s="914">
        <v>500</v>
      </c>
      <c r="AK631" s="914">
        <v>352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210</v>
      </c>
      <c r="AV631">
        <v>400</v>
      </c>
      <c r="AW631">
        <v>352</v>
      </c>
      <c r="AX631">
        <v>0</v>
      </c>
      <c r="AY631">
        <v>0</v>
      </c>
      <c r="AZ631" s="914">
        <v>1</v>
      </c>
      <c r="BA631" s="914">
        <v>610</v>
      </c>
      <c r="BB631" s="914">
        <v>352</v>
      </c>
    </row>
    <row r="632" spans="1:54">
      <c r="A632" t="s">
        <v>81</v>
      </c>
      <c r="B632" t="s">
        <v>632</v>
      </c>
      <c r="C632">
        <v>115</v>
      </c>
      <c r="E632">
        <v>2</v>
      </c>
      <c r="F632">
        <v>1</v>
      </c>
      <c r="G632">
        <v>2</v>
      </c>
      <c r="H632">
        <v>1</v>
      </c>
      <c r="I632">
        <v>2</v>
      </c>
      <c r="J632">
        <v>2</v>
      </c>
      <c r="K632">
        <v>1</v>
      </c>
      <c r="L632">
        <v>2</v>
      </c>
      <c r="M632">
        <v>3</v>
      </c>
      <c r="N632">
        <v>1</v>
      </c>
      <c r="O632">
        <v>3</v>
      </c>
      <c r="P632">
        <v>3</v>
      </c>
      <c r="Q632">
        <v>1</v>
      </c>
      <c r="R632">
        <v>2</v>
      </c>
      <c r="S632">
        <v>3</v>
      </c>
      <c r="T632">
        <v>2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 s="914">
        <v>0</v>
      </c>
      <c r="AJ632" s="914">
        <v>0</v>
      </c>
      <c r="AK632" s="914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 s="914">
        <v>0</v>
      </c>
      <c r="BA632" s="914">
        <v>0</v>
      </c>
      <c r="BB632" s="914">
        <v>0</v>
      </c>
    </row>
    <row r="633" spans="1:54">
      <c r="A633" t="s">
        <v>94</v>
      </c>
      <c r="B633" t="s">
        <v>633</v>
      </c>
      <c r="C633">
        <v>230</v>
      </c>
      <c r="E633">
        <v>2</v>
      </c>
      <c r="F633">
        <v>2</v>
      </c>
      <c r="G633">
        <v>4</v>
      </c>
      <c r="H633">
        <v>0</v>
      </c>
      <c r="I633">
        <v>1</v>
      </c>
      <c r="J633">
        <v>3</v>
      </c>
      <c r="K633">
        <v>1</v>
      </c>
      <c r="L633">
        <v>2</v>
      </c>
      <c r="M633">
        <v>1</v>
      </c>
      <c r="N633">
        <v>2</v>
      </c>
      <c r="O633">
        <v>1</v>
      </c>
      <c r="P633">
        <v>4</v>
      </c>
      <c r="Q633">
        <v>3</v>
      </c>
      <c r="R633">
        <v>1</v>
      </c>
      <c r="S633">
        <v>1</v>
      </c>
      <c r="T633">
        <v>3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900</v>
      </c>
      <c r="AE633">
        <v>866</v>
      </c>
      <c r="AF633">
        <v>485</v>
      </c>
      <c r="AG633">
        <v>60</v>
      </c>
      <c r="AH633">
        <v>0</v>
      </c>
      <c r="AI633" s="914">
        <v>1</v>
      </c>
      <c r="AJ633" s="914">
        <v>1766</v>
      </c>
      <c r="AK633" s="914">
        <v>545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900</v>
      </c>
      <c r="AV633">
        <v>866</v>
      </c>
      <c r="AW633">
        <v>485</v>
      </c>
      <c r="AX633">
        <v>60</v>
      </c>
      <c r="AY633">
        <v>0</v>
      </c>
      <c r="AZ633" s="914">
        <v>1</v>
      </c>
      <c r="BA633" s="914">
        <v>1766</v>
      </c>
      <c r="BB633" s="914">
        <v>545</v>
      </c>
    </row>
    <row r="634" spans="1:54">
      <c r="A634" t="s">
        <v>94</v>
      </c>
      <c r="B634" t="s">
        <v>633</v>
      </c>
      <c r="C634">
        <v>500</v>
      </c>
      <c r="E634">
        <v>2</v>
      </c>
      <c r="F634">
        <v>2</v>
      </c>
      <c r="G634">
        <v>4</v>
      </c>
      <c r="H634">
        <v>0</v>
      </c>
      <c r="I634">
        <v>1</v>
      </c>
      <c r="J634">
        <v>3</v>
      </c>
      <c r="K634">
        <v>1</v>
      </c>
      <c r="L634">
        <v>2</v>
      </c>
      <c r="M634">
        <v>1</v>
      </c>
      <c r="N634">
        <v>2</v>
      </c>
      <c r="O634">
        <v>1</v>
      </c>
      <c r="P634">
        <v>4</v>
      </c>
      <c r="Q634">
        <v>3</v>
      </c>
      <c r="R634">
        <v>1</v>
      </c>
      <c r="S634">
        <v>1</v>
      </c>
      <c r="T634">
        <v>3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 s="914">
        <v>0</v>
      </c>
      <c r="AJ634" s="914">
        <v>0</v>
      </c>
      <c r="AK634" s="91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 s="914">
        <v>0</v>
      </c>
      <c r="BA634" s="914">
        <v>0</v>
      </c>
      <c r="BB634" s="914">
        <v>0</v>
      </c>
    </row>
    <row r="635" spans="1:54">
      <c r="A635" t="s">
        <v>79</v>
      </c>
      <c r="B635" t="s">
        <v>634</v>
      </c>
      <c r="C635">
        <v>230</v>
      </c>
      <c r="E635">
        <v>2</v>
      </c>
      <c r="F635">
        <v>1</v>
      </c>
      <c r="G635">
        <v>2</v>
      </c>
      <c r="H635">
        <v>1</v>
      </c>
      <c r="I635">
        <v>2</v>
      </c>
      <c r="J635">
        <v>3</v>
      </c>
      <c r="K635">
        <v>1</v>
      </c>
      <c r="L635">
        <v>2</v>
      </c>
      <c r="M635">
        <v>3</v>
      </c>
      <c r="N635">
        <v>1</v>
      </c>
      <c r="O635">
        <v>3</v>
      </c>
      <c r="P635">
        <v>3</v>
      </c>
      <c r="Q635">
        <v>1</v>
      </c>
      <c r="R635">
        <v>2</v>
      </c>
      <c r="S635">
        <v>1</v>
      </c>
      <c r="T635">
        <v>3</v>
      </c>
      <c r="U635">
        <v>115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 s="914">
        <v>1</v>
      </c>
      <c r="AJ635" s="914">
        <v>115</v>
      </c>
      <c r="AK635" s="914">
        <v>0</v>
      </c>
      <c r="AL635">
        <v>115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 s="914">
        <v>1</v>
      </c>
      <c r="BA635" s="914">
        <v>115</v>
      </c>
      <c r="BB635" s="914">
        <v>0</v>
      </c>
    </row>
    <row r="636" spans="1:54">
      <c r="A636" t="s">
        <v>79</v>
      </c>
      <c r="B636" t="s">
        <v>634</v>
      </c>
      <c r="C636">
        <v>60</v>
      </c>
      <c r="E636">
        <v>2</v>
      </c>
      <c r="F636">
        <v>1</v>
      </c>
      <c r="G636">
        <v>2</v>
      </c>
      <c r="H636">
        <v>1</v>
      </c>
      <c r="I636">
        <v>2</v>
      </c>
      <c r="J636">
        <v>3</v>
      </c>
      <c r="K636">
        <v>1</v>
      </c>
      <c r="L636">
        <v>2</v>
      </c>
      <c r="M636">
        <v>3</v>
      </c>
      <c r="N636">
        <v>1</v>
      </c>
      <c r="O636">
        <v>3</v>
      </c>
      <c r="P636">
        <v>3</v>
      </c>
      <c r="Q636">
        <v>1</v>
      </c>
      <c r="R636">
        <v>2</v>
      </c>
      <c r="S636">
        <v>1</v>
      </c>
      <c r="T636">
        <v>3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s="914">
        <v>0</v>
      </c>
      <c r="AJ636" s="914">
        <v>0</v>
      </c>
      <c r="AK636" s="914">
        <v>0</v>
      </c>
      <c r="AL636">
        <v>0</v>
      </c>
      <c r="AM636">
        <v>0</v>
      </c>
      <c r="AN636">
        <v>0</v>
      </c>
      <c r="AO636">
        <v>0</v>
      </c>
      <c r="AP636">
        <v>0</v>
      </c>
      <c r="AQ636">
        <v>0</v>
      </c>
      <c r="AR636">
        <v>0</v>
      </c>
      <c r="AS636">
        <v>0</v>
      </c>
      <c r="AT636">
        <v>0</v>
      </c>
      <c r="AU636">
        <v>0</v>
      </c>
      <c r="AV636">
        <v>0</v>
      </c>
      <c r="AW636">
        <v>0</v>
      </c>
      <c r="AX636">
        <v>0</v>
      </c>
      <c r="AY636">
        <v>0</v>
      </c>
      <c r="AZ636" s="914">
        <v>0</v>
      </c>
      <c r="BA636" s="914">
        <v>0</v>
      </c>
      <c r="BB636" s="914">
        <v>0</v>
      </c>
    </row>
    <row r="637" spans="1:54">
      <c r="A637" t="s">
        <v>85</v>
      </c>
      <c r="B637" t="s">
        <v>635</v>
      </c>
      <c r="C637">
        <v>115</v>
      </c>
      <c r="E637">
        <v>1</v>
      </c>
      <c r="F637">
        <v>1</v>
      </c>
      <c r="G637">
        <v>2</v>
      </c>
      <c r="H637">
        <v>0</v>
      </c>
      <c r="I637">
        <v>1</v>
      </c>
      <c r="J637">
        <v>1</v>
      </c>
      <c r="K637">
        <v>3</v>
      </c>
      <c r="L637">
        <v>1</v>
      </c>
      <c r="M637">
        <v>3</v>
      </c>
      <c r="N637">
        <v>1</v>
      </c>
      <c r="O637">
        <v>3</v>
      </c>
      <c r="P637">
        <v>2</v>
      </c>
      <c r="Q637">
        <v>3</v>
      </c>
      <c r="R637">
        <v>1</v>
      </c>
      <c r="S637">
        <v>4</v>
      </c>
      <c r="T637">
        <v>1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s="914">
        <v>0</v>
      </c>
      <c r="AJ637" s="914">
        <v>0</v>
      </c>
      <c r="AK637" s="914">
        <v>0</v>
      </c>
      <c r="AL637">
        <v>0</v>
      </c>
      <c r="AM637">
        <v>0</v>
      </c>
      <c r="AN637">
        <v>0</v>
      </c>
      <c r="AO637">
        <v>0</v>
      </c>
      <c r="AP637">
        <v>0</v>
      </c>
      <c r="AQ637">
        <v>0</v>
      </c>
      <c r="AR637">
        <v>0</v>
      </c>
      <c r="AS637">
        <v>0</v>
      </c>
      <c r="AT637">
        <v>0</v>
      </c>
      <c r="AU637">
        <v>0</v>
      </c>
      <c r="AV637">
        <v>0</v>
      </c>
      <c r="AW637">
        <v>0</v>
      </c>
      <c r="AX637">
        <v>0</v>
      </c>
      <c r="AY637">
        <v>0</v>
      </c>
      <c r="AZ637" s="914">
        <v>0</v>
      </c>
      <c r="BA637" s="914">
        <v>0</v>
      </c>
      <c r="BB637" s="914">
        <v>0</v>
      </c>
    </row>
    <row r="638" spans="1:54">
      <c r="A638" t="s">
        <v>79</v>
      </c>
      <c r="B638" t="s">
        <v>636</v>
      </c>
      <c r="C638">
        <v>115</v>
      </c>
      <c r="E638">
        <v>2</v>
      </c>
      <c r="F638">
        <v>2</v>
      </c>
      <c r="G638">
        <v>4</v>
      </c>
      <c r="H638">
        <v>1</v>
      </c>
      <c r="I638">
        <v>2</v>
      </c>
      <c r="J638">
        <v>3</v>
      </c>
      <c r="K638">
        <v>1</v>
      </c>
      <c r="L638">
        <v>2</v>
      </c>
      <c r="M638">
        <v>1</v>
      </c>
      <c r="N638">
        <v>2</v>
      </c>
      <c r="O638">
        <v>1</v>
      </c>
      <c r="P638">
        <v>4</v>
      </c>
      <c r="Q638">
        <v>1</v>
      </c>
      <c r="R638">
        <v>2</v>
      </c>
      <c r="S638">
        <v>1</v>
      </c>
      <c r="T638">
        <v>3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s="914">
        <v>0</v>
      </c>
      <c r="AJ638" s="914">
        <v>0</v>
      </c>
      <c r="AK638" s="914">
        <v>0</v>
      </c>
      <c r="AL638">
        <v>0</v>
      </c>
      <c r="AM638">
        <v>0</v>
      </c>
      <c r="AN638">
        <v>0</v>
      </c>
      <c r="AO638">
        <v>0</v>
      </c>
      <c r="AP638">
        <v>0</v>
      </c>
      <c r="AQ638">
        <v>0</v>
      </c>
      <c r="AR638">
        <v>0</v>
      </c>
      <c r="AS638">
        <v>0</v>
      </c>
      <c r="AT638">
        <v>0</v>
      </c>
      <c r="AU638">
        <v>0</v>
      </c>
      <c r="AV638">
        <v>0</v>
      </c>
      <c r="AW638">
        <v>0</v>
      </c>
      <c r="AX638">
        <v>0</v>
      </c>
      <c r="AY638">
        <v>0</v>
      </c>
      <c r="AZ638" s="914">
        <v>0</v>
      </c>
      <c r="BA638" s="914">
        <v>0</v>
      </c>
      <c r="BB638" s="914">
        <v>0</v>
      </c>
    </row>
    <row r="639" spans="1:54">
      <c r="A639" t="s">
        <v>85</v>
      </c>
      <c r="B639" t="s">
        <v>637</v>
      </c>
      <c r="C639">
        <v>70</v>
      </c>
      <c r="E639">
        <v>2</v>
      </c>
      <c r="F639">
        <v>2</v>
      </c>
      <c r="G639">
        <v>4</v>
      </c>
      <c r="H639">
        <v>1</v>
      </c>
      <c r="I639">
        <v>2</v>
      </c>
      <c r="J639">
        <v>3</v>
      </c>
      <c r="K639">
        <v>1</v>
      </c>
      <c r="L639">
        <v>2</v>
      </c>
      <c r="M639">
        <v>1</v>
      </c>
      <c r="N639">
        <v>2</v>
      </c>
      <c r="O639">
        <v>1</v>
      </c>
      <c r="P639">
        <v>4</v>
      </c>
      <c r="Q639">
        <v>1</v>
      </c>
      <c r="R639">
        <v>2</v>
      </c>
      <c r="S639">
        <v>1</v>
      </c>
      <c r="T639">
        <v>3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 s="914">
        <v>0</v>
      </c>
      <c r="AJ639" s="914">
        <v>0</v>
      </c>
      <c r="AK639" s="914">
        <v>0</v>
      </c>
      <c r="AL639">
        <v>0</v>
      </c>
      <c r="AM639">
        <v>0</v>
      </c>
      <c r="AN639">
        <v>0</v>
      </c>
      <c r="AO639">
        <v>0</v>
      </c>
      <c r="AP639">
        <v>0</v>
      </c>
      <c r="AQ639">
        <v>0</v>
      </c>
      <c r="AR639">
        <v>0</v>
      </c>
      <c r="AS639">
        <v>0</v>
      </c>
      <c r="AT639">
        <v>0</v>
      </c>
      <c r="AU639">
        <v>0</v>
      </c>
      <c r="AV639">
        <v>0</v>
      </c>
      <c r="AW639">
        <v>0</v>
      </c>
      <c r="AX639">
        <v>0</v>
      </c>
      <c r="AY639">
        <v>0</v>
      </c>
      <c r="AZ639" s="914">
        <v>0</v>
      </c>
      <c r="BA639" s="914">
        <v>0</v>
      </c>
      <c r="BB639" s="914">
        <v>0</v>
      </c>
    </row>
    <row r="640" spans="1:54">
      <c r="A640" t="s">
        <v>79</v>
      </c>
      <c r="B640" t="s">
        <v>638</v>
      </c>
      <c r="C640">
        <v>115</v>
      </c>
      <c r="E640">
        <v>2</v>
      </c>
      <c r="F640">
        <v>1</v>
      </c>
      <c r="G640">
        <v>1</v>
      </c>
      <c r="H640">
        <v>0</v>
      </c>
      <c r="I640">
        <v>1</v>
      </c>
      <c r="J640">
        <v>3</v>
      </c>
      <c r="K640">
        <v>1</v>
      </c>
      <c r="L640">
        <v>2</v>
      </c>
      <c r="M640">
        <v>3</v>
      </c>
      <c r="N640">
        <v>1</v>
      </c>
      <c r="O640">
        <v>4</v>
      </c>
      <c r="P640">
        <v>1</v>
      </c>
      <c r="Q640">
        <v>3</v>
      </c>
      <c r="R640">
        <v>1</v>
      </c>
      <c r="S640">
        <v>1</v>
      </c>
      <c r="T640">
        <v>3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s="914">
        <v>0</v>
      </c>
      <c r="AJ640" s="914">
        <v>0</v>
      </c>
      <c r="AK640" s="914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 s="914">
        <v>0</v>
      </c>
      <c r="BA640" s="914">
        <v>0</v>
      </c>
      <c r="BB640" s="914">
        <v>0</v>
      </c>
    </row>
    <row r="641" spans="1:54">
      <c r="A641" t="s">
        <v>79</v>
      </c>
      <c r="B641" t="s">
        <v>638</v>
      </c>
      <c r="C641">
        <v>230</v>
      </c>
      <c r="E641">
        <v>2</v>
      </c>
      <c r="F641">
        <v>1</v>
      </c>
      <c r="G641">
        <v>1</v>
      </c>
      <c r="H641">
        <v>0</v>
      </c>
      <c r="I641">
        <v>1</v>
      </c>
      <c r="J641">
        <v>3</v>
      </c>
      <c r="K641">
        <v>1</v>
      </c>
      <c r="L641">
        <v>2</v>
      </c>
      <c r="M641">
        <v>3</v>
      </c>
      <c r="N641">
        <v>1</v>
      </c>
      <c r="O641">
        <v>4</v>
      </c>
      <c r="P641">
        <v>1</v>
      </c>
      <c r="Q641">
        <v>3</v>
      </c>
      <c r="R641">
        <v>1</v>
      </c>
      <c r="S641">
        <v>1</v>
      </c>
      <c r="T641">
        <v>3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160</v>
      </c>
      <c r="AF641">
        <v>300</v>
      </c>
      <c r="AG641">
        <v>0</v>
      </c>
      <c r="AH641">
        <v>0</v>
      </c>
      <c r="AI641" s="914">
        <v>1</v>
      </c>
      <c r="AJ641" s="914">
        <v>160</v>
      </c>
      <c r="AK641" s="914">
        <v>30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160</v>
      </c>
      <c r="AW641">
        <v>300</v>
      </c>
      <c r="AX641">
        <v>0</v>
      </c>
      <c r="AY641">
        <v>0</v>
      </c>
      <c r="AZ641" s="914">
        <v>1</v>
      </c>
      <c r="BA641" s="914">
        <v>160</v>
      </c>
      <c r="BB641" s="914">
        <v>300</v>
      </c>
    </row>
    <row r="642" spans="1:54">
      <c r="A642" t="s">
        <v>79</v>
      </c>
      <c r="B642" t="s">
        <v>638</v>
      </c>
      <c r="C642">
        <v>500</v>
      </c>
      <c r="E642">
        <v>2</v>
      </c>
      <c r="F642">
        <v>1</v>
      </c>
      <c r="G642">
        <v>1</v>
      </c>
      <c r="H642">
        <v>0</v>
      </c>
      <c r="I642">
        <v>1</v>
      </c>
      <c r="J642">
        <v>3</v>
      </c>
      <c r="K642">
        <v>1</v>
      </c>
      <c r="L642">
        <v>2</v>
      </c>
      <c r="M642">
        <v>3</v>
      </c>
      <c r="N642">
        <v>1</v>
      </c>
      <c r="O642">
        <v>4</v>
      </c>
      <c r="P642">
        <v>1</v>
      </c>
      <c r="Q642">
        <v>3</v>
      </c>
      <c r="R642">
        <v>1</v>
      </c>
      <c r="S642">
        <v>1</v>
      </c>
      <c r="T642">
        <v>3</v>
      </c>
      <c r="U642">
        <v>0</v>
      </c>
      <c r="V642">
        <v>0</v>
      </c>
      <c r="W642">
        <v>0</v>
      </c>
      <c r="X642">
        <v>2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310</v>
      </c>
      <c r="AF642">
        <v>0</v>
      </c>
      <c r="AG642">
        <v>0</v>
      </c>
      <c r="AH642">
        <v>0</v>
      </c>
      <c r="AI642" s="914">
        <v>1</v>
      </c>
      <c r="AJ642" s="914">
        <v>330</v>
      </c>
      <c r="AK642" s="914">
        <v>0</v>
      </c>
      <c r="AL642">
        <v>0</v>
      </c>
      <c r="AM642">
        <v>0</v>
      </c>
      <c r="AN642">
        <v>0</v>
      </c>
      <c r="AO642">
        <v>2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310</v>
      </c>
      <c r="AW642">
        <v>0</v>
      </c>
      <c r="AX642">
        <v>0</v>
      </c>
      <c r="AY642">
        <v>0</v>
      </c>
      <c r="AZ642" s="914">
        <v>1</v>
      </c>
      <c r="BA642" s="914">
        <v>330</v>
      </c>
      <c r="BB642" s="914">
        <v>0</v>
      </c>
    </row>
    <row r="643" spans="1:54">
      <c r="A643" t="s">
        <v>79</v>
      </c>
      <c r="B643" t="s">
        <v>638</v>
      </c>
      <c r="C643">
        <v>60</v>
      </c>
      <c r="E643">
        <v>2</v>
      </c>
      <c r="F643">
        <v>1</v>
      </c>
      <c r="G643">
        <v>1</v>
      </c>
      <c r="H643">
        <v>0</v>
      </c>
      <c r="I643">
        <v>1</v>
      </c>
      <c r="J643">
        <v>3</v>
      </c>
      <c r="K643">
        <v>1</v>
      </c>
      <c r="L643">
        <v>2</v>
      </c>
      <c r="M643">
        <v>3</v>
      </c>
      <c r="N643">
        <v>1</v>
      </c>
      <c r="O643">
        <v>4</v>
      </c>
      <c r="P643">
        <v>1</v>
      </c>
      <c r="Q643">
        <v>3</v>
      </c>
      <c r="R643">
        <v>1</v>
      </c>
      <c r="S643">
        <v>1</v>
      </c>
      <c r="T643">
        <v>3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s="914">
        <v>0</v>
      </c>
      <c r="AJ643" s="914">
        <v>0</v>
      </c>
      <c r="AK643" s="914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 s="914">
        <v>0</v>
      </c>
      <c r="BA643" s="914">
        <v>0</v>
      </c>
      <c r="BB643" s="914">
        <v>0</v>
      </c>
    </row>
    <row r="644" spans="1:54">
      <c r="A644" t="s">
        <v>96</v>
      </c>
      <c r="B644" t="s">
        <v>639</v>
      </c>
      <c r="C644">
        <v>500</v>
      </c>
      <c r="E644">
        <v>1</v>
      </c>
      <c r="F644">
        <v>1</v>
      </c>
      <c r="G644">
        <v>1</v>
      </c>
      <c r="H644">
        <v>1</v>
      </c>
      <c r="I644">
        <v>1</v>
      </c>
      <c r="J644">
        <v>2</v>
      </c>
      <c r="K644">
        <v>3</v>
      </c>
      <c r="L644">
        <v>1</v>
      </c>
      <c r="M644">
        <v>3</v>
      </c>
      <c r="N644">
        <v>1</v>
      </c>
      <c r="O644">
        <v>4</v>
      </c>
      <c r="P644">
        <v>2</v>
      </c>
      <c r="Q644">
        <v>3</v>
      </c>
      <c r="R644">
        <v>1</v>
      </c>
      <c r="S644">
        <v>3</v>
      </c>
      <c r="T644">
        <v>2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300</v>
      </c>
      <c r="AF644">
        <v>310</v>
      </c>
      <c r="AG644">
        <v>0</v>
      </c>
      <c r="AH644">
        <v>0</v>
      </c>
      <c r="AI644" s="914">
        <v>1</v>
      </c>
      <c r="AJ644" s="914">
        <v>300</v>
      </c>
      <c r="AK644" s="914">
        <v>31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300</v>
      </c>
      <c r="AW644">
        <v>310</v>
      </c>
      <c r="AX644">
        <v>0</v>
      </c>
      <c r="AY644">
        <v>0</v>
      </c>
      <c r="AZ644" s="914">
        <v>1</v>
      </c>
      <c r="BA644" s="914">
        <v>300</v>
      </c>
      <c r="BB644" s="914">
        <v>310</v>
      </c>
    </row>
    <row r="645" spans="1:54">
      <c r="A645" t="s">
        <v>94</v>
      </c>
      <c r="B645" t="s">
        <v>640</v>
      </c>
      <c r="C645">
        <v>138</v>
      </c>
      <c r="E645">
        <v>2</v>
      </c>
      <c r="F645">
        <v>2</v>
      </c>
      <c r="G645">
        <v>4</v>
      </c>
      <c r="H645">
        <v>1</v>
      </c>
      <c r="I645">
        <v>1</v>
      </c>
      <c r="J645">
        <v>3</v>
      </c>
      <c r="K645">
        <v>1</v>
      </c>
      <c r="L645">
        <v>2</v>
      </c>
      <c r="M645">
        <v>1</v>
      </c>
      <c r="N645">
        <v>2</v>
      </c>
      <c r="O645">
        <v>1</v>
      </c>
      <c r="P645">
        <v>4</v>
      </c>
      <c r="Q645">
        <v>3</v>
      </c>
      <c r="R645">
        <v>1</v>
      </c>
      <c r="S645">
        <v>1</v>
      </c>
      <c r="T645">
        <v>3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s="914">
        <v>0</v>
      </c>
      <c r="AJ645" s="914">
        <v>0</v>
      </c>
      <c r="AK645" s="914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0</v>
      </c>
      <c r="AZ645" s="914">
        <v>0</v>
      </c>
      <c r="BA645" s="914">
        <v>0</v>
      </c>
      <c r="BB645" s="914">
        <v>0</v>
      </c>
    </row>
    <row r="646" spans="1:54">
      <c r="A646" t="s">
        <v>98</v>
      </c>
      <c r="B646" t="s">
        <v>641</v>
      </c>
      <c r="C646">
        <v>69</v>
      </c>
      <c r="E646">
        <v>2</v>
      </c>
      <c r="F646">
        <v>1</v>
      </c>
      <c r="G646">
        <v>3</v>
      </c>
      <c r="H646">
        <v>1</v>
      </c>
      <c r="I646">
        <v>1</v>
      </c>
      <c r="J646">
        <v>3</v>
      </c>
      <c r="K646">
        <v>1</v>
      </c>
      <c r="L646">
        <v>2</v>
      </c>
      <c r="M646">
        <v>3</v>
      </c>
      <c r="N646">
        <v>1</v>
      </c>
      <c r="O646">
        <v>2</v>
      </c>
      <c r="P646">
        <v>4</v>
      </c>
      <c r="Q646">
        <v>3</v>
      </c>
      <c r="R646">
        <v>1</v>
      </c>
      <c r="S646">
        <v>1</v>
      </c>
      <c r="T646">
        <v>3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s="914">
        <v>0</v>
      </c>
      <c r="AJ646" s="914">
        <v>0</v>
      </c>
      <c r="AK646" s="914">
        <v>0</v>
      </c>
      <c r="AL646">
        <v>0</v>
      </c>
      <c r="AM646">
        <v>0</v>
      </c>
      <c r="AN646">
        <v>0</v>
      </c>
      <c r="AO646">
        <v>0</v>
      </c>
      <c r="AP646">
        <v>0</v>
      </c>
      <c r="AQ646">
        <v>0</v>
      </c>
      <c r="AR646">
        <v>0</v>
      </c>
      <c r="AS646">
        <v>0</v>
      </c>
      <c r="AT646">
        <v>0</v>
      </c>
      <c r="AU646">
        <v>0</v>
      </c>
      <c r="AV646">
        <v>0</v>
      </c>
      <c r="AW646">
        <v>0</v>
      </c>
      <c r="AX646">
        <v>0</v>
      </c>
      <c r="AY646">
        <v>0</v>
      </c>
      <c r="AZ646" s="914">
        <v>0</v>
      </c>
      <c r="BA646" s="914">
        <v>0</v>
      </c>
      <c r="BB646" s="914">
        <v>0</v>
      </c>
    </row>
    <row r="647" spans="1:54">
      <c r="A647" t="s">
        <v>81</v>
      </c>
      <c r="B647" t="s">
        <v>642</v>
      </c>
      <c r="C647">
        <v>115</v>
      </c>
      <c r="E647">
        <v>1</v>
      </c>
      <c r="F647">
        <v>1</v>
      </c>
      <c r="G647">
        <v>3</v>
      </c>
      <c r="H647">
        <v>1</v>
      </c>
      <c r="I647">
        <v>2</v>
      </c>
      <c r="J647">
        <v>1</v>
      </c>
      <c r="K647">
        <v>3</v>
      </c>
      <c r="L647">
        <v>1</v>
      </c>
      <c r="M647">
        <v>3</v>
      </c>
      <c r="N647">
        <v>1</v>
      </c>
      <c r="O647">
        <v>2</v>
      </c>
      <c r="P647">
        <v>4</v>
      </c>
      <c r="Q647">
        <v>1</v>
      </c>
      <c r="R647">
        <v>2</v>
      </c>
      <c r="S647">
        <v>4</v>
      </c>
      <c r="T647">
        <v>1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s="914">
        <v>0</v>
      </c>
      <c r="AJ647" s="914">
        <v>0</v>
      </c>
      <c r="AK647" s="914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 s="914">
        <v>0</v>
      </c>
      <c r="BA647" s="914">
        <v>0</v>
      </c>
      <c r="BB647" s="914">
        <v>0</v>
      </c>
    </row>
    <row r="648" spans="1:54">
      <c r="A648" t="s">
        <v>81</v>
      </c>
      <c r="B648" t="s">
        <v>643</v>
      </c>
      <c r="C648">
        <v>230</v>
      </c>
      <c r="E648">
        <v>2</v>
      </c>
      <c r="F648">
        <v>1</v>
      </c>
      <c r="G648">
        <v>3</v>
      </c>
      <c r="H648">
        <v>1</v>
      </c>
      <c r="I648">
        <v>1</v>
      </c>
      <c r="J648">
        <v>3</v>
      </c>
      <c r="K648">
        <v>1</v>
      </c>
      <c r="L648">
        <v>2</v>
      </c>
      <c r="M648">
        <v>3</v>
      </c>
      <c r="N648">
        <v>1</v>
      </c>
      <c r="O648">
        <v>2</v>
      </c>
      <c r="P648">
        <v>4</v>
      </c>
      <c r="Q648">
        <v>3</v>
      </c>
      <c r="R648">
        <v>1</v>
      </c>
      <c r="S648">
        <v>1</v>
      </c>
      <c r="T648">
        <v>3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 s="914">
        <v>0</v>
      </c>
      <c r="AJ648" s="914">
        <v>0</v>
      </c>
      <c r="AK648" s="914">
        <v>0</v>
      </c>
      <c r="AL648">
        <v>0</v>
      </c>
      <c r="AM648">
        <v>0</v>
      </c>
      <c r="AN648">
        <v>0</v>
      </c>
      <c r="AO648">
        <v>0</v>
      </c>
      <c r="AP648">
        <v>0</v>
      </c>
      <c r="AQ648">
        <v>0</v>
      </c>
      <c r="AR648">
        <v>0</v>
      </c>
      <c r="AS648">
        <v>0</v>
      </c>
      <c r="AT648">
        <v>0</v>
      </c>
      <c r="AU648">
        <v>0</v>
      </c>
      <c r="AV648">
        <v>0</v>
      </c>
      <c r="AW648">
        <v>0</v>
      </c>
      <c r="AX648">
        <v>0</v>
      </c>
      <c r="AY648">
        <v>0</v>
      </c>
      <c r="AZ648" s="914">
        <v>0</v>
      </c>
      <c r="BA648" s="914">
        <v>0</v>
      </c>
      <c r="BB648" s="914">
        <v>0</v>
      </c>
    </row>
    <row r="649" spans="1:54">
      <c r="A649" t="s">
        <v>81</v>
      </c>
      <c r="B649" t="s">
        <v>643</v>
      </c>
      <c r="C649">
        <v>60</v>
      </c>
      <c r="E649">
        <v>2</v>
      </c>
      <c r="F649">
        <v>1</v>
      </c>
      <c r="G649">
        <v>3</v>
      </c>
      <c r="H649">
        <v>1</v>
      </c>
      <c r="I649">
        <v>1</v>
      </c>
      <c r="J649">
        <v>3</v>
      </c>
      <c r="K649">
        <v>1</v>
      </c>
      <c r="L649">
        <v>2</v>
      </c>
      <c r="M649">
        <v>3</v>
      </c>
      <c r="N649">
        <v>1</v>
      </c>
      <c r="O649">
        <v>2</v>
      </c>
      <c r="P649">
        <v>4</v>
      </c>
      <c r="Q649">
        <v>3</v>
      </c>
      <c r="R649">
        <v>1</v>
      </c>
      <c r="S649">
        <v>1</v>
      </c>
      <c r="T649">
        <v>3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s="914">
        <v>0</v>
      </c>
      <c r="AJ649" s="914">
        <v>0</v>
      </c>
      <c r="AK649" s="914">
        <v>0</v>
      </c>
      <c r="AL649">
        <v>0</v>
      </c>
      <c r="AM649">
        <v>0</v>
      </c>
      <c r="AN649">
        <v>0</v>
      </c>
      <c r="AO649">
        <v>0</v>
      </c>
      <c r="AP649">
        <v>0</v>
      </c>
      <c r="AQ649">
        <v>0</v>
      </c>
      <c r="AR649">
        <v>0</v>
      </c>
      <c r="AS649">
        <v>0</v>
      </c>
      <c r="AT649">
        <v>0</v>
      </c>
      <c r="AU649">
        <v>0</v>
      </c>
      <c r="AV649">
        <v>0</v>
      </c>
      <c r="AW649">
        <v>0</v>
      </c>
      <c r="AX649">
        <v>0</v>
      </c>
      <c r="AY649">
        <v>0</v>
      </c>
      <c r="AZ649" s="914">
        <v>0</v>
      </c>
      <c r="BA649" s="914">
        <v>0</v>
      </c>
      <c r="BB649" s="914">
        <v>0</v>
      </c>
    </row>
    <row r="650" spans="1:54">
      <c r="A650" t="s">
        <v>94</v>
      </c>
      <c r="B650" t="s">
        <v>644</v>
      </c>
      <c r="C650">
        <v>138</v>
      </c>
      <c r="E650">
        <v>2</v>
      </c>
      <c r="F650">
        <v>2</v>
      </c>
      <c r="G650">
        <v>4</v>
      </c>
      <c r="H650">
        <v>1</v>
      </c>
      <c r="I650">
        <v>1</v>
      </c>
      <c r="J650">
        <v>3</v>
      </c>
      <c r="K650">
        <v>1</v>
      </c>
      <c r="L650">
        <v>2</v>
      </c>
      <c r="M650">
        <v>1</v>
      </c>
      <c r="N650">
        <v>2</v>
      </c>
      <c r="O650">
        <v>1</v>
      </c>
      <c r="P650">
        <v>4</v>
      </c>
      <c r="Q650">
        <v>3</v>
      </c>
      <c r="R650">
        <v>1</v>
      </c>
      <c r="S650">
        <v>1</v>
      </c>
      <c r="T650">
        <v>3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s="914">
        <v>0</v>
      </c>
      <c r="AJ650" s="914">
        <v>0</v>
      </c>
      <c r="AK650" s="914">
        <v>0</v>
      </c>
      <c r="AL650">
        <v>0</v>
      </c>
      <c r="AM650">
        <v>0</v>
      </c>
      <c r="AN650">
        <v>0</v>
      </c>
      <c r="AO650">
        <v>0</v>
      </c>
      <c r="AP650">
        <v>0</v>
      </c>
      <c r="AQ650">
        <v>0</v>
      </c>
      <c r="AR650">
        <v>0</v>
      </c>
      <c r="AS650">
        <v>0</v>
      </c>
      <c r="AT650">
        <v>0</v>
      </c>
      <c r="AU650">
        <v>0</v>
      </c>
      <c r="AV650">
        <v>0</v>
      </c>
      <c r="AW650">
        <v>0</v>
      </c>
      <c r="AX650">
        <v>0</v>
      </c>
      <c r="AY650">
        <v>0</v>
      </c>
      <c r="AZ650" s="914">
        <v>0</v>
      </c>
      <c r="BA650" s="914">
        <v>0</v>
      </c>
      <c r="BB650" s="914">
        <v>0</v>
      </c>
    </row>
    <row r="651" spans="1:54">
      <c r="A651" t="s">
        <v>94</v>
      </c>
      <c r="B651" t="s">
        <v>644</v>
      </c>
      <c r="C651">
        <v>230</v>
      </c>
      <c r="E651">
        <v>2</v>
      </c>
      <c r="F651">
        <v>2</v>
      </c>
      <c r="G651">
        <v>4</v>
      </c>
      <c r="H651">
        <v>1</v>
      </c>
      <c r="I651">
        <v>1</v>
      </c>
      <c r="J651">
        <v>3</v>
      </c>
      <c r="K651">
        <v>1</v>
      </c>
      <c r="L651">
        <v>2</v>
      </c>
      <c r="M651">
        <v>1</v>
      </c>
      <c r="N651">
        <v>2</v>
      </c>
      <c r="O651">
        <v>1</v>
      </c>
      <c r="P651">
        <v>4</v>
      </c>
      <c r="Q651">
        <v>3</v>
      </c>
      <c r="R651">
        <v>1</v>
      </c>
      <c r="S651">
        <v>1</v>
      </c>
      <c r="T651">
        <v>3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s="914">
        <v>0</v>
      </c>
      <c r="AJ651" s="914">
        <v>0</v>
      </c>
      <c r="AK651" s="914">
        <v>0</v>
      </c>
      <c r="AL651">
        <v>0</v>
      </c>
      <c r="AM651">
        <v>0</v>
      </c>
      <c r="AN651">
        <v>0</v>
      </c>
      <c r="AO651">
        <v>0</v>
      </c>
      <c r="AP651">
        <v>0</v>
      </c>
      <c r="AQ651">
        <v>0</v>
      </c>
      <c r="AR651">
        <v>0</v>
      </c>
      <c r="AS651">
        <v>0</v>
      </c>
      <c r="AT651">
        <v>0</v>
      </c>
      <c r="AU651">
        <v>0</v>
      </c>
      <c r="AV651">
        <v>0</v>
      </c>
      <c r="AW651">
        <v>0</v>
      </c>
      <c r="AX651">
        <v>0</v>
      </c>
      <c r="AY651">
        <v>0</v>
      </c>
      <c r="AZ651" s="914">
        <v>0</v>
      </c>
      <c r="BA651" s="914">
        <v>0</v>
      </c>
      <c r="BB651" s="914">
        <v>0</v>
      </c>
    </row>
    <row r="652" spans="1:54">
      <c r="A652" t="s">
        <v>81</v>
      </c>
      <c r="B652" t="s">
        <v>645</v>
      </c>
      <c r="C652">
        <v>230</v>
      </c>
      <c r="E652">
        <v>2</v>
      </c>
      <c r="F652">
        <v>1</v>
      </c>
      <c r="G652">
        <v>3</v>
      </c>
      <c r="H652">
        <v>0</v>
      </c>
      <c r="I652">
        <v>1</v>
      </c>
      <c r="J652">
        <v>3</v>
      </c>
      <c r="K652">
        <v>1</v>
      </c>
      <c r="L652">
        <v>2</v>
      </c>
      <c r="M652">
        <v>3</v>
      </c>
      <c r="N652">
        <v>1</v>
      </c>
      <c r="O652">
        <v>2</v>
      </c>
      <c r="P652">
        <v>3</v>
      </c>
      <c r="Q652">
        <v>3</v>
      </c>
      <c r="R652">
        <v>1</v>
      </c>
      <c r="S652">
        <v>1</v>
      </c>
      <c r="T652">
        <v>3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 s="914">
        <v>0</v>
      </c>
      <c r="AJ652" s="914">
        <v>0</v>
      </c>
      <c r="AK652" s="914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 s="914">
        <v>0</v>
      </c>
      <c r="BA652" s="914">
        <v>0</v>
      </c>
      <c r="BB652" s="914">
        <v>0</v>
      </c>
    </row>
    <row r="653" spans="1:54">
      <c r="A653" t="s">
        <v>81</v>
      </c>
      <c r="B653" t="s">
        <v>646</v>
      </c>
      <c r="C653">
        <v>230</v>
      </c>
      <c r="E653">
        <v>2</v>
      </c>
      <c r="F653">
        <v>1</v>
      </c>
      <c r="G653">
        <v>3</v>
      </c>
      <c r="H653">
        <v>1</v>
      </c>
      <c r="I653">
        <v>2</v>
      </c>
      <c r="J653">
        <v>3</v>
      </c>
      <c r="K653">
        <v>1</v>
      </c>
      <c r="L653">
        <v>2</v>
      </c>
      <c r="M653">
        <v>3</v>
      </c>
      <c r="N653">
        <v>1</v>
      </c>
      <c r="O653">
        <v>2</v>
      </c>
      <c r="P653">
        <v>4</v>
      </c>
      <c r="Q653">
        <v>1</v>
      </c>
      <c r="R653">
        <v>2</v>
      </c>
      <c r="S653">
        <v>1</v>
      </c>
      <c r="T653">
        <v>3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 s="914">
        <v>0</v>
      </c>
      <c r="AJ653" s="914">
        <v>0</v>
      </c>
      <c r="AK653" s="914">
        <v>0</v>
      </c>
      <c r="AL653">
        <v>0</v>
      </c>
      <c r="AM653">
        <v>0</v>
      </c>
      <c r="AN653">
        <v>0</v>
      </c>
      <c r="AO653">
        <v>0</v>
      </c>
      <c r="AP653">
        <v>0</v>
      </c>
      <c r="AQ653">
        <v>0</v>
      </c>
      <c r="AR653">
        <v>0</v>
      </c>
      <c r="AS653">
        <v>0</v>
      </c>
      <c r="AT653">
        <v>0</v>
      </c>
      <c r="AU653">
        <v>0</v>
      </c>
      <c r="AV653">
        <v>0</v>
      </c>
      <c r="AW653">
        <v>0</v>
      </c>
      <c r="AX653">
        <v>0</v>
      </c>
      <c r="AY653">
        <v>0</v>
      </c>
      <c r="AZ653" s="914">
        <v>0</v>
      </c>
      <c r="BA653" s="914">
        <v>0</v>
      </c>
      <c r="BB653" s="914">
        <v>0</v>
      </c>
    </row>
    <row r="654" spans="1:54">
      <c r="A654" t="s">
        <v>87</v>
      </c>
      <c r="B654" t="s">
        <v>647</v>
      </c>
      <c r="C654">
        <v>230</v>
      </c>
      <c r="E654">
        <v>1</v>
      </c>
      <c r="F654">
        <v>1</v>
      </c>
      <c r="G654">
        <v>3</v>
      </c>
      <c r="H654">
        <v>1</v>
      </c>
      <c r="I654">
        <v>1</v>
      </c>
      <c r="J654">
        <v>1</v>
      </c>
      <c r="K654">
        <v>3</v>
      </c>
      <c r="L654">
        <v>1</v>
      </c>
      <c r="M654">
        <v>3</v>
      </c>
      <c r="N654">
        <v>1</v>
      </c>
      <c r="O654">
        <v>2</v>
      </c>
      <c r="P654">
        <v>4</v>
      </c>
      <c r="Q654">
        <v>3</v>
      </c>
      <c r="R654">
        <v>1</v>
      </c>
      <c r="S654">
        <v>4</v>
      </c>
      <c r="T654">
        <v>1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92</v>
      </c>
      <c r="AE654">
        <v>50</v>
      </c>
      <c r="AF654">
        <v>50</v>
      </c>
      <c r="AG654">
        <v>0</v>
      </c>
      <c r="AH654">
        <v>0</v>
      </c>
      <c r="AI654" s="914">
        <v>1</v>
      </c>
      <c r="AJ654" s="914">
        <v>142</v>
      </c>
      <c r="AK654" s="914">
        <v>5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0</v>
      </c>
      <c r="AT654">
        <v>0</v>
      </c>
      <c r="AU654">
        <v>92</v>
      </c>
      <c r="AV654">
        <v>50</v>
      </c>
      <c r="AW654">
        <v>50</v>
      </c>
      <c r="AX654">
        <v>0</v>
      </c>
      <c r="AY654">
        <v>0</v>
      </c>
      <c r="AZ654" s="914">
        <v>1</v>
      </c>
      <c r="BA654" s="914">
        <v>142</v>
      </c>
      <c r="BB654" s="914">
        <v>50</v>
      </c>
    </row>
    <row r="655" spans="1:54">
      <c r="A655" t="s">
        <v>87</v>
      </c>
      <c r="B655" t="s">
        <v>647</v>
      </c>
      <c r="C655">
        <v>66</v>
      </c>
      <c r="E655">
        <v>1</v>
      </c>
      <c r="F655">
        <v>1</v>
      </c>
      <c r="G655">
        <v>3</v>
      </c>
      <c r="H655">
        <v>1</v>
      </c>
      <c r="I655">
        <v>1</v>
      </c>
      <c r="J655">
        <v>1</v>
      </c>
      <c r="K655">
        <v>3</v>
      </c>
      <c r="L655">
        <v>1</v>
      </c>
      <c r="M655">
        <v>3</v>
      </c>
      <c r="N655">
        <v>1</v>
      </c>
      <c r="O655">
        <v>2</v>
      </c>
      <c r="P655">
        <v>4</v>
      </c>
      <c r="Q655">
        <v>3</v>
      </c>
      <c r="R655">
        <v>1</v>
      </c>
      <c r="S655">
        <v>4</v>
      </c>
      <c r="T655">
        <v>1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 s="914">
        <v>0</v>
      </c>
      <c r="AJ655" s="914">
        <v>0</v>
      </c>
      <c r="AK655" s="914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0</v>
      </c>
      <c r="AZ655" s="914">
        <v>0</v>
      </c>
      <c r="BA655" s="914">
        <v>0</v>
      </c>
      <c r="BB655" s="914">
        <v>0</v>
      </c>
    </row>
    <row r="656" spans="1:54">
      <c r="A656" t="s">
        <v>91</v>
      </c>
      <c r="B656" t="s">
        <v>648</v>
      </c>
      <c r="C656">
        <v>115</v>
      </c>
      <c r="E656">
        <v>2</v>
      </c>
      <c r="F656">
        <v>1</v>
      </c>
      <c r="G656">
        <v>3</v>
      </c>
      <c r="H656">
        <v>0</v>
      </c>
      <c r="I656">
        <v>1</v>
      </c>
      <c r="J656">
        <v>2</v>
      </c>
      <c r="K656">
        <v>1</v>
      </c>
      <c r="L656">
        <v>2</v>
      </c>
      <c r="M656">
        <v>3</v>
      </c>
      <c r="N656">
        <v>1</v>
      </c>
      <c r="O656">
        <v>2</v>
      </c>
      <c r="P656">
        <v>3</v>
      </c>
      <c r="Q656">
        <v>3</v>
      </c>
      <c r="R656">
        <v>1</v>
      </c>
      <c r="S656">
        <v>3</v>
      </c>
      <c r="T656">
        <v>2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7</v>
      </c>
      <c r="AD656">
        <v>0</v>
      </c>
      <c r="AE656">
        <v>0</v>
      </c>
      <c r="AF656">
        <v>0</v>
      </c>
      <c r="AG656">
        <v>0</v>
      </c>
      <c r="AH656">
        <v>0</v>
      </c>
      <c r="AI656" s="914">
        <v>1</v>
      </c>
      <c r="AJ656" s="914">
        <v>7</v>
      </c>
      <c r="AK656" s="914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7</v>
      </c>
      <c r="AU656">
        <v>0</v>
      </c>
      <c r="AV656">
        <v>0</v>
      </c>
      <c r="AW656">
        <v>0</v>
      </c>
      <c r="AX656">
        <v>0</v>
      </c>
      <c r="AY656">
        <v>0</v>
      </c>
      <c r="AZ656" s="914">
        <v>1</v>
      </c>
      <c r="BA656" s="914">
        <v>7</v>
      </c>
      <c r="BB656" s="914">
        <v>0</v>
      </c>
    </row>
    <row r="657" spans="1:54">
      <c r="A657" t="s">
        <v>91</v>
      </c>
      <c r="B657" t="s">
        <v>648</v>
      </c>
      <c r="C657">
        <v>230</v>
      </c>
      <c r="E657">
        <v>2</v>
      </c>
      <c r="F657">
        <v>1</v>
      </c>
      <c r="G657">
        <v>3</v>
      </c>
      <c r="H657">
        <v>0</v>
      </c>
      <c r="I657">
        <v>1</v>
      </c>
      <c r="J657">
        <v>2</v>
      </c>
      <c r="K657">
        <v>1</v>
      </c>
      <c r="L657">
        <v>2</v>
      </c>
      <c r="M657">
        <v>3</v>
      </c>
      <c r="N657">
        <v>1</v>
      </c>
      <c r="O657">
        <v>2</v>
      </c>
      <c r="P657">
        <v>3</v>
      </c>
      <c r="Q657">
        <v>3</v>
      </c>
      <c r="R657">
        <v>1</v>
      </c>
      <c r="S657">
        <v>3</v>
      </c>
      <c r="T657">
        <v>2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53.5</v>
      </c>
      <c r="AG657">
        <v>0</v>
      </c>
      <c r="AH657">
        <v>0</v>
      </c>
      <c r="AI657" s="914">
        <v>1</v>
      </c>
      <c r="AJ657" s="914">
        <v>0</v>
      </c>
      <c r="AK657" s="914">
        <v>53.5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53.5</v>
      </c>
      <c r="AX657">
        <v>0</v>
      </c>
      <c r="AY657">
        <v>0</v>
      </c>
      <c r="AZ657" s="914">
        <v>1</v>
      </c>
      <c r="BA657" s="914">
        <v>0</v>
      </c>
      <c r="BB657" s="914">
        <v>53.5</v>
      </c>
    </row>
    <row r="658" spans="1:54">
      <c r="A658" t="s">
        <v>89</v>
      </c>
      <c r="B658" t="s">
        <v>649</v>
      </c>
      <c r="C658">
        <v>230</v>
      </c>
      <c r="E658">
        <v>1</v>
      </c>
      <c r="F658">
        <v>1</v>
      </c>
      <c r="G658">
        <v>3</v>
      </c>
      <c r="H658">
        <v>0</v>
      </c>
      <c r="I658">
        <v>1</v>
      </c>
      <c r="J658">
        <v>2</v>
      </c>
      <c r="K658">
        <v>3</v>
      </c>
      <c r="L658">
        <v>1</v>
      </c>
      <c r="M658">
        <v>3</v>
      </c>
      <c r="N658">
        <v>1</v>
      </c>
      <c r="O658">
        <v>2</v>
      </c>
      <c r="P658">
        <v>3</v>
      </c>
      <c r="Q658">
        <v>3</v>
      </c>
      <c r="R658">
        <v>1</v>
      </c>
      <c r="S658">
        <v>3</v>
      </c>
      <c r="T658">
        <v>2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 s="914">
        <v>0</v>
      </c>
      <c r="AJ658" s="914">
        <v>0</v>
      </c>
      <c r="AK658" s="914">
        <v>0</v>
      </c>
      <c r="AL658">
        <v>0</v>
      </c>
      <c r="AM658">
        <v>0</v>
      </c>
      <c r="AN658">
        <v>0</v>
      </c>
      <c r="AO658">
        <v>0</v>
      </c>
      <c r="AP658">
        <v>0</v>
      </c>
      <c r="AQ658">
        <v>0</v>
      </c>
      <c r="AR658">
        <v>0</v>
      </c>
      <c r="AS658">
        <v>0</v>
      </c>
      <c r="AT658">
        <v>0</v>
      </c>
      <c r="AU658">
        <v>0</v>
      </c>
      <c r="AV658">
        <v>0</v>
      </c>
      <c r="AW658">
        <v>0</v>
      </c>
      <c r="AX658">
        <v>0</v>
      </c>
      <c r="AY658">
        <v>0</v>
      </c>
      <c r="AZ658" s="914">
        <v>0</v>
      </c>
      <c r="BA658" s="914">
        <v>0</v>
      </c>
      <c r="BB658" s="914">
        <v>0</v>
      </c>
    </row>
    <row r="659" spans="1:54">
      <c r="A659" t="s">
        <v>81</v>
      </c>
      <c r="B659" t="s">
        <v>650</v>
      </c>
      <c r="C659">
        <v>115</v>
      </c>
      <c r="E659">
        <v>1</v>
      </c>
      <c r="F659">
        <v>1</v>
      </c>
      <c r="G659">
        <v>1</v>
      </c>
      <c r="H659">
        <v>0</v>
      </c>
      <c r="I659">
        <v>2</v>
      </c>
      <c r="J659">
        <v>1</v>
      </c>
      <c r="K659">
        <v>3</v>
      </c>
      <c r="L659">
        <v>1</v>
      </c>
      <c r="M659">
        <v>3</v>
      </c>
      <c r="N659">
        <v>1</v>
      </c>
      <c r="O659">
        <v>4</v>
      </c>
      <c r="P659">
        <v>1</v>
      </c>
      <c r="Q659">
        <v>1</v>
      </c>
      <c r="R659">
        <v>2</v>
      </c>
      <c r="S659">
        <v>4</v>
      </c>
      <c r="T659">
        <v>1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2.9750000000000001</v>
      </c>
      <c r="AD659">
        <v>0</v>
      </c>
      <c r="AE659">
        <v>0</v>
      </c>
      <c r="AF659">
        <v>92</v>
      </c>
      <c r="AG659">
        <v>0</v>
      </c>
      <c r="AH659">
        <v>0</v>
      </c>
      <c r="AI659" s="914">
        <v>1</v>
      </c>
      <c r="AJ659" s="914">
        <v>2.9750000000000001</v>
      </c>
      <c r="AK659" s="914">
        <v>92</v>
      </c>
      <c r="AL659">
        <v>0</v>
      </c>
      <c r="AM659">
        <v>0</v>
      </c>
      <c r="AN659">
        <v>0</v>
      </c>
      <c r="AO659">
        <v>0</v>
      </c>
      <c r="AP659">
        <v>0</v>
      </c>
      <c r="AQ659">
        <v>0</v>
      </c>
      <c r="AR659">
        <v>0</v>
      </c>
      <c r="AS659">
        <v>0</v>
      </c>
      <c r="AT659">
        <v>2.9750000000000001</v>
      </c>
      <c r="AU659">
        <v>0</v>
      </c>
      <c r="AV659">
        <v>0</v>
      </c>
      <c r="AW659">
        <v>92</v>
      </c>
      <c r="AX659">
        <v>0</v>
      </c>
      <c r="AY659">
        <v>0</v>
      </c>
      <c r="AZ659" s="914">
        <v>1</v>
      </c>
      <c r="BA659" s="914">
        <v>2.9750000000000001</v>
      </c>
      <c r="BB659" s="914">
        <v>92</v>
      </c>
    </row>
    <row r="660" spans="1:54">
      <c r="A660" t="s">
        <v>89</v>
      </c>
      <c r="B660" t="s">
        <v>651</v>
      </c>
      <c r="C660">
        <v>230</v>
      </c>
      <c r="E660">
        <v>1</v>
      </c>
      <c r="F660">
        <v>1</v>
      </c>
      <c r="G660">
        <v>2</v>
      </c>
      <c r="H660">
        <v>0</v>
      </c>
      <c r="I660">
        <v>1</v>
      </c>
      <c r="J660">
        <v>2</v>
      </c>
      <c r="K660">
        <v>3</v>
      </c>
      <c r="L660">
        <v>1</v>
      </c>
      <c r="M660">
        <v>3</v>
      </c>
      <c r="N660">
        <v>1</v>
      </c>
      <c r="O660">
        <v>3</v>
      </c>
      <c r="P660">
        <v>2</v>
      </c>
      <c r="Q660">
        <v>3</v>
      </c>
      <c r="R660">
        <v>1</v>
      </c>
      <c r="S660">
        <v>3</v>
      </c>
      <c r="T660">
        <v>2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305.5</v>
      </c>
      <c r="AH660">
        <v>0</v>
      </c>
      <c r="AI660" s="914">
        <v>1</v>
      </c>
      <c r="AJ660" s="914">
        <v>0</v>
      </c>
      <c r="AK660" s="914">
        <v>305.5</v>
      </c>
      <c r="AL660">
        <v>0</v>
      </c>
      <c r="AM660">
        <v>0</v>
      </c>
      <c r="AN660">
        <v>0</v>
      </c>
      <c r="AO660">
        <v>0</v>
      </c>
      <c r="AP660">
        <v>0</v>
      </c>
      <c r="AQ660">
        <v>0</v>
      </c>
      <c r="AR660">
        <v>0</v>
      </c>
      <c r="AS660">
        <v>0</v>
      </c>
      <c r="AT660">
        <v>0</v>
      </c>
      <c r="AU660">
        <v>0</v>
      </c>
      <c r="AV660">
        <v>0</v>
      </c>
      <c r="AW660">
        <v>0</v>
      </c>
      <c r="AX660">
        <v>305.5</v>
      </c>
      <c r="AY660">
        <v>0</v>
      </c>
      <c r="AZ660" s="914">
        <v>1</v>
      </c>
      <c r="BA660" s="914">
        <v>0</v>
      </c>
      <c r="BB660" s="914">
        <v>305.5</v>
      </c>
    </row>
    <row r="661" spans="1:54">
      <c r="A661" t="s">
        <v>87</v>
      </c>
      <c r="B661" t="s">
        <v>652</v>
      </c>
      <c r="C661">
        <v>230</v>
      </c>
      <c r="E661">
        <v>2</v>
      </c>
      <c r="F661">
        <v>1</v>
      </c>
      <c r="G661">
        <v>4</v>
      </c>
      <c r="H661">
        <v>0</v>
      </c>
      <c r="I661">
        <v>1</v>
      </c>
      <c r="J661">
        <v>3</v>
      </c>
      <c r="K661">
        <v>1</v>
      </c>
      <c r="L661">
        <v>2</v>
      </c>
      <c r="M661">
        <v>3</v>
      </c>
      <c r="N661">
        <v>1</v>
      </c>
      <c r="O661">
        <v>1</v>
      </c>
      <c r="P661">
        <v>4</v>
      </c>
      <c r="Q661">
        <v>3</v>
      </c>
      <c r="R661">
        <v>1</v>
      </c>
      <c r="S661">
        <v>1</v>
      </c>
      <c r="T661">
        <v>3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59</v>
      </c>
      <c r="AG661">
        <v>0</v>
      </c>
      <c r="AH661">
        <v>200</v>
      </c>
      <c r="AI661" s="914">
        <v>1</v>
      </c>
      <c r="AJ661" s="914">
        <v>0</v>
      </c>
      <c r="AK661" s="914">
        <v>259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59</v>
      </c>
      <c r="AX661">
        <v>0</v>
      </c>
      <c r="AY661">
        <v>200</v>
      </c>
      <c r="AZ661" s="914">
        <v>1</v>
      </c>
      <c r="BA661" s="914">
        <v>0</v>
      </c>
      <c r="BB661" s="914">
        <v>259</v>
      </c>
    </row>
    <row r="662" spans="1:54">
      <c r="A662" t="s">
        <v>87</v>
      </c>
      <c r="B662" t="s">
        <v>652</v>
      </c>
      <c r="C662">
        <v>500</v>
      </c>
      <c r="E662">
        <v>2</v>
      </c>
      <c r="F662">
        <v>1</v>
      </c>
      <c r="G662">
        <v>4</v>
      </c>
      <c r="H662">
        <v>0</v>
      </c>
      <c r="I662">
        <v>1</v>
      </c>
      <c r="J662">
        <v>3</v>
      </c>
      <c r="K662">
        <v>1</v>
      </c>
      <c r="L662">
        <v>2</v>
      </c>
      <c r="M662">
        <v>3</v>
      </c>
      <c r="N662">
        <v>1</v>
      </c>
      <c r="O662">
        <v>1</v>
      </c>
      <c r="P662">
        <v>4</v>
      </c>
      <c r="Q662">
        <v>3</v>
      </c>
      <c r="R662">
        <v>1</v>
      </c>
      <c r="S662">
        <v>1</v>
      </c>
      <c r="T662">
        <v>3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200</v>
      </c>
      <c r="AI662" s="914">
        <v>1</v>
      </c>
      <c r="AJ662" s="914">
        <v>0</v>
      </c>
      <c r="AK662" s="914">
        <v>200</v>
      </c>
      <c r="AL662">
        <v>0</v>
      </c>
      <c r="AM662">
        <v>0</v>
      </c>
      <c r="AN662">
        <v>0</v>
      </c>
      <c r="AO662">
        <v>0</v>
      </c>
      <c r="AP662">
        <v>0</v>
      </c>
      <c r="AQ662">
        <v>0</v>
      </c>
      <c r="AR662">
        <v>0</v>
      </c>
      <c r="AS662">
        <v>0</v>
      </c>
      <c r="AT662">
        <v>0</v>
      </c>
      <c r="AU662">
        <v>0</v>
      </c>
      <c r="AV662">
        <v>0</v>
      </c>
      <c r="AW662">
        <v>0</v>
      </c>
      <c r="AX662">
        <v>0</v>
      </c>
      <c r="AY662">
        <v>200</v>
      </c>
      <c r="AZ662" s="914">
        <v>1</v>
      </c>
      <c r="BA662" s="914">
        <v>0</v>
      </c>
      <c r="BB662" s="914">
        <v>200</v>
      </c>
    </row>
    <row r="663" spans="1:54">
      <c r="A663" t="s">
        <v>81</v>
      </c>
      <c r="B663" t="s">
        <v>653</v>
      </c>
      <c r="C663">
        <v>230</v>
      </c>
      <c r="E663">
        <v>2</v>
      </c>
      <c r="F663">
        <v>1</v>
      </c>
      <c r="G663">
        <v>2</v>
      </c>
      <c r="H663">
        <v>0</v>
      </c>
      <c r="I663">
        <v>1</v>
      </c>
      <c r="J663">
        <v>3</v>
      </c>
      <c r="K663">
        <v>1</v>
      </c>
      <c r="L663">
        <v>2</v>
      </c>
      <c r="M663">
        <v>3</v>
      </c>
      <c r="N663">
        <v>1</v>
      </c>
      <c r="O663">
        <v>3</v>
      </c>
      <c r="P663">
        <v>2</v>
      </c>
      <c r="Q663">
        <v>3</v>
      </c>
      <c r="R663">
        <v>1</v>
      </c>
      <c r="S663">
        <v>1</v>
      </c>
      <c r="T663">
        <v>3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s="914">
        <v>0</v>
      </c>
      <c r="AJ663" s="914">
        <v>0</v>
      </c>
      <c r="AK663" s="914">
        <v>0</v>
      </c>
      <c r="AL663">
        <v>0</v>
      </c>
      <c r="AM663">
        <v>0</v>
      </c>
      <c r="AN663">
        <v>0</v>
      </c>
      <c r="AO663">
        <v>0</v>
      </c>
      <c r="AP663">
        <v>0</v>
      </c>
      <c r="AQ663">
        <v>0</v>
      </c>
      <c r="AR663">
        <v>0</v>
      </c>
      <c r="AS663">
        <v>0</v>
      </c>
      <c r="AT663">
        <v>0</v>
      </c>
      <c r="AU663">
        <v>0</v>
      </c>
      <c r="AV663">
        <v>0</v>
      </c>
      <c r="AW663">
        <v>0</v>
      </c>
      <c r="AX663">
        <v>0</v>
      </c>
      <c r="AY663">
        <v>0</v>
      </c>
      <c r="AZ663" s="914">
        <v>0</v>
      </c>
      <c r="BA663" s="914">
        <v>0</v>
      </c>
      <c r="BB663" s="914">
        <v>0</v>
      </c>
    </row>
    <row r="664" spans="1:54">
      <c r="A664" t="s">
        <v>98</v>
      </c>
      <c r="B664" t="s">
        <v>653</v>
      </c>
      <c r="C664">
        <v>69</v>
      </c>
      <c r="E664">
        <v>2</v>
      </c>
      <c r="F664">
        <v>1</v>
      </c>
      <c r="G664">
        <v>2</v>
      </c>
      <c r="H664">
        <v>0</v>
      </c>
      <c r="I664">
        <v>1</v>
      </c>
      <c r="J664">
        <v>3</v>
      </c>
      <c r="K664">
        <v>1</v>
      </c>
      <c r="L664">
        <v>2</v>
      </c>
      <c r="M664">
        <v>3</v>
      </c>
      <c r="N664">
        <v>1</v>
      </c>
      <c r="O664">
        <v>3</v>
      </c>
      <c r="P664">
        <v>2</v>
      </c>
      <c r="Q664">
        <v>3</v>
      </c>
      <c r="R664">
        <v>1</v>
      </c>
      <c r="S664">
        <v>1</v>
      </c>
      <c r="T664">
        <v>3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 s="914">
        <v>0</v>
      </c>
      <c r="AJ664" s="914">
        <v>0</v>
      </c>
      <c r="AK664" s="91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 s="914">
        <v>0</v>
      </c>
      <c r="BA664" s="914">
        <v>0</v>
      </c>
      <c r="BB664" s="914">
        <v>0</v>
      </c>
    </row>
    <row r="665" spans="1:54">
      <c r="A665" t="s">
        <v>96</v>
      </c>
      <c r="B665" t="s">
        <v>654</v>
      </c>
      <c r="C665">
        <v>230</v>
      </c>
      <c r="E665">
        <v>1</v>
      </c>
      <c r="F665">
        <v>1</v>
      </c>
      <c r="G665">
        <v>2</v>
      </c>
      <c r="H665">
        <v>0</v>
      </c>
      <c r="I665">
        <v>1</v>
      </c>
      <c r="J665">
        <v>1</v>
      </c>
      <c r="K665">
        <v>3</v>
      </c>
      <c r="L665">
        <v>1</v>
      </c>
      <c r="M665">
        <v>3</v>
      </c>
      <c r="N665">
        <v>1</v>
      </c>
      <c r="O665">
        <v>3</v>
      </c>
      <c r="P665">
        <v>2</v>
      </c>
      <c r="Q665">
        <v>3</v>
      </c>
      <c r="R665">
        <v>1</v>
      </c>
      <c r="S665">
        <v>4</v>
      </c>
      <c r="T665">
        <v>1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s="914">
        <v>0</v>
      </c>
      <c r="AJ665" s="914">
        <v>0</v>
      </c>
      <c r="AK665" s="914">
        <v>0</v>
      </c>
      <c r="AL665">
        <v>0</v>
      </c>
      <c r="AM665">
        <v>0</v>
      </c>
      <c r="AN665">
        <v>0</v>
      </c>
      <c r="AO665">
        <v>0</v>
      </c>
      <c r="AP665">
        <v>0</v>
      </c>
      <c r="AQ665">
        <v>0</v>
      </c>
      <c r="AR665">
        <v>0</v>
      </c>
      <c r="AS665">
        <v>0</v>
      </c>
      <c r="AT665">
        <v>0</v>
      </c>
      <c r="AU665">
        <v>0</v>
      </c>
      <c r="AV665">
        <v>0</v>
      </c>
      <c r="AW665">
        <v>0</v>
      </c>
      <c r="AX665">
        <v>0</v>
      </c>
      <c r="AY665">
        <v>0</v>
      </c>
      <c r="AZ665" s="914">
        <v>0</v>
      </c>
      <c r="BA665" s="914">
        <v>0</v>
      </c>
      <c r="BB665" s="914">
        <v>0</v>
      </c>
    </row>
    <row r="666" spans="1:54">
      <c r="A666" t="s">
        <v>94</v>
      </c>
      <c r="B666" t="s">
        <v>655</v>
      </c>
      <c r="C666">
        <v>138</v>
      </c>
      <c r="E666">
        <v>2</v>
      </c>
      <c r="F666">
        <v>2</v>
      </c>
      <c r="G666">
        <v>4</v>
      </c>
      <c r="H666">
        <v>0</v>
      </c>
      <c r="I666">
        <v>1</v>
      </c>
      <c r="J666">
        <v>3</v>
      </c>
      <c r="K666">
        <v>1</v>
      </c>
      <c r="L666">
        <v>2</v>
      </c>
      <c r="M666">
        <v>1</v>
      </c>
      <c r="N666">
        <v>2</v>
      </c>
      <c r="O666">
        <v>1</v>
      </c>
      <c r="P666">
        <v>4</v>
      </c>
      <c r="Q666">
        <v>3</v>
      </c>
      <c r="R666">
        <v>1</v>
      </c>
      <c r="S666">
        <v>1</v>
      </c>
      <c r="T666">
        <v>3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 s="914">
        <v>0</v>
      </c>
      <c r="AJ666" s="914">
        <v>0</v>
      </c>
      <c r="AK666" s="914">
        <v>0</v>
      </c>
      <c r="AL666">
        <v>0</v>
      </c>
      <c r="AM666">
        <v>0</v>
      </c>
      <c r="AN666">
        <v>0</v>
      </c>
      <c r="AO666">
        <v>0</v>
      </c>
      <c r="AP666">
        <v>0</v>
      </c>
      <c r="AQ666">
        <v>0</v>
      </c>
      <c r="AR666">
        <v>0</v>
      </c>
      <c r="AS666">
        <v>0</v>
      </c>
      <c r="AT666">
        <v>0</v>
      </c>
      <c r="AU666">
        <v>0</v>
      </c>
      <c r="AV666">
        <v>0</v>
      </c>
      <c r="AW666">
        <v>0</v>
      </c>
      <c r="AX666">
        <v>0</v>
      </c>
      <c r="AY666">
        <v>0</v>
      </c>
      <c r="AZ666" s="914">
        <v>0</v>
      </c>
      <c r="BA666" s="914">
        <v>0</v>
      </c>
      <c r="BB666" s="914">
        <v>0</v>
      </c>
    </row>
    <row r="667" spans="1:54">
      <c r="A667" t="s">
        <v>94</v>
      </c>
      <c r="B667" t="s">
        <v>655</v>
      </c>
      <c r="C667">
        <v>230</v>
      </c>
      <c r="E667">
        <v>2</v>
      </c>
      <c r="F667">
        <v>2</v>
      </c>
      <c r="G667">
        <v>4</v>
      </c>
      <c r="H667">
        <v>0</v>
      </c>
      <c r="I667">
        <v>1</v>
      </c>
      <c r="J667">
        <v>3</v>
      </c>
      <c r="K667">
        <v>1</v>
      </c>
      <c r="L667">
        <v>2</v>
      </c>
      <c r="M667">
        <v>1</v>
      </c>
      <c r="N667">
        <v>2</v>
      </c>
      <c r="O667">
        <v>1</v>
      </c>
      <c r="P667">
        <v>4</v>
      </c>
      <c r="Q667">
        <v>3</v>
      </c>
      <c r="R667">
        <v>1</v>
      </c>
      <c r="S667">
        <v>1</v>
      </c>
      <c r="T667">
        <v>3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200</v>
      </c>
      <c r="AE667">
        <v>0</v>
      </c>
      <c r="AF667">
        <v>0</v>
      </c>
      <c r="AG667">
        <v>0</v>
      </c>
      <c r="AH667">
        <v>0</v>
      </c>
      <c r="AI667" s="914">
        <v>1</v>
      </c>
      <c r="AJ667" s="914">
        <v>200</v>
      </c>
      <c r="AK667" s="914">
        <v>0</v>
      </c>
      <c r="AL667">
        <v>0</v>
      </c>
      <c r="AM667">
        <v>0</v>
      </c>
      <c r="AN667">
        <v>0</v>
      </c>
      <c r="AO667">
        <v>0</v>
      </c>
      <c r="AP667">
        <v>0</v>
      </c>
      <c r="AQ667">
        <v>0</v>
      </c>
      <c r="AR667">
        <v>0</v>
      </c>
      <c r="AS667">
        <v>0</v>
      </c>
      <c r="AT667">
        <v>0</v>
      </c>
      <c r="AU667">
        <v>200</v>
      </c>
      <c r="AV667">
        <v>0</v>
      </c>
      <c r="AW667">
        <v>0</v>
      </c>
      <c r="AX667">
        <v>0</v>
      </c>
      <c r="AY667">
        <v>0</v>
      </c>
      <c r="AZ667" s="914">
        <v>1</v>
      </c>
      <c r="BA667" s="914">
        <v>200</v>
      </c>
      <c r="BB667" s="914">
        <v>0</v>
      </c>
    </row>
    <row r="668" spans="1:54">
      <c r="A668" t="s">
        <v>83</v>
      </c>
      <c r="B668" t="s">
        <v>656</v>
      </c>
      <c r="C668">
        <v>115</v>
      </c>
      <c r="E668">
        <v>1</v>
      </c>
      <c r="F668">
        <v>1</v>
      </c>
      <c r="G668">
        <v>3</v>
      </c>
      <c r="H668">
        <v>0</v>
      </c>
      <c r="I668">
        <v>2</v>
      </c>
      <c r="J668">
        <v>1</v>
      </c>
      <c r="K668">
        <v>3</v>
      </c>
      <c r="L668">
        <v>1</v>
      </c>
      <c r="M668">
        <v>3</v>
      </c>
      <c r="N668">
        <v>1</v>
      </c>
      <c r="O668">
        <v>2</v>
      </c>
      <c r="P668">
        <v>3</v>
      </c>
      <c r="Q668">
        <v>1</v>
      </c>
      <c r="R668">
        <v>2</v>
      </c>
      <c r="S668">
        <v>4</v>
      </c>
      <c r="T668">
        <v>1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s="914">
        <v>0</v>
      </c>
      <c r="AJ668" s="914">
        <v>0</v>
      </c>
      <c r="AK668" s="914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 s="914">
        <v>0</v>
      </c>
      <c r="BA668" s="914">
        <v>0</v>
      </c>
      <c r="BB668" s="914">
        <v>0</v>
      </c>
    </row>
    <row r="669" spans="1:54">
      <c r="A669" t="s">
        <v>87</v>
      </c>
      <c r="B669" t="s">
        <v>657</v>
      </c>
      <c r="C669">
        <v>66</v>
      </c>
      <c r="E669">
        <v>2</v>
      </c>
      <c r="F669">
        <v>1</v>
      </c>
      <c r="G669">
        <v>4</v>
      </c>
      <c r="H669">
        <v>0</v>
      </c>
      <c r="I669">
        <v>1</v>
      </c>
      <c r="J669">
        <v>3</v>
      </c>
      <c r="K669">
        <v>1</v>
      </c>
      <c r="L669">
        <v>2</v>
      </c>
      <c r="M669">
        <v>3</v>
      </c>
      <c r="N669">
        <v>1</v>
      </c>
      <c r="O669">
        <v>1</v>
      </c>
      <c r="P669">
        <v>4</v>
      </c>
      <c r="Q669">
        <v>3</v>
      </c>
      <c r="R669">
        <v>1</v>
      </c>
      <c r="S669">
        <v>1</v>
      </c>
      <c r="T669">
        <v>3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140</v>
      </c>
      <c r="AE669">
        <v>0</v>
      </c>
      <c r="AF669">
        <v>30</v>
      </c>
      <c r="AG669">
        <v>0</v>
      </c>
      <c r="AH669">
        <v>100</v>
      </c>
      <c r="AI669" s="914">
        <v>1</v>
      </c>
      <c r="AJ669" s="914">
        <v>140</v>
      </c>
      <c r="AK669" s="914">
        <v>130</v>
      </c>
      <c r="AL669">
        <v>0</v>
      </c>
      <c r="AM669">
        <v>0</v>
      </c>
      <c r="AN669">
        <v>0</v>
      </c>
      <c r="AO669">
        <v>0</v>
      </c>
      <c r="AP669">
        <v>0</v>
      </c>
      <c r="AQ669">
        <v>0</v>
      </c>
      <c r="AR669">
        <v>0</v>
      </c>
      <c r="AS669">
        <v>0</v>
      </c>
      <c r="AT669">
        <v>0</v>
      </c>
      <c r="AU669">
        <v>140</v>
      </c>
      <c r="AV669">
        <v>0</v>
      </c>
      <c r="AW669">
        <v>30</v>
      </c>
      <c r="AX669">
        <v>0</v>
      </c>
      <c r="AY669">
        <v>100</v>
      </c>
      <c r="AZ669" s="914">
        <v>1</v>
      </c>
      <c r="BA669" s="914">
        <v>140</v>
      </c>
      <c r="BB669" s="914">
        <v>130</v>
      </c>
    </row>
    <row r="670" spans="1:54">
      <c r="A670" t="s">
        <v>89</v>
      </c>
      <c r="B670" t="s">
        <v>658</v>
      </c>
      <c r="C670">
        <v>230</v>
      </c>
      <c r="E670">
        <v>1</v>
      </c>
      <c r="F670">
        <v>1</v>
      </c>
      <c r="G670">
        <v>1</v>
      </c>
      <c r="H670">
        <v>0</v>
      </c>
      <c r="I670">
        <v>1</v>
      </c>
      <c r="J670">
        <v>1</v>
      </c>
      <c r="K670">
        <v>3</v>
      </c>
      <c r="L670">
        <v>1</v>
      </c>
      <c r="M670">
        <v>3</v>
      </c>
      <c r="N670">
        <v>1</v>
      </c>
      <c r="O670">
        <v>4</v>
      </c>
      <c r="P670">
        <v>1</v>
      </c>
      <c r="Q670">
        <v>3</v>
      </c>
      <c r="R670">
        <v>1</v>
      </c>
      <c r="S670">
        <v>4</v>
      </c>
      <c r="T670">
        <v>1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400</v>
      </c>
      <c r="AG670">
        <v>0</v>
      </c>
      <c r="AH670">
        <v>0</v>
      </c>
      <c r="AI670" s="914">
        <v>1</v>
      </c>
      <c r="AJ670" s="914">
        <v>0</v>
      </c>
      <c r="AK670" s="914">
        <v>400</v>
      </c>
      <c r="AL670">
        <v>0</v>
      </c>
      <c r="AM670">
        <v>0</v>
      </c>
      <c r="AN670">
        <v>0</v>
      </c>
      <c r="AO670">
        <v>0</v>
      </c>
      <c r="AP670">
        <v>0</v>
      </c>
      <c r="AQ670">
        <v>0</v>
      </c>
      <c r="AR670">
        <v>0</v>
      </c>
      <c r="AS670">
        <v>0</v>
      </c>
      <c r="AT670">
        <v>0</v>
      </c>
      <c r="AU670">
        <v>0</v>
      </c>
      <c r="AV670">
        <v>0</v>
      </c>
      <c r="AW670">
        <v>400</v>
      </c>
      <c r="AX670">
        <v>0</v>
      </c>
      <c r="AY670">
        <v>0</v>
      </c>
      <c r="AZ670" s="914">
        <v>1</v>
      </c>
      <c r="BA670" s="914">
        <v>0</v>
      </c>
      <c r="BB670" s="914">
        <v>400</v>
      </c>
    </row>
    <row r="671" spans="1:54">
      <c r="A671" t="s">
        <v>87</v>
      </c>
      <c r="B671" t="s">
        <v>659</v>
      </c>
      <c r="C671">
        <v>230</v>
      </c>
      <c r="E671">
        <v>1</v>
      </c>
      <c r="F671">
        <v>1</v>
      </c>
      <c r="G671">
        <v>4</v>
      </c>
      <c r="H671">
        <v>1</v>
      </c>
      <c r="I671">
        <v>1</v>
      </c>
      <c r="J671">
        <v>3</v>
      </c>
      <c r="K671">
        <v>3</v>
      </c>
      <c r="L671">
        <v>1</v>
      </c>
      <c r="M671">
        <v>3</v>
      </c>
      <c r="N671">
        <v>1</v>
      </c>
      <c r="O671">
        <v>1</v>
      </c>
      <c r="P671">
        <v>4</v>
      </c>
      <c r="Q671">
        <v>3</v>
      </c>
      <c r="R671">
        <v>1</v>
      </c>
      <c r="S671">
        <v>1</v>
      </c>
      <c r="T671">
        <v>3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s="914">
        <v>0</v>
      </c>
      <c r="AJ671" s="914">
        <v>0</v>
      </c>
      <c r="AK671" s="914">
        <v>0</v>
      </c>
      <c r="AL671">
        <v>0</v>
      </c>
      <c r="AM671">
        <v>0</v>
      </c>
      <c r="AN671">
        <v>0</v>
      </c>
      <c r="AO671">
        <v>0</v>
      </c>
      <c r="AP671">
        <v>0</v>
      </c>
      <c r="AQ671">
        <v>0</v>
      </c>
      <c r="AR671">
        <v>0</v>
      </c>
      <c r="AS671">
        <v>0</v>
      </c>
      <c r="AT671">
        <v>0</v>
      </c>
      <c r="AU671">
        <v>0</v>
      </c>
      <c r="AV671">
        <v>0</v>
      </c>
      <c r="AW671">
        <v>0</v>
      </c>
      <c r="AX671">
        <v>0</v>
      </c>
      <c r="AY671">
        <v>0</v>
      </c>
      <c r="AZ671" s="914">
        <v>0</v>
      </c>
      <c r="BA671" s="914">
        <v>0</v>
      </c>
      <c r="BB671" s="914">
        <v>0</v>
      </c>
    </row>
    <row r="672" spans="1:54">
      <c r="A672" t="s">
        <v>81</v>
      </c>
      <c r="B672" t="s">
        <v>660</v>
      </c>
      <c r="C672">
        <v>230</v>
      </c>
      <c r="E672">
        <v>1</v>
      </c>
      <c r="F672">
        <v>1</v>
      </c>
      <c r="G672">
        <v>2</v>
      </c>
      <c r="H672">
        <v>1</v>
      </c>
      <c r="I672">
        <v>2</v>
      </c>
      <c r="J672">
        <v>2</v>
      </c>
      <c r="K672">
        <v>3</v>
      </c>
      <c r="L672">
        <v>1</v>
      </c>
      <c r="M672">
        <v>3</v>
      </c>
      <c r="N672">
        <v>1</v>
      </c>
      <c r="O672">
        <v>3</v>
      </c>
      <c r="P672">
        <v>3</v>
      </c>
      <c r="Q672">
        <v>1</v>
      </c>
      <c r="R672">
        <v>2</v>
      </c>
      <c r="S672">
        <v>3</v>
      </c>
      <c r="T672">
        <v>2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s="914">
        <v>0</v>
      </c>
      <c r="AJ672" s="914">
        <v>0</v>
      </c>
      <c r="AK672" s="914">
        <v>0</v>
      </c>
      <c r="AL672">
        <v>0</v>
      </c>
      <c r="AM672">
        <v>0</v>
      </c>
      <c r="AN672">
        <v>0</v>
      </c>
      <c r="AO672">
        <v>0</v>
      </c>
      <c r="AP672">
        <v>0</v>
      </c>
      <c r="AQ672">
        <v>0</v>
      </c>
      <c r="AR672">
        <v>0</v>
      </c>
      <c r="AS672">
        <v>0</v>
      </c>
      <c r="AT672">
        <v>0</v>
      </c>
      <c r="AU672">
        <v>0</v>
      </c>
      <c r="AV672">
        <v>0</v>
      </c>
      <c r="AW672">
        <v>0</v>
      </c>
      <c r="AX672">
        <v>0</v>
      </c>
      <c r="AY672">
        <v>0</v>
      </c>
      <c r="AZ672" s="914">
        <v>0</v>
      </c>
      <c r="BA672" s="914">
        <v>0</v>
      </c>
      <c r="BB672" s="914">
        <v>0</v>
      </c>
    </row>
    <row r="673" spans="1:54">
      <c r="A673" t="s">
        <v>83</v>
      </c>
      <c r="B673" t="s">
        <v>661</v>
      </c>
      <c r="C673">
        <v>115</v>
      </c>
      <c r="E673">
        <v>1</v>
      </c>
      <c r="F673">
        <v>1</v>
      </c>
      <c r="G673">
        <v>3</v>
      </c>
      <c r="H673">
        <v>1</v>
      </c>
      <c r="I673">
        <v>2</v>
      </c>
      <c r="J673">
        <v>1</v>
      </c>
      <c r="K673">
        <v>3</v>
      </c>
      <c r="L673">
        <v>1</v>
      </c>
      <c r="M673">
        <v>3</v>
      </c>
      <c r="N673">
        <v>1</v>
      </c>
      <c r="O673">
        <v>2</v>
      </c>
      <c r="P673">
        <v>4</v>
      </c>
      <c r="Q673">
        <v>1</v>
      </c>
      <c r="R673">
        <v>2</v>
      </c>
      <c r="S673">
        <v>4</v>
      </c>
      <c r="T673">
        <v>1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 s="914">
        <v>0</v>
      </c>
      <c r="AJ673" s="914">
        <v>0</v>
      </c>
      <c r="AK673" s="914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 s="914">
        <v>0</v>
      </c>
      <c r="BA673" s="914">
        <v>0</v>
      </c>
      <c r="BB673" s="914">
        <v>0</v>
      </c>
    </row>
    <row r="674" spans="1:54">
      <c r="A674" t="s">
        <v>81</v>
      </c>
      <c r="B674" t="s">
        <v>662</v>
      </c>
      <c r="C674">
        <v>230</v>
      </c>
      <c r="E674">
        <v>1</v>
      </c>
      <c r="F674">
        <v>1</v>
      </c>
      <c r="G674">
        <v>2</v>
      </c>
      <c r="H674">
        <v>1</v>
      </c>
      <c r="I674">
        <v>2</v>
      </c>
      <c r="J674">
        <v>1</v>
      </c>
      <c r="K674">
        <v>3</v>
      </c>
      <c r="L674">
        <v>1</v>
      </c>
      <c r="M674">
        <v>3</v>
      </c>
      <c r="N674">
        <v>1</v>
      </c>
      <c r="O674">
        <v>3</v>
      </c>
      <c r="P674">
        <v>3</v>
      </c>
      <c r="Q674">
        <v>1</v>
      </c>
      <c r="R674">
        <v>2</v>
      </c>
      <c r="S674">
        <v>4</v>
      </c>
      <c r="T674">
        <v>1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s="914">
        <v>0</v>
      </c>
      <c r="AJ674" s="914">
        <v>0</v>
      </c>
      <c r="AK674" s="914">
        <v>0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0</v>
      </c>
      <c r="AR674">
        <v>0</v>
      </c>
      <c r="AS674">
        <v>0</v>
      </c>
      <c r="AT674">
        <v>0</v>
      </c>
      <c r="AU674">
        <v>0</v>
      </c>
      <c r="AV674">
        <v>0</v>
      </c>
      <c r="AW674">
        <v>0</v>
      </c>
      <c r="AX674">
        <v>0</v>
      </c>
      <c r="AY674">
        <v>0</v>
      </c>
      <c r="AZ674" s="914">
        <v>0</v>
      </c>
      <c r="BA674" s="914">
        <v>0</v>
      </c>
      <c r="BB674" s="914">
        <v>0</v>
      </c>
    </row>
    <row r="675" spans="1:54">
      <c r="A675" t="s">
        <v>81</v>
      </c>
      <c r="B675" t="s">
        <v>662</v>
      </c>
      <c r="C675">
        <v>60</v>
      </c>
      <c r="E675">
        <v>1</v>
      </c>
      <c r="F675">
        <v>1</v>
      </c>
      <c r="G675">
        <v>2</v>
      </c>
      <c r="H675">
        <v>1</v>
      </c>
      <c r="I675">
        <v>2</v>
      </c>
      <c r="J675">
        <v>1</v>
      </c>
      <c r="K675">
        <v>3</v>
      </c>
      <c r="L675">
        <v>1</v>
      </c>
      <c r="M675">
        <v>3</v>
      </c>
      <c r="N675">
        <v>1</v>
      </c>
      <c r="O675">
        <v>3</v>
      </c>
      <c r="P675">
        <v>3</v>
      </c>
      <c r="Q675">
        <v>1</v>
      </c>
      <c r="R675">
        <v>2</v>
      </c>
      <c r="S675">
        <v>4</v>
      </c>
      <c r="T675">
        <v>1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20</v>
      </c>
      <c r="AG675">
        <v>0</v>
      </c>
      <c r="AH675">
        <v>0</v>
      </c>
      <c r="AI675" s="914">
        <v>1</v>
      </c>
      <c r="AJ675" s="914">
        <v>0</v>
      </c>
      <c r="AK675" s="914">
        <v>20</v>
      </c>
      <c r="AL675">
        <v>0</v>
      </c>
      <c r="AM675">
        <v>0</v>
      </c>
      <c r="AN675">
        <v>0</v>
      </c>
      <c r="AO675">
        <v>0</v>
      </c>
      <c r="AP675">
        <v>0</v>
      </c>
      <c r="AQ675">
        <v>0</v>
      </c>
      <c r="AR675">
        <v>0</v>
      </c>
      <c r="AS675">
        <v>0</v>
      </c>
      <c r="AT675">
        <v>0</v>
      </c>
      <c r="AU675">
        <v>0</v>
      </c>
      <c r="AV675">
        <v>0</v>
      </c>
      <c r="AW675">
        <v>20</v>
      </c>
      <c r="AX675">
        <v>0</v>
      </c>
      <c r="AY675">
        <v>0</v>
      </c>
      <c r="AZ675" s="914">
        <v>1</v>
      </c>
      <c r="BA675" s="914">
        <v>0</v>
      </c>
      <c r="BB675" s="914">
        <v>20</v>
      </c>
    </row>
    <row r="676" spans="1:54">
      <c r="A676" t="s">
        <v>83</v>
      </c>
      <c r="B676" t="s">
        <v>663</v>
      </c>
      <c r="C676">
        <v>115</v>
      </c>
      <c r="E676">
        <v>1</v>
      </c>
      <c r="F676">
        <v>1</v>
      </c>
      <c r="G676">
        <v>2</v>
      </c>
      <c r="H676">
        <v>0</v>
      </c>
      <c r="I676">
        <v>2</v>
      </c>
      <c r="J676">
        <v>1</v>
      </c>
      <c r="K676">
        <v>3</v>
      </c>
      <c r="L676">
        <v>1</v>
      </c>
      <c r="M676">
        <v>3</v>
      </c>
      <c r="N676">
        <v>1</v>
      </c>
      <c r="O676">
        <v>3</v>
      </c>
      <c r="P676">
        <v>2</v>
      </c>
      <c r="Q676">
        <v>1</v>
      </c>
      <c r="R676">
        <v>2</v>
      </c>
      <c r="S676">
        <v>4</v>
      </c>
      <c r="T676">
        <v>1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s="914">
        <v>0</v>
      </c>
      <c r="AJ676" s="914">
        <v>0</v>
      </c>
      <c r="AK676" s="914">
        <v>0</v>
      </c>
      <c r="AL676">
        <v>0</v>
      </c>
      <c r="AM676">
        <v>0</v>
      </c>
      <c r="AN676">
        <v>0</v>
      </c>
      <c r="AO676">
        <v>0</v>
      </c>
      <c r="AP676">
        <v>0</v>
      </c>
      <c r="AQ676">
        <v>0</v>
      </c>
      <c r="AR676">
        <v>0</v>
      </c>
      <c r="AS676">
        <v>0</v>
      </c>
      <c r="AT676">
        <v>0</v>
      </c>
      <c r="AU676">
        <v>67</v>
      </c>
      <c r="AV676">
        <v>0</v>
      </c>
      <c r="AW676">
        <v>0</v>
      </c>
      <c r="AX676">
        <v>0</v>
      </c>
      <c r="AY676">
        <v>0</v>
      </c>
      <c r="AZ676" s="914">
        <v>1</v>
      </c>
      <c r="BA676" s="914">
        <v>67</v>
      </c>
      <c r="BB676" s="914">
        <v>0</v>
      </c>
    </row>
    <row r="677" spans="1:54">
      <c r="A677" t="s">
        <v>83</v>
      </c>
      <c r="B677" t="s">
        <v>664</v>
      </c>
      <c r="C677">
        <v>230</v>
      </c>
      <c r="E677">
        <v>1</v>
      </c>
      <c r="F677">
        <v>1</v>
      </c>
      <c r="G677">
        <v>4</v>
      </c>
      <c r="H677">
        <v>0</v>
      </c>
      <c r="I677">
        <v>2</v>
      </c>
      <c r="J677">
        <v>1</v>
      </c>
      <c r="K677">
        <v>3</v>
      </c>
      <c r="L677">
        <v>1</v>
      </c>
      <c r="M677">
        <v>3</v>
      </c>
      <c r="N677">
        <v>1</v>
      </c>
      <c r="O677">
        <v>1</v>
      </c>
      <c r="P677">
        <v>4</v>
      </c>
      <c r="Q677">
        <v>1</v>
      </c>
      <c r="R677">
        <v>2</v>
      </c>
      <c r="S677">
        <v>4</v>
      </c>
      <c r="T677">
        <v>1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 s="914">
        <v>0</v>
      </c>
      <c r="AJ677" s="914">
        <v>0</v>
      </c>
      <c r="AK677" s="914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155</v>
      </c>
      <c r="AV677">
        <v>0</v>
      </c>
      <c r="AW677">
        <v>0</v>
      </c>
      <c r="AX677">
        <v>0</v>
      </c>
      <c r="AY677">
        <v>0</v>
      </c>
      <c r="AZ677" s="914">
        <v>1</v>
      </c>
      <c r="BA677" s="914">
        <v>155</v>
      </c>
      <c r="BB677" s="914">
        <v>0</v>
      </c>
    </row>
    <row r="678" spans="1:54">
      <c r="A678" t="s">
        <v>85</v>
      </c>
      <c r="B678" t="s">
        <v>665</v>
      </c>
      <c r="C678">
        <v>115</v>
      </c>
      <c r="E678">
        <v>1</v>
      </c>
      <c r="F678">
        <v>1</v>
      </c>
      <c r="G678">
        <v>2</v>
      </c>
      <c r="H678">
        <v>1</v>
      </c>
      <c r="I678">
        <v>1</v>
      </c>
      <c r="J678">
        <v>1</v>
      </c>
      <c r="K678">
        <v>3</v>
      </c>
      <c r="L678">
        <v>1</v>
      </c>
      <c r="M678">
        <v>3</v>
      </c>
      <c r="N678">
        <v>1</v>
      </c>
      <c r="O678">
        <v>3</v>
      </c>
      <c r="P678">
        <v>3</v>
      </c>
      <c r="Q678">
        <v>3</v>
      </c>
      <c r="R678">
        <v>1</v>
      </c>
      <c r="S678">
        <v>4</v>
      </c>
      <c r="T678">
        <v>1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 s="914">
        <v>0</v>
      </c>
      <c r="AJ678" s="914">
        <v>0</v>
      </c>
      <c r="AK678" s="914">
        <v>0</v>
      </c>
      <c r="AL678">
        <v>0</v>
      </c>
      <c r="AM678">
        <v>0</v>
      </c>
      <c r="AN678">
        <v>0</v>
      </c>
      <c r="AO678">
        <v>0</v>
      </c>
      <c r="AP678">
        <v>0</v>
      </c>
      <c r="AQ678">
        <v>0</v>
      </c>
      <c r="AR678">
        <v>0</v>
      </c>
      <c r="AS678">
        <v>0</v>
      </c>
      <c r="AT678">
        <v>0</v>
      </c>
      <c r="AU678">
        <v>0</v>
      </c>
      <c r="AV678">
        <v>0</v>
      </c>
      <c r="AW678">
        <v>0</v>
      </c>
      <c r="AX678">
        <v>0</v>
      </c>
      <c r="AY678">
        <v>0</v>
      </c>
      <c r="AZ678" s="914">
        <v>0</v>
      </c>
      <c r="BA678" s="914">
        <v>0</v>
      </c>
      <c r="BB678" s="914">
        <v>0</v>
      </c>
    </row>
    <row r="679" spans="1:54">
      <c r="A679" t="s">
        <v>85</v>
      </c>
      <c r="B679" t="s">
        <v>666</v>
      </c>
      <c r="C679">
        <v>230</v>
      </c>
      <c r="E679">
        <v>1</v>
      </c>
      <c r="F679">
        <v>1</v>
      </c>
      <c r="G679">
        <v>4</v>
      </c>
      <c r="H679">
        <v>0</v>
      </c>
      <c r="I679">
        <v>1</v>
      </c>
      <c r="J679">
        <v>1</v>
      </c>
      <c r="K679">
        <v>3</v>
      </c>
      <c r="L679">
        <v>1</v>
      </c>
      <c r="M679">
        <v>3</v>
      </c>
      <c r="N679">
        <v>1</v>
      </c>
      <c r="O679">
        <v>1</v>
      </c>
      <c r="P679">
        <v>4</v>
      </c>
      <c r="Q679">
        <v>3</v>
      </c>
      <c r="R679">
        <v>1</v>
      </c>
      <c r="S679">
        <v>4</v>
      </c>
      <c r="T679">
        <v>1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90</v>
      </c>
      <c r="AF679">
        <v>0</v>
      </c>
      <c r="AG679">
        <v>235</v>
      </c>
      <c r="AH679">
        <v>0</v>
      </c>
      <c r="AI679" s="914">
        <v>1</v>
      </c>
      <c r="AJ679" s="914">
        <v>90</v>
      </c>
      <c r="AK679" s="914">
        <v>235</v>
      </c>
      <c r="AL679">
        <v>0</v>
      </c>
      <c r="AM679">
        <v>0</v>
      </c>
      <c r="AN679">
        <v>0</v>
      </c>
      <c r="AO679">
        <v>0</v>
      </c>
      <c r="AP679">
        <v>0</v>
      </c>
      <c r="AQ679">
        <v>0</v>
      </c>
      <c r="AR679">
        <v>0</v>
      </c>
      <c r="AS679">
        <v>0</v>
      </c>
      <c r="AT679">
        <v>0</v>
      </c>
      <c r="AU679">
        <v>0</v>
      </c>
      <c r="AV679">
        <v>90</v>
      </c>
      <c r="AW679">
        <v>0</v>
      </c>
      <c r="AX679">
        <v>235</v>
      </c>
      <c r="AY679">
        <v>0</v>
      </c>
      <c r="AZ679" s="914">
        <v>1</v>
      </c>
      <c r="BA679" s="914">
        <v>90</v>
      </c>
      <c r="BB679" s="914">
        <v>235</v>
      </c>
    </row>
    <row r="680" spans="1:54">
      <c r="A680" t="s">
        <v>85</v>
      </c>
      <c r="B680" t="s">
        <v>666</v>
      </c>
      <c r="C680">
        <v>115</v>
      </c>
      <c r="E680">
        <v>1</v>
      </c>
      <c r="F680">
        <v>1</v>
      </c>
      <c r="G680">
        <v>4</v>
      </c>
      <c r="H680">
        <v>0</v>
      </c>
      <c r="I680">
        <v>1</v>
      </c>
      <c r="J680">
        <v>1</v>
      </c>
      <c r="K680">
        <v>3</v>
      </c>
      <c r="L680">
        <v>1</v>
      </c>
      <c r="M680">
        <v>3</v>
      </c>
      <c r="N680">
        <v>1</v>
      </c>
      <c r="O680">
        <v>1</v>
      </c>
      <c r="P680">
        <v>4</v>
      </c>
      <c r="Q680">
        <v>3</v>
      </c>
      <c r="R680">
        <v>1</v>
      </c>
      <c r="S680">
        <v>4</v>
      </c>
      <c r="T680">
        <v>1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 s="914">
        <v>0</v>
      </c>
      <c r="AJ680" s="914">
        <v>0</v>
      </c>
      <c r="AK680" s="914">
        <v>0</v>
      </c>
      <c r="AL680">
        <v>0</v>
      </c>
      <c r="AM680">
        <v>0</v>
      </c>
      <c r="AN680">
        <v>0</v>
      </c>
      <c r="AO680">
        <v>0</v>
      </c>
      <c r="AP680">
        <v>0</v>
      </c>
      <c r="AQ680">
        <v>0</v>
      </c>
      <c r="AR680">
        <v>0</v>
      </c>
      <c r="AS680">
        <v>0</v>
      </c>
      <c r="AT680">
        <v>0</v>
      </c>
      <c r="AU680">
        <v>0</v>
      </c>
      <c r="AV680">
        <v>0</v>
      </c>
      <c r="AW680">
        <v>0</v>
      </c>
      <c r="AX680">
        <v>0</v>
      </c>
      <c r="AY680">
        <v>0</v>
      </c>
      <c r="AZ680" s="914">
        <v>0</v>
      </c>
      <c r="BA680" s="914">
        <v>0</v>
      </c>
      <c r="BB680" s="914">
        <v>0</v>
      </c>
    </row>
    <row r="681" spans="1:54">
      <c r="A681" t="s">
        <v>85</v>
      </c>
      <c r="B681" t="s">
        <v>666</v>
      </c>
      <c r="C681">
        <v>70</v>
      </c>
      <c r="E681">
        <v>1</v>
      </c>
      <c r="F681">
        <v>1</v>
      </c>
      <c r="G681">
        <v>4</v>
      </c>
      <c r="H681">
        <v>0</v>
      </c>
      <c r="I681">
        <v>1</v>
      </c>
      <c r="J681">
        <v>1</v>
      </c>
      <c r="K681">
        <v>3</v>
      </c>
      <c r="L681">
        <v>1</v>
      </c>
      <c r="M681">
        <v>3</v>
      </c>
      <c r="N681">
        <v>1</v>
      </c>
      <c r="O681">
        <v>1</v>
      </c>
      <c r="P681">
        <v>4</v>
      </c>
      <c r="Q681">
        <v>3</v>
      </c>
      <c r="R681">
        <v>1</v>
      </c>
      <c r="S681">
        <v>4</v>
      </c>
      <c r="T681">
        <v>1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92</v>
      </c>
      <c r="AG681">
        <v>0</v>
      </c>
      <c r="AH681">
        <v>0</v>
      </c>
      <c r="AI681" s="914">
        <v>1</v>
      </c>
      <c r="AJ681" s="914">
        <v>0</v>
      </c>
      <c r="AK681" s="914">
        <v>92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92</v>
      </c>
      <c r="AX681">
        <v>0</v>
      </c>
      <c r="AY681">
        <v>0</v>
      </c>
      <c r="AZ681" s="914">
        <v>1</v>
      </c>
      <c r="BA681" s="914">
        <v>0</v>
      </c>
      <c r="BB681" s="914">
        <v>92</v>
      </c>
    </row>
    <row r="682" spans="1:54">
      <c r="A682" t="s">
        <v>87</v>
      </c>
      <c r="B682" t="s">
        <v>667</v>
      </c>
      <c r="C682">
        <v>230</v>
      </c>
      <c r="E682">
        <v>2</v>
      </c>
      <c r="F682">
        <v>1</v>
      </c>
      <c r="G682">
        <v>4</v>
      </c>
      <c r="H682">
        <v>0</v>
      </c>
      <c r="I682">
        <v>1</v>
      </c>
      <c r="J682">
        <v>3</v>
      </c>
      <c r="K682">
        <v>1</v>
      </c>
      <c r="L682">
        <v>2</v>
      </c>
      <c r="M682">
        <v>3</v>
      </c>
      <c r="N682">
        <v>1</v>
      </c>
      <c r="O682">
        <v>1</v>
      </c>
      <c r="P682">
        <v>4</v>
      </c>
      <c r="Q682">
        <v>3</v>
      </c>
      <c r="R682">
        <v>1</v>
      </c>
      <c r="S682">
        <v>1</v>
      </c>
      <c r="T682">
        <v>3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2085</v>
      </c>
      <c r="AE682">
        <v>188</v>
      </c>
      <c r="AF682">
        <v>550</v>
      </c>
      <c r="AG682">
        <v>523</v>
      </c>
      <c r="AH682">
        <v>300</v>
      </c>
      <c r="AI682" s="914">
        <v>1</v>
      </c>
      <c r="AJ682" s="914">
        <v>2273</v>
      </c>
      <c r="AK682" s="914">
        <v>1373</v>
      </c>
      <c r="AL682">
        <v>0</v>
      </c>
      <c r="AM682">
        <v>0</v>
      </c>
      <c r="AN682">
        <v>0</v>
      </c>
      <c r="AO682">
        <v>0</v>
      </c>
      <c r="AP682">
        <v>0</v>
      </c>
      <c r="AQ682">
        <v>0</v>
      </c>
      <c r="AR682">
        <v>0</v>
      </c>
      <c r="AS682">
        <v>0</v>
      </c>
      <c r="AT682">
        <v>0</v>
      </c>
      <c r="AU682">
        <v>2085</v>
      </c>
      <c r="AV682">
        <v>188</v>
      </c>
      <c r="AW682">
        <v>550</v>
      </c>
      <c r="AX682">
        <v>523</v>
      </c>
      <c r="AY682">
        <v>300</v>
      </c>
      <c r="AZ682" s="914">
        <v>1</v>
      </c>
      <c r="BA682" s="914">
        <v>2273</v>
      </c>
      <c r="BB682" s="914">
        <v>1373</v>
      </c>
    </row>
    <row r="683" spans="1:54">
      <c r="A683" t="s">
        <v>87</v>
      </c>
      <c r="B683" t="s">
        <v>667</v>
      </c>
      <c r="C683">
        <v>500</v>
      </c>
      <c r="E683">
        <v>2</v>
      </c>
      <c r="F683">
        <v>1</v>
      </c>
      <c r="G683">
        <v>4</v>
      </c>
      <c r="H683">
        <v>0</v>
      </c>
      <c r="I683">
        <v>1</v>
      </c>
      <c r="J683">
        <v>3</v>
      </c>
      <c r="K683">
        <v>1</v>
      </c>
      <c r="L683">
        <v>2</v>
      </c>
      <c r="M683">
        <v>3</v>
      </c>
      <c r="N683">
        <v>1</v>
      </c>
      <c r="O683">
        <v>1</v>
      </c>
      <c r="P683">
        <v>4</v>
      </c>
      <c r="Q683">
        <v>3</v>
      </c>
      <c r="R683">
        <v>1</v>
      </c>
      <c r="S683">
        <v>1</v>
      </c>
      <c r="T683">
        <v>3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1432</v>
      </c>
      <c r="AE683">
        <v>0</v>
      </c>
      <c r="AF683">
        <v>0</v>
      </c>
      <c r="AG683">
        <v>0</v>
      </c>
      <c r="AH683">
        <v>0</v>
      </c>
      <c r="AI683" s="914">
        <v>1</v>
      </c>
      <c r="AJ683" s="914">
        <v>1432</v>
      </c>
      <c r="AK683" s="914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  <c r="AT683">
        <v>0</v>
      </c>
      <c r="AU683">
        <v>1432</v>
      </c>
      <c r="AV683">
        <v>0</v>
      </c>
      <c r="AW683">
        <v>0</v>
      </c>
      <c r="AX683">
        <v>0</v>
      </c>
      <c r="AY683">
        <v>0</v>
      </c>
      <c r="AZ683" s="914">
        <v>1</v>
      </c>
      <c r="BA683" s="914">
        <v>1432</v>
      </c>
      <c r="BB683" s="914">
        <v>0</v>
      </c>
    </row>
    <row r="684" spans="1:54">
      <c r="A684" t="s">
        <v>81</v>
      </c>
      <c r="B684" t="s">
        <v>668</v>
      </c>
      <c r="C684">
        <v>115</v>
      </c>
      <c r="E684">
        <v>2</v>
      </c>
      <c r="F684">
        <v>1</v>
      </c>
      <c r="G684">
        <v>2</v>
      </c>
      <c r="H684">
        <v>0</v>
      </c>
      <c r="I684">
        <v>2</v>
      </c>
      <c r="J684">
        <v>2</v>
      </c>
      <c r="K684">
        <v>1</v>
      </c>
      <c r="L684">
        <v>2</v>
      </c>
      <c r="M684">
        <v>3</v>
      </c>
      <c r="N684">
        <v>1</v>
      </c>
      <c r="O684">
        <v>3</v>
      </c>
      <c r="P684">
        <v>2</v>
      </c>
      <c r="Q684">
        <v>1</v>
      </c>
      <c r="R684">
        <v>2</v>
      </c>
      <c r="S684">
        <v>3</v>
      </c>
      <c r="T684">
        <v>2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80</v>
      </c>
      <c r="AE684">
        <v>0</v>
      </c>
      <c r="AF684">
        <v>0</v>
      </c>
      <c r="AG684">
        <v>0</v>
      </c>
      <c r="AH684">
        <v>80</v>
      </c>
      <c r="AI684" s="914">
        <v>1</v>
      </c>
      <c r="AJ684" s="914">
        <v>80</v>
      </c>
      <c r="AK684" s="914">
        <v>80</v>
      </c>
      <c r="AL684">
        <v>0</v>
      </c>
      <c r="AM684">
        <v>0</v>
      </c>
      <c r="AN684">
        <v>0</v>
      </c>
      <c r="AO684">
        <v>0</v>
      </c>
      <c r="AP684">
        <v>0</v>
      </c>
      <c r="AQ684">
        <v>0</v>
      </c>
      <c r="AR684">
        <v>0</v>
      </c>
      <c r="AS684">
        <v>0</v>
      </c>
      <c r="AT684">
        <v>0</v>
      </c>
      <c r="AU684">
        <v>80</v>
      </c>
      <c r="AV684">
        <v>0</v>
      </c>
      <c r="AW684">
        <v>0</v>
      </c>
      <c r="AX684">
        <v>0</v>
      </c>
      <c r="AY684">
        <v>80</v>
      </c>
      <c r="AZ684" s="914">
        <v>1</v>
      </c>
      <c r="BA684" s="914">
        <v>80</v>
      </c>
      <c r="BB684" s="914">
        <v>80</v>
      </c>
    </row>
    <row r="685" spans="1:54">
      <c r="A685" t="s">
        <v>96</v>
      </c>
      <c r="B685" t="s">
        <v>669</v>
      </c>
      <c r="C685">
        <v>230</v>
      </c>
      <c r="E685">
        <v>1</v>
      </c>
      <c r="F685">
        <v>1</v>
      </c>
      <c r="G685">
        <v>1</v>
      </c>
      <c r="H685">
        <v>0</v>
      </c>
      <c r="I685">
        <v>1</v>
      </c>
      <c r="J685">
        <v>1</v>
      </c>
      <c r="K685">
        <v>3</v>
      </c>
      <c r="L685">
        <v>1</v>
      </c>
      <c r="M685">
        <v>3</v>
      </c>
      <c r="N685">
        <v>1</v>
      </c>
      <c r="O685">
        <v>4</v>
      </c>
      <c r="P685">
        <v>1</v>
      </c>
      <c r="Q685">
        <v>3</v>
      </c>
      <c r="R685">
        <v>1</v>
      </c>
      <c r="S685">
        <v>4</v>
      </c>
      <c r="T685">
        <v>1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250</v>
      </c>
      <c r="AF685">
        <v>0</v>
      </c>
      <c r="AG685">
        <v>0</v>
      </c>
      <c r="AH685">
        <v>150</v>
      </c>
      <c r="AI685" s="914">
        <v>1</v>
      </c>
      <c r="AJ685" s="914">
        <v>250</v>
      </c>
      <c r="AK685" s="914">
        <v>150</v>
      </c>
      <c r="AL685">
        <v>0</v>
      </c>
      <c r="AM685">
        <v>0</v>
      </c>
      <c r="AN685">
        <v>0</v>
      </c>
      <c r="AO685">
        <v>0</v>
      </c>
      <c r="AP685">
        <v>0</v>
      </c>
      <c r="AQ685">
        <v>0</v>
      </c>
      <c r="AR685">
        <v>0</v>
      </c>
      <c r="AS685">
        <v>0</v>
      </c>
      <c r="AT685">
        <v>0</v>
      </c>
      <c r="AU685">
        <v>0</v>
      </c>
      <c r="AV685">
        <v>250</v>
      </c>
      <c r="AW685">
        <v>0</v>
      </c>
      <c r="AX685">
        <v>0</v>
      </c>
      <c r="AY685">
        <v>150</v>
      </c>
      <c r="AZ685" s="914">
        <v>1</v>
      </c>
      <c r="BA685" s="914">
        <v>250</v>
      </c>
      <c r="BB685" s="914">
        <v>150</v>
      </c>
    </row>
    <row r="686" spans="1:54">
      <c r="A686" t="s">
        <v>83</v>
      </c>
      <c r="B686" t="s">
        <v>670</v>
      </c>
      <c r="C686">
        <v>115</v>
      </c>
      <c r="E686">
        <v>1</v>
      </c>
      <c r="F686">
        <v>1</v>
      </c>
      <c r="G686">
        <v>4</v>
      </c>
      <c r="H686">
        <v>1</v>
      </c>
      <c r="I686">
        <v>2</v>
      </c>
      <c r="J686">
        <v>1</v>
      </c>
      <c r="K686">
        <v>3</v>
      </c>
      <c r="L686">
        <v>1</v>
      </c>
      <c r="M686">
        <v>3</v>
      </c>
      <c r="N686">
        <v>1</v>
      </c>
      <c r="O686">
        <v>1</v>
      </c>
      <c r="P686">
        <v>4</v>
      </c>
      <c r="Q686">
        <v>1</v>
      </c>
      <c r="R686">
        <v>2</v>
      </c>
      <c r="S686">
        <v>4</v>
      </c>
      <c r="T686">
        <v>1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s="914">
        <v>0</v>
      </c>
      <c r="AJ686" s="914">
        <v>0</v>
      </c>
      <c r="AK686" s="914">
        <v>0</v>
      </c>
      <c r="AL686">
        <v>0</v>
      </c>
      <c r="AM686">
        <v>0</v>
      </c>
      <c r="AN686">
        <v>0</v>
      </c>
      <c r="AO686">
        <v>0</v>
      </c>
      <c r="AP686">
        <v>0</v>
      </c>
      <c r="AQ686">
        <v>0</v>
      </c>
      <c r="AR686">
        <v>0</v>
      </c>
      <c r="AS686">
        <v>0</v>
      </c>
      <c r="AT686">
        <v>0</v>
      </c>
      <c r="AU686">
        <v>0</v>
      </c>
      <c r="AV686">
        <v>0</v>
      </c>
      <c r="AW686">
        <v>0</v>
      </c>
      <c r="AX686">
        <v>0</v>
      </c>
      <c r="AY686">
        <v>0</v>
      </c>
      <c r="AZ686" s="914">
        <v>0</v>
      </c>
      <c r="BA686" s="914">
        <v>0</v>
      </c>
      <c r="BB686" s="914">
        <v>0</v>
      </c>
    </row>
    <row r="687" spans="1:54">
      <c r="A687" t="s">
        <v>83</v>
      </c>
      <c r="B687" t="s">
        <v>670</v>
      </c>
      <c r="C687">
        <v>230</v>
      </c>
      <c r="E687">
        <v>1</v>
      </c>
      <c r="F687">
        <v>1</v>
      </c>
      <c r="G687">
        <v>4</v>
      </c>
      <c r="H687">
        <v>1</v>
      </c>
      <c r="I687">
        <v>2</v>
      </c>
      <c r="J687">
        <v>1</v>
      </c>
      <c r="K687">
        <v>3</v>
      </c>
      <c r="L687">
        <v>1</v>
      </c>
      <c r="M687">
        <v>3</v>
      </c>
      <c r="N687">
        <v>1</v>
      </c>
      <c r="O687">
        <v>1</v>
      </c>
      <c r="P687">
        <v>4</v>
      </c>
      <c r="Q687">
        <v>1</v>
      </c>
      <c r="R687">
        <v>2</v>
      </c>
      <c r="S687">
        <v>4</v>
      </c>
      <c r="T687">
        <v>1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s="914">
        <v>0</v>
      </c>
      <c r="AJ687" s="914">
        <v>0</v>
      </c>
      <c r="AK687" s="914">
        <v>0</v>
      </c>
      <c r="AL687">
        <v>0</v>
      </c>
      <c r="AM687">
        <v>0</v>
      </c>
      <c r="AN687">
        <v>0</v>
      </c>
      <c r="AO687">
        <v>0</v>
      </c>
      <c r="AP687">
        <v>0</v>
      </c>
      <c r="AQ687">
        <v>0</v>
      </c>
      <c r="AR687">
        <v>0</v>
      </c>
      <c r="AS687">
        <v>0</v>
      </c>
      <c r="AT687">
        <v>0</v>
      </c>
      <c r="AU687">
        <v>0</v>
      </c>
      <c r="AV687">
        <v>0</v>
      </c>
      <c r="AW687">
        <v>0</v>
      </c>
      <c r="AX687">
        <v>0</v>
      </c>
      <c r="AY687">
        <v>0</v>
      </c>
      <c r="AZ687" s="914">
        <v>0</v>
      </c>
      <c r="BA687" s="914">
        <v>0</v>
      </c>
      <c r="BB687" s="914">
        <v>0</v>
      </c>
    </row>
    <row r="688" spans="1:54">
      <c r="A688" t="s">
        <v>87</v>
      </c>
      <c r="B688" t="s">
        <v>671</v>
      </c>
      <c r="C688">
        <v>230</v>
      </c>
      <c r="E688">
        <v>2</v>
      </c>
      <c r="F688">
        <v>1</v>
      </c>
      <c r="G688">
        <v>4</v>
      </c>
      <c r="H688">
        <v>0</v>
      </c>
      <c r="I688">
        <v>1</v>
      </c>
      <c r="J688">
        <v>2</v>
      </c>
      <c r="K688">
        <v>1</v>
      </c>
      <c r="L688">
        <v>2</v>
      </c>
      <c r="M688">
        <v>3</v>
      </c>
      <c r="N688">
        <v>1</v>
      </c>
      <c r="O688">
        <v>1</v>
      </c>
      <c r="P688">
        <v>4</v>
      </c>
      <c r="Q688">
        <v>3</v>
      </c>
      <c r="R688">
        <v>1</v>
      </c>
      <c r="S688">
        <v>3</v>
      </c>
      <c r="T688">
        <v>2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1020</v>
      </c>
      <c r="AF688">
        <v>500</v>
      </c>
      <c r="AG688">
        <v>0</v>
      </c>
      <c r="AH688">
        <v>0</v>
      </c>
      <c r="AI688" s="914">
        <v>1</v>
      </c>
      <c r="AJ688" s="914">
        <v>1020</v>
      </c>
      <c r="AK688" s="914">
        <v>500</v>
      </c>
      <c r="AL688">
        <v>0</v>
      </c>
      <c r="AM688">
        <v>0</v>
      </c>
      <c r="AN688">
        <v>0</v>
      </c>
      <c r="AO688">
        <v>0</v>
      </c>
      <c r="AP688">
        <v>0</v>
      </c>
      <c r="AQ688">
        <v>0</v>
      </c>
      <c r="AR688">
        <v>0</v>
      </c>
      <c r="AS688">
        <v>0</v>
      </c>
      <c r="AT688">
        <v>0</v>
      </c>
      <c r="AU688">
        <v>0</v>
      </c>
      <c r="AV688">
        <v>1020</v>
      </c>
      <c r="AW688">
        <v>500</v>
      </c>
      <c r="AX688">
        <v>0</v>
      </c>
      <c r="AY688">
        <v>0</v>
      </c>
      <c r="AZ688" s="914">
        <v>1</v>
      </c>
      <c r="BA688" s="914">
        <v>1020</v>
      </c>
      <c r="BB688" s="914">
        <v>500</v>
      </c>
    </row>
    <row r="689" spans="1:54">
      <c r="A689" t="s">
        <v>87</v>
      </c>
      <c r="B689" t="s">
        <v>671</v>
      </c>
      <c r="C689">
        <v>500</v>
      </c>
      <c r="E689">
        <v>2</v>
      </c>
      <c r="F689">
        <v>1</v>
      </c>
      <c r="G689">
        <v>4</v>
      </c>
      <c r="H689">
        <v>0</v>
      </c>
      <c r="I689">
        <v>1</v>
      </c>
      <c r="J689">
        <v>2</v>
      </c>
      <c r="K689">
        <v>1</v>
      </c>
      <c r="L689">
        <v>2</v>
      </c>
      <c r="M689">
        <v>3</v>
      </c>
      <c r="N689">
        <v>1</v>
      </c>
      <c r="O689">
        <v>1</v>
      </c>
      <c r="P689">
        <v>4</v>
      </c>
      <c r="Q689">
        <v>3</v>
      </c>
      <c r="R689">
        <v>1</v>
      </c>
      <c r="S689">
        <v>3</v>
      </c>
      <c r="T689">
        <v>2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153</v>
      </c>
      <c r="AE689">
        <v>0</v>
      </c>
      <c r="AF689">
        <v>15</v>
      </c>
      <c r="AG689">
        <v>0</v>
      </c>
      <c r="AH689">
        <v>480</v>
      </c>
      <c r="AI689" s="914">
        <v>1</v>
      </c>
      <c r="AJ689" s="914">
        <v>153</v>
      </c>
      <c r="AK689" s="914">
        <v>495</v>
      </c>
      <c r="AL689">
        <v>0</v>
      </c>
      <c r="AM689">
        <v>0</v>
      </c>
      <c r="AN689">
        <v>0</v>
      </c>
      <c r="AO689">
        <v>0</v>
      </c>
      <c r="AP689">
        <v>0</v>
      </c>
      <c r="AQ689">
        <v>0</v>
      </c>
      <c r="AR689">
        <v>0</v>
      </c>
      <c r="AS689">
        <v>0</v>
      </c>
      <c r="AT689">
        <v>0</v>
      </c>
      <c r="AU689">
        <v>153</v>
      </c>
      <c r="AV689">
        <v>0</v>
      </c>
      <c r="AW689">
        <v>15</v>
      </c>
      <c r="AX689">
        <v>0</v>
      </c>
      <c r="AY689">
        <v>480</v>
      </c>
      <c r="AZ689" s="914">
        <v>1</v>
      </c>
      <c r="BA689" s="914">
        <v>153</v>
      </c>
      <c r="BB689" s="914">
        <v>495</v>
      </c>
    </row>
    <row r="690" spans="1:54">
      <c r="A690" t="s">
        <v>81</v>
      </c>
      <c r="B690" t="s">
        <v>672</v>
      </c>
      <c r="C690">
        <v>230</v>
      </c>
      <c r="E690">
        <v>2</v>
      </c>
      <c r="F690">
        <v>1</v>
      </c>
      <c r="G690">
        <v>2</v>
      </c>
      <c r="H690">
        <v>0</v>
      </c>
      <c r="I690">
        <v>1</v>
      </c>
      <c r="J690">
        <v>2</v>
      </c>
      <c r="K690">
        <v>1</v>
      </c>
      <c r="L690">
        <v>2</v>
      </c>
      <c r="M690">
        <v>3</v>
      </c>
      <c r="N690">
        <v>1</v>
      </c>
      <c r="O690">
        <v>3</v>
      </c>
      <c r="P690">
        <v>2</v>
      </c>
      <c r="Q690">
        <v>3</v>
      </c>
      <c r="R690">
        <v>1</v>
      </c>
      <c r="S690">
        <v>3</v>
      </c>
      <c r="T690">
        <v>2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s="914">
        <v>0</v>
      </c>
      <c r="AJ690" s="914">
        <v>0</v>
      </c>
      <c r="AK690" s="914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 s="914">
        <v>0</v>
      </c>
      <c r="BA690" s="914">
        <v>0</v>
      </c>
      <c r="BB690" s="914">
        <v>0</v>
      </c>
    </row>
    <row r="691" spans="1:54">
      <c r="A691" t="s">
        <v>79</v>
      </c>
      <c r="B691" t="s">
        <v>673</v>
      </c>
      <c r="C691">
        <v>60</v>
      </c>
      <c r="E691">
        <v>1</v>
      </c>
      <c r="F691">
        <v>1</v>
      </c>
      <c r="G691">
        <v>2</v>
      </c>
      <c r="H691">
        <v>0</v>
      </c>
      <c r="I691">
        <v>1</v>
      </c>
      <c r="J691">
        <v>2</v>
      </c>
      <c r="K691">
        <v>3</v>
      </c>
      <c r="L691">
        <v>1</v>
      </c>
      <c r="M691">
        <v>3</v>
      </c>
      <c r="N691">
        <v>1</v>
      </c>
      <c r="O691">
        <v>3</v>
      </c>
      <c r="P691">
        <v>2</v>
      </c>
      <c r="Q691">
        <v>3</v>
      </c>
      <c r="R691">
        <v>1</v>
      </c>
      <c r="S691">
        <v>3</v>
      </c>
      <c r="T691">
        <v>2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 s="914">
        <v>0</v>
      </c>
      <c r="AJ691" s="914">
        <v>0</v>
      </c>
      <c r="AK691" s="914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 s="914">
        <v>0</v>
      </c>
      <c r="BA691" s="914">
        <v>0</v>
      </c>
      <c r="BB691" s="914">
        <v>0</v>
      </c>
    </row>
    <row r="692" spans="1:54">
      <c r="A692" t="s">
        <v>79</v>
      </c>
      <c r="B692" t="s">
        <v>674</v>
      </c>
      <c r="C692">
        <v>115</v>
      </c>
      <c r="E692">
        <v>2</v>
      </c>
      <c r="F692">
        <v>1</v>
      </c>
      <c r="G692">
        <v>4</v>
      </c>
      <c r="H692">
        <v>1</v>
      </c>
      <c r="I692">
        <v>2</v>
      </c>
      <c r="J692">
        <v>3</v>
      </c>
      <c r="K692">
        <v>1</v>
      </c>
      <c r="L692">
        <v>2</v>
      </c>
      <c r="M692">
        <v>3</v>
      </c>
      <c r="N692">
        <v>1</v>
      </c>
      <c r="O692">
        <v>1</v>
      </c>
      <c r="P692">
        <v>4</v>
      </c>
      <c r="Q692">
        <v>1</v>
      </c>
      <c r="R692">
        <v>2</v>
      </c>
      <c r="S692">
        <v>1</v>
      </c>
      <c r="T692">
        <v>3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12</v>
      </c>
      <c r="AF692">
        <v>0</v>
      </c>
      <c r="AG692">
        <v>0</v>
      </c>
      <c r="AH692">
        <v>0</v>
      </c>
      <c r="AI692" s="914">
        <v>1</v>
      </c>
      <c r="AJ692" s="914">
        <v>12</v>
      </c>
      <c r="AK692" s="914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12</v>
      </c>
      <c r="AW692">
        <v>0</v>
      </c>
      <c r="AX692">
        <v>0</v>
      </c>
      <c r="AY692">
        <v>0</v>
      </c>
      <c r="AZ692" s="914">
        <v>1</v>
      </c>
      <c r="BA692" s="914">
        <v>12</v>
      </c>
      <c r="BB692" s="914">
        <v>0</v>
      </c>
    </row>
    <row r="693" spans="1:54">
      <c r="A693" t="s">
        <v>83</v>
      </c>
      <c r="B693" t="s">
        <v>675</v>
      </c>
      <c r="C693">
        <v>115</v>
      </c>
      <c r="E693">
        <v>1</v>
      </c>
      <c r="F693">
        <v>1</v>
      </c>
      <c r="G693">
        <v>2</v>
      </c>
      <c r="H693">
        <v>0</v>
      </c>
      <c r="I693">
        <v>2</v>
      </c>
      <c r="J693">
        <v>2</v>
      </c>
      <c r="K693">
        <v>3</v>
      </c>
      <c r="L693">
        <v>1</v>
      </c>
      <c r="M693">
        <v>3</v>
      </c>
      <c r="N693">
        <v>1</v>
      </c>
      <c r="O693">
        <v>3</v>
      </c>
      <c r="P693">
        <v>2</v>
      </c>
      <c r="Q693">
        <v>1</v>
      </c>
      <c r="R693">
        <v>2</v>
      </c>
      <c r="S693">
        <v>3</v>
      </c>
      <c r="T693">
        <v>2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s="914">
        <v>0</v>
      </c>
      <c r="AJ693" s="914">
        <v>0</v>
      </c>
      <c r="AK693" s="914">
        <v>0</v>
      </c>
      <c r="AL693">
        <v>0</v>
      </c>
      <c r="AM693">
        <v>0</v>
      </c>
      <c r="AN693">
        <v>0</v>
      </c>
      <c r="AO693">
        <v>0</v>
      </c>
      <c r="AP693">
        <v>0</v>
      </c>
      <c r="AQ693">
        <v>0</v>
      </c>
      <c r="AR693">
        <v>0</v>
      </c>
      <c r="AS693">
        <v>0</v>
      </c>
      <c r="AT693">
        <v>0</v>
      </c>
      <c r="AU693">
        <v>0</v>
      </c>
      <c r="AV693">
        <v>0</v>
      </c>
      <c r="AW693">
        <v>0</v>
      </c>
      <c r="AX693">
        <v>0</v>
      </c>
      <c r="AY693">
        <v>0</v>
      </c>
      <c r="AZ693" s="914">
        <v>0</v>
      </c>
      <c r="BA693" s="914">
        <v>0</v>
      </c>
      <c r="BB693" s="914">
        <v>0</v>
      </c>
    </row>
    <row r="694" spans="1:54">
      <c r="A694" t="s">
        <v>79</v>
      </c>
      <c r="B694" t="s">
        <v>676</v>
      </c>
      <c r="C694">
        <v>115</v>
      </c>
      <c r="E694">
        <v>2</v>
      </c>
      <c r="F694">
        <v>1</v>
      </c>
      <c r="G694">
        <v>2</v>
      </c>
      <c r="H694">
        <v>0</v>
      </c>
      <c r="I694">
        <v>2</v>
      </c>
      <c r="J694">
        <v>2</v>
      </c>
      <c r="K694">
        <v>1</v>
      </c>
      <c r="L694">
        <v>2</v>
      </c>
      <c r="M694">
        <v>3</v>
      </c>
      <c r="N694">
        <v>1</v>
      </c>
      <c r="O694">
        <v>3</v>
      </c>
      <c r="P694">
        <v>2</v>
      </c>
      <c r="Q694">
        <v>1</v>
      </c>
      <c r="R694">
        <v>2</v>
      </c>
      <c r="S694">
        <v>3</v>
      </c>
      <c r="T694">
        <v>2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s="914">
        <v>0</v>
      </c>
      <c r="AJ694" s="914">
        <v>0</v>
      </c>
      <c r="AK694" s="91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 s="914">
        <v>0</v>
      </c>
      <c r="BA694" s="914">
        <v>0</v>
      </c>
      <c r="BB694" s="914">
        <v>0</v>
      </c>
    </row>
  </sheetData>
  <autoFilter ref="A5:AZ694" xr:uid="{D4EC6568-A784-4C3E-A55C-94BF41B61F6B}"/>
  <mergeCells count="7">
    <mergeCell ref="A1:C3"/>
    <mergeCell ref="U3:AH3"/>
    <mergeCell ref="AL3:AY3"/>
    <mergeCell ref="K3:L3"/>
    <mergeCell ref="M3:N3"/>
    <mergeCell ref="Q3:R3"/>
    <mergeCell ref="S3:T3"/>
  </mergeCells>
  <conditionalFormatting sqref="K6:T694">
    <cfRule type="cellIs" dxfId="91" priority="1" operator="equal">
      <formula>5</formula>
    </cfRule>
    <cfRule type="cellIs" dxfId="90" priority="2" operator="equal">
      <formula>4</formula>
    </cfRule>
    <cfRule type="cellIs" dxfId="89" priority="3" operator="equal">
      <formula>3</formula>
    </cfRule>
    <cfRule type="cellIs" dxfId="88" priority="4" operator="equal">
      <formula>2</formula>
    </cfRule>
    <cfRule type="cellIs" dxfId="87" priority="5" operator="equal">
      <formula>1</formula>
    </cfRule>
  </conditionalFormatting>
  <pageMargins left="0.7" right="0.7" top="0.75" bottom="0.75" header="0.3" footer="0.3"/>
  <pageSetup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C65BBB-5FBA-482A-8A61-F8274B88EB0A}">
  <sheetPr codeName="Sheet53">
    <tabColor rgb="FFFFFF66"/>
  </sheetPr>
  <dimension ref="A2:J27"/>
  <sheetViews>
    <sheetView workbookViewId="0">
      <selection sqref="A1:XFD1048576"/>
    </sheetView>
  </sheetViews>
  <sheetFormatPr defaultColWidth="8.85546875" defaultRowHeight="14.45"/>
  <cols>
    <col min="1" max="10" width="14.42578125" customWidth="1"/>
  </cols>
  <sheetData>
    <row r="2" spans="1:10">
      <c r="A2" s="1023" t="s">
        <v>5629</v>
      </c>
      <c r="B2" s="1023"/>
      <c r="C2" s="1023"/>
      <c r="D2" s="1023"/>
      <c r="E2" s="1023"/>
      <c r="F2" s="1023"/>
      <c r="G2" s="1023"/>
      <c r="H2" s="1023"/>
      <c r="I2" s="1023"/>
      <c r="J2" s="1023"/>
    </row>
    <row r="3" spans="1:10" ht="57" customHeight="1">
      <c r="A3" s="938" t="s">
        <v>1931</v>
      </c>
      <c r="B3" s="1024" t="s">
        <v>5630</v>
      </c>
      <c r="C3" s="1024"/>
      <c r="D3" s="1024"/>
      <c r="E3" s="1024"/>
      <c r="F3" s="1024"/>
      <c r="G3" s="1024"/>
      <c r="H3" s="1024"/>
      <c r="I3" s="1024"/>
      <c r="J3" s="1024"/>
    </row>
    <row r="4" spans="1:10" ht="70.5" customHeight="1">
      <c r="A4" s="938" t="s">
        <v>60</v>
      </c>
      <c r="B4" s="1024" t="s">
        <v>5631</v>
      </c>
      <c r="C4" s="1024"/>
      <c r="D4" s="1024"/>
      <c r="E4" s="1024"/>
      <c r="F4" s="1024"/>
      <c r="G4" s="1024"/>
      <c r="H4" s="1024"/>
      <c r="I4" s="1024"/>
      <c r="J4" s="1024"/>
    </row>
    <row r="5" spans="1:10" ht="64.5" customHeight="1">
      <c r="A5" s="938" t="s">
        <v>5632</v>
      </c>
      <c r="B5" s="1024" t="s">
        <v>5633</v>
      </c>
      <c r="C5" s="1024"/>
      <c r="D5" s="1024"/>
      <c r="E5" s="1024"/>
      <c r="F5" s="1024"/>
      <c r="G5" s="1024"/>
      <c r="H5" s="1024"/>
      <c r="I5" s="1024"/>
      <c r="J5" s="1024"/>
    </row>
    <row r="6" spans="1:10" ht="58.5" customHeight="1">
      <c r="A6" s="938" t="s">
        <v>5634</v>
      </c>
      <c r="B6" s="1024" t="s">
        <v>5635</v>
      </c>
      <c r="C6" s="1024"/>
      <c r="D6" s="1024"/>
      <c r="E6" s="1024"/>
      <c r="F6" s="1024"/>
      <c r="G6" s="1024"/>
      <c r="H6" s="1024"/>
      <c r="I6" s="1024"/>
      <c r="J6" s="1024"/>
    </row>
    <row r="7" spans="1:10" ht="42.95" customHeight="1">
      <c r="A7" s="938" t="s">
        <v>5636</v>
      </c>
      <c r="B7" s="1024" t="s">
        <v>5637</v>
      </c>
      <c r="C7" s="1024"/>
      <c r="D7" s="1024"/>
      <c r="E7" s="1024"/>
      <c r="F7" s="1024"/>
      <c r="G7" s="1024"/>
      <c r="H7" s="1024"/>
      <c r="I7" s="1024"/>
      <c r="J7" s="1024"/>
    </row>
    <row r="8" spans="1:10" ht="56.1" customHeight="1">
      <c r="A8" s="938" t="s">
        <v>5638</v>
      </c>
      <c r="B8" s="1024" t="s">
        <v>5639</v>
      </c>
      <c r="C8" s="1024"/>
      <c r="D8" s="1024"/>
      <c r="E8" s="1024"/>
      <c r="F8" s="1024"/>
      <c r="G8" s="1024"/>
      <c r="H8" s="1024"/>
      <c r="I8" s="1024"/>
      <c r="J8" s="1024"/>
    </row>
    <row r="9" spans="1:10" ht="45.6" customHeight="1">
      <c r="A9" s="931" t="s">
        <v>1938</v>
      </c>
      <c r="B9" s="1037" t="s">
        <v>5640</v>
      </c>
      <c r="C9" s="1038"/>
      <c r="D9" s="1038"/>
      <c r="E9" s="1038"/>
      <c r="F9" s="1038"/>
      <c r="G9" s="1038"/>
      <c r="H9" s="1038"/>
      <c r="I9" s="1038"/>
      <c r="J9" s="1039"/>
    </row>
    <row r="11" spans="1:10">
      <c r="A11" s="1184" t="s">
        <v>5558</v>
      </c>
      <c r="B11" s="1184"/>
      <c r="C11" s="1184"/>
      <c r="D11" s="1184"/>
      <c r="E11" s="1184"/>
      <c r="F11" s="1184"/>
      <c r="G11" s="1184"/>
      <c r="H11" s="1184"/>
      <c r="I11" s="1184"/>
      <c r="J11" s="1184"/>
    </row>
    <row r="12" spans="1:10">
      <c r="A12" s="938" t="s">
        <v>2392</v>
      </c>
      <c r="B12" s="1025" t="s">
        <v>5641</v>
      </c>
      <c r="C12" s="1025"/>
      <c r="D12" s="1025"/>
      <c r="E12" s="1025"/>
      <c r="F12" s="910" t="s">
        <v>5642</v>
      </c>
      <c r="G12" s="1025" t="s">
        <v>5643</v>
      </c>
      <c r="H12" s="1025"/>
      <c r="I12" s="1025"/>
      <c r="J12" s="1025"/>
    </row>
    <row r="13" spans="1:10">
      <c r="A13" s="926">
        <v>1</v>
      </c>
      <c r="B13" s="1140" t="s">
        <v>5644</v>
      </c>
      <c r="C13" s="1140"/>
      <c r="D13" s="1140"/>
      <c r="E13" s="1140"/>
      <c r="F13" s="926" t="s">
        <v>797</v>
      </c>
      <c r="G13" s="1140" t="s">
        <v>5645</v>
      </c>
      <c r="H13" s="1140"/>
      <c r="I13" s="1140"/>
      <c r="J13" s="1140"/>
    </row>
    <row r="14" spans="1:10">
      <c r="A14" s="926" t="s">
        <v>798</v>
      </c>
      <c r="B14" s="1140" t="s">
        <v>5646</v>
      </c>
      <c r="C14" s="1140"/>
      <c r="D14" s="1140"/>
      <c r="E14" s="1140"/>
      <c r="F14" s="926" t="s">
        <v>799</v>
      </c>
      <c r="G14" s="1140" t="s">
        <v>5647</v>
      </c>
      <c r="H14" s="1140"/>
      <c r="I14" s="1140"/>
      <c r="J14" s="1140"/>
    </row>
    <row r="15" spans="1:10">
      <c r="A15" s="926" t="s">
        <v>802</v>
      </c>
      <c r="B15" s="1140" t="s">
        <v>5648</v>
      </c>
      <c r="C15" s="1140"/>
      <c r="D15" s="1140"/>
      <c r="E15" s="1140"/>
      <c r="F15" s="926" t="s">
        <v>800</v>
      </c>
      <c r="G15" s="1140" t="s">
        <v>5649</v>
      </c>
      <c r="H15" s="1140"/>
      <c r="I15" s="1140"/>
      <c r="J15" s="1140"/>
    </row>
    <row r="16" spans="1:10">
      <c r="A16" s="926" t="s">
        <v>801</v>
      </c>
      <c r="B16" s="1140" t="s">
        <v>5650</v>
      </c>
      <c r="C16" s="1140"/>
      <c r="D16" s="1140"/>
      <c r="E16" s="1140"/>
      <c r="F16" s="926" t="s">
        <v>796</v>
      </c>
      <c r="G16" s="1140" t="s">
        <v>5651</v>
      </c>
      <c r="H16" s="1140"/>
      <c r="I16" s="1140"/>
      <c r="J16" s="1140"/>
    </row>
    <row r="17" spans="1:10">
      <c r="A17" s="926" t="s">
        <v>795</v>
      </c>
      <c r="B17" s="1140" t="s">
        <v>5652</v>
      </c>
      <c r="C17" s="1140"/>
      <c r="D17" s="1140"/>
      <c r="E17" s="1140"/>
      <c r="F17" s="926" t="s">
        <v>5653</v>
      </c>
      <c r="G17" s="1140" t="s">
        <v>5654</v>
      </c>
      <c r="H17" s="1140"/>
      <c r="I17" s="1140"/>
      <c r="J17" s="1140"/>
    </row>
    <row r="19" spans="1:10">
      <c r="A19" s="1025" t="s">
        <v>1940</v>
      </c>
      <c r="B19" s="1025"/>
      <c r="C19" s="1025"/>
      <c r="D19" s="1025"/>
      <c r="E19" s="1025"/>
      <c r="F19" s="1025"/>
      <c r="G19" s="1025"/>
      <c r="H19" s="1025"/>
      <c r="I19" s="1025"/>
      <c r="J19" s="1025"/>
    </row>
    <row r="20" spans="1:10">
      <c r="A20" s="1220" t="s">
        <v>5655</v>
      </c>
      <c r="B20" s="1220"/>
      <c r="C20" s="1220"/>
      <c r="D20" s="1024" t="s">
        <v>5656</v>
      </c>
      <c r="E20" s="1024"/>
      <c r="F20" s="1024"/>
      <c r="G20" s="1024"/>
      <c r="H20" s="1024"/>
      <c r="I20" s="1024"/>
      <c r="J20" s="1024"/>
    </row>
    <row r="21" spans="1:10">
      <c r="A21" s="1220" t="s">
        <v>5657</v>
      </c>
      <c r="B21" s="1220"/>
      <c r="C21" s="1220"/>
      <c r="D21" s="1024" t="s">
        <v>5658</v>
      </c>
      <c r="E21" s="1024"/>
      <c r="F21" s="1024"/>
      <c r="G21" s="1024"/>
      <c r="H21" s="1024"/>
      <c r="I21" s="1024"/>
      <c r="J21" s="1024"/>
    </row>
    <row r="22" spans="1:10">
      <c r="A22" s="1220" t="s">
        <v>5659</v>
      </c>
      <c r="B22" s="1220"/>
      <c r="C22" s="1220"/>
      <c r="D22" s="1027" t="s">
        <v>5660</v>
      </c>
      <c r="E22" s="1027"/>
      <c r="F22" s="1027"/>
      <c r="G22" s="1027"/>
      <c r="H22" s="1027"/>
      <c r="I22" s="1027"/>
      <c r="J22" s="1027"/>
    </row>
    <row r="23" spans="1:10">
      <c r="A23" s="1220" t="s">
        <v>5661</v>
      </c>
      <c r="B23" s="1220"/>
      <c r="C23" s="1220"/>
      <c r="D23" s="1027" t="s">
        <v>5662</v>
      </c>
      <c r="E23" s="1027"/>
      <c r="F23" s="1027"/>
      <c r="G23" s="1027"/>
      <c r="H23" s="1027"/>
      <c r="I23" s="1027"/>
      <c r="J23" s="1027"/>
    </row>
    <row r="24" spans="1:10" ht="30" customHeight="1">
      <c r="A24" s="1219" t="s">
        <v>5663</v>
      </c>
      <c r="B24" s="1219"/>
      <c r="C24" s="1219"/>
      <c r="D24" s="1024" t="s">
        <v>5664</v>
      </c>
      <c r="E24" s="1024"/>
      <c r="F24" s="1024"/>
      <c r="G24" s="1024"/>
      <c r="H24" s="1024"/>
      <c r="I24" s="1024"/>
      <c r="J24" s="1024"/>
    </row>
    <row r="25" spans="1:10" ht="27.6" customHeight="1">
      <c r="A25" s="1219" t="s">
        <v>5665</v>
      </c>
      <c r="B25" s="1219"/>
      <c r="C25" s="1219"/>
      <c r="D25" s="1024" t="s">
        <v>5666</v>
      </c>
      <c r="E25" s="1024"/>
      <c r="F25" s="1024"/>
      <c r="G25" s="1024"/>
      <c r="H25" s="1024"/>
      <c r="I25" s="1024"/>
      <c r="J25" s="1024"/>
    </row>
    <row r="26" spans="1:10" ht="27.95" customHeight="1">
      <c r="A26" s="1219" t="s">
        <v>5667</v>
      </c>
      <c r="B26" s="1219"/>
      <c r="C26" s="1219"/>
      <c r="D26" s="1024" t="s">
        <v>5668</v>
      </c>
      <c r="E26" s="1024"/>
      <c r="F26" s="1024"/>
      <c r="G26" s="1024"/>
      <c r="H26" s="1024"/>
      <c r="I26" s="1024"/>
      <c r="J26" s="1024"/>
    </row>
    <row r="27" spans="1:10">
      <c r="A27" s="1219" t="s">
        <v>5669</v>
      </c>
      <c r="B27" s="1219"/>
      <c r="C27" s="1219"/>
      <c r="D27" s="1024" t="s">
        <v>5670</v>
      </c>
      <c r="E27" s="1024"/>
      <c r="F27" s="1024"/>
      <c r="G27" s="1024"/>
      <c r="H27" s="1024"/>
      <c r="I27" s="1024"/>
      <c r="J27" s="1024"/>
    </row>
  </sheetData>
  <mergeCells count="38">
    <mergeCell ref="B9:J9"/>
    <mergeCell ref="A26:C26"/>
    <mergeCell ref="A27:C27"/>
    <mergeCell ref="D22:J22"/>
    <mergeCell ref="D23:J23"/>
    <mergeCell ref="D24:J24"/>
    <mergeCell ref="D25:J25"/>
    <mergeCell ref="D26:J26"/>
    <mergeCell ref="A25:C25"/>
    <mergeCell ref="A19:J19"/>
    <mergeCell ref="A22:C22"/>
    <mergeCell ref="A23:C23"/>
    <mergeCell ref="A24:C24"/>
    <mergeCell ref="A20:C20"/>
    <mergeCell ref="D20:J20"/>
    <mergeCell ref="A21:C21"/>
    <mergeCell ref="D21:J21"/>
    <mergeCell ref="G13:J13"/>
    <mergeCell ref="G14:J14"/>
    <mergeCell ref="G15:J15"/>
    <mergeCell ref="G17:J17"/>
    <mergeCell ref="G16:J16"/>
    <mergeCell ref="B8:J8"/>
    <mergeCell ref="D27:J27"/>
    <mergeCell ref="B7:J7"/>
    <mergeCell ref="A2:J2"/>
    <mergeCell ref="B3:J3"/>
    <mergeCell ref="B4:J4"/>
    <mergeCell ref="B5:J5"/>
    <mergeCell ref="B6:J6"/>
    <mergeCell ref="A11:J11"/>
    <mergeCell ref="B13:E13"/>
    <mergeCell ref="B14:E14"/>
    <mergeCell ref="B15:E15"/>
    <mergeCell ref="B16:E16"/>
    <mergeCell ref="B12:E12"/>
    <mergeCell ref="G12:J12"/>
    <mergeCell ref="B17:E17"/>
  </mergeCells>
  <conditionalFormatting sqref="A13:A17">
    <cfRule type="cellIs" dxfId="86" priority="11" operator="equal">
      <formula>"5+"</formula>
    </cfRule>
    <cfRule type="cellIs" dxfId="85" priority="12" operator="equal">
      <formula>"4-"</formula>
    </cfRule>
    <cfRule type="cellIs" dxfId="84" priority="13" operator="equal">
      <formula>"3-"</formula>
    </cfRule>
    <cfRule type="cellIs" dxfId="83" priority="14" operator="equal">
      <formula>"1+"</formula>
    </cfRule>
    <cfRule type="cellIs" dxfId="82" priority="15" operator="equal">
      <formula>"2-"</formula>
    </cfRule>
    <cfRule type="cellIs" dxfId="81" priority="16" operator="equal">
      <formula>"5-"</formula>
    </cfRule>
    <cfRule type="cellIs" dxfId="80" priority="17" operator="equal">
      <formula>"4+"</formula>
    </cfRule>
    <cfRule type="cellIs" dxfId="79" priority="18" operator="equal">
      <formula>"3+"</formula>
    </cfRule>
    <cfRule type="cellIs" dxfId="78" priority="19" operator="equal">
      <formula>"2+"</formula>
    </cfRule>
    <cfRule type="cellIs" dxfId="77" priority="20" operator="equal">
      <formula>1</formula>
    </cfRule>
  </conditionalFormatting>
  <conditionalFormatting sqref="F13:F17">
    <cfRule type="cellIs" dxfId="76" priority="1" operator="equal">
      <formula>"5+"</formula>
    </cfRule>
    <cfRule type="cellIs" dxfId="75" priority="2" operator="equal">
      <formula>"4-"</formula>
    </cfRule>
    <cfRule type="cellIs" dxfId="74" priority="3" operator="equal">
      <formula>"3-"</formula>
    </cfRule>
    <cfRule type="cellIs" dxfId="73" priority="4" operator="equal">
      <formula>"1+"</formula>
    </cfRule>
    <cfRule type="cellIs" dxfId="72" priority="5" operator="equal">
      <formula>"2-"</formula>
    </cfRule>
    <cfRule type="cellIs" dxfId="71" priority="6" operator="equal">
      <formula>"5-"</formula>
    </cfRule>
    <cfRule type="cellIs" dxfId="70" priority="7" operator="equal">
      <formula>"4+"</formula>
    </cfRule>
    <cfRule type="cellIs" dxfId="69" priority="8" operator="equal">
      <formula>"3+"</formula>
    </cfRule>
    <cfRule type="cellIs" dxfId="68" priority="9" operator="equal">
      <formula>"2+"</formula>
    </cfRule>
    <cfRule type="cellIs" dxfId="67" priority="10" operator="equal">
      <formula>1</formula>
    </cfRule>
  </conditionalFormatting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47D5EE-13EB-4BE5-B450-9A2ADEEC3187}">
  <sheetPr codeName="Sheet54">
    <tabColor rgb="FFFFFF00"/>
  </sheetPr>
  <dimension ref="A1:S67"/>
  <sheetViews>
    <sheetView workbookViewId="0">
      <selection sqref="A1:XFD1048576"/>
    </sheetView>
  </sheetViews>
  <sheetFormatPr defaultColWidth="8.85546875" defaultRowHeight="15.6"/>
  <cols>
    <col min="1" max="1" width="4.42578125" customWidth="1"/>
    <col min="2" max="2" width="19.140625" style="121" customWidth="1"/>
    <col min="3" max="3" width="10.42578125" style="121" customWidth="1"/>
    <col min="4" max="4" width="12" style="121" customWidth="1"/>
    <col min="5" max="5" width="8.140625" customWidth="1"/>
    <col min="6" max="6" width="11.85546875" customWidth="1"/>
    <col min="7" max="7" width="10.140625" customWidth="1"/>
    <col min="8" max="8" width="19.140625" customWidth="1"/>
    <col min="9" max="11" width="8.140625" customWidth="1"/>
    <col min="12" max="12" width="11.42578125" customWidth="1"/>
    <col min="13" max="13" width="10.140625" customWidth="1"/>
  </cols>
  <sheetData>
    <row r="1" spans="1:19">
      <c r="A1" s="296" t="s">
        <v>5671</v>
      </c>
      <c r="B1" s="588"/>
      <c r="C1" s="588"/>
      <c r="D1" s="588"/>
    </row>
    <row r="2" spans="1:19">
      <c r="B2"/>
      <c r="C2" s="588"/>
      <c r="D2" s="588"/>
    </row>
    <row r="4" spans="1:19">
      <c r="B4" s="588"/>
      <c r="C4" s="1221" t="s">
        <v>5672</v>
      </c>
      <c r="D4" s="1222"/>
      <c r="E4" s="1223" t="s">
        <v>5673</v>
      </c>
      <c r="F4" s="1223"/>
      <c r="G4" s="1224"/>
      <c r="H4" s="624"/>
      <c r="I4" s="1221" t="s">
        <v>5672</v>
      </c>
      <c r="J4" s="1222"/>
      <c r="K4" s="1223" t="s">
        <v>5673</v>
      </c>
      <c r="L4" s="1223"/>
      <c r="M4" s="1223"/>
    </row>
    <row r="5" spans="1:19" ht="46.9">
      <c r="B5" s="274" t="s">
        <v>5674</v>
      </c>
      <c r="C5" s="274" t="s">
        <v>5675</v>
      </c>
      <c r="D5" s="274" t="s">
        <v>5676</v>
      </c>
      <c r="E5" s="300" t="s">
        <v>5677</v>
      </c>
      <c r="F5" s="300" t="s">
        <v>5678</v>
      </c>
      <c r="G5" s="301" t="s">
        <v>5679</v>
      </c>
      <c r="H5" s="302" t="s">
        <v>2687</v>
      </c>
      <c r="I5" s="274" t="s">
        <v>5675</v>
      </c>
      <c r="J5" s="274" t="s">
        <v>5676</v>
      </c>
      <c r="K5" s="300" t="s">
        <v>5677</v>
      </c>
      <c r="L5" s="300" t="s">
        <v>5678</v>
      </c>
      <c r="M5" s="300" t="s">
        <v>5679</v>
      </c>
    </row>
    <row r="6" spans="1:19">
      <c r="B6" s="625" t="s">
        <v>5680</v>
      </c>
      <c r="C6" s="626">
        <v>2878.8</v>
      </c>
      <c r="D6" s="626">
        <v>2878.8</v>
      </c>
      <c r="E6" s="626">
        <v>28</v>
      </c>
      <c r="F6" s="626">
        <v>37.435000000000002</v>
      </c>
      <c r="G6" s="627">
        <v>37.435000000000002</v>
      </c>
      <c r="H6" s="628" t="s">
        <v>5680</v>
      </c>
      <c r="I6" s="626">
        <v>30</v>
      </c>
      <c r="J6" s="626">
        <v>30</v>
      </c>
      <c r="K6" s="626">
        <v>0</v>
      </c>
      <c r="L6" s="626">
        <v>0</v>
      </c>
      <c r="M6" s="626">
        <v>0</v>
      </c>
      <c r="O6" t="s">
        <v>78</v>
      </c>
      <c r="P6" t="s">
        <v>813</v>
      </c>
      <c r="R6" t="s">
        <v>79</v>
      </c>
      <c r="S6" t="s">
        <v>81</v>
      </c>
    </row>
    <row r="7" spans="1:19">
      <c r="B7" s="629" t="s">
        <v>5681</v>
      </c>
      <c r="C7" s="592">
        <v>0</v>
      </c>
      <c r="D7" s="592">
        <v>0</v>
      </c>
      <c r="E7" s="592">
        <v>0</v>
      </c>
      <c r="F7" s="592">
        <v>0</v>
      </c>
      <c r="G7" s="630">
        <v>0</v>
      </c>
      <c r="H7" s="631" t="s">
        <v>5681</v>
      </c>
      <c r="I7" s="592">
        <v>0</v>
      </c>
      <c r="J7" s="592">
        <v>0</v>
      </c>
      <c r="K7" s="592">
        <v>0</v>
      </c>
      <c r="L7" s="592">
        <v>0</v>
      </c>
      <c r="M7" s="592">
        <v>0</v>
      </c>
      <c r="O7" t="s">
        <v>76</v>
      </c>
      <c r="P7" t="s">
        <v>813</v>
      </c>
      <c r="R7" t="s">
        <v>79</v>
      </c>
      <c r="S7" t="s">
        <v>81</v>
      </c>
    </row>
    <row r="8" spans="1:19">
      <c r="B8" s="632" t="s">
        <v>5682</v>
      </c>
      <c r="C8" s="633">
        <v>711.7</v>
      </c>
      <c r="D8" s="633">
        <v>1591.7</v>
      </c>
      <c r="E8" s="633">
        <v>200</v>
      </c>
      <c r="F8" s="633">
        <v>367.92500000000001</v>
      </c>
      <c r="G8" s="634">
        <v>367.92500000000001</v>
      </c>
      <c r="H8" s="635" t="s">
        <v>5682</v>
      </c>
      <c r="I8" s="633">
        <v>230</v>
      </c>
      <c r="J8" s="633">
        <v>230</v>
      </c>
      <c r="K8" s="633">
        <v>160.80000000000001</v>
      </c>
      <c r="L8" s="633">
        <v>2199.7220000000002</v>
      </c>
      <c r="M8" s="633">
        <v>2199.7220000000002</v>
      </c>
      <c r="O8" t="s">
        <v>101</v>
      </c>
      <c r="P8" t="s">
        <v>767</v>
      </c>
      <c r="R8" t="s">
        <v>79</v>
      </c>
      <c r="S8" t="s">
        <v>81</v>
      </c>
    </row>
    <row r="9" spans="1:19">
      <c r="B9" s="636" t="s">
        <v>5683</v>
      </c>
      <c r="C9" s="637">
        <v>0</v>
      </c>
      <c r="D9" s="637">
        <v>0</v>
      </c>
      <c r="E9" s="637">
        <v>0</v>
      </c>
      <c r="F9" s="637">
        <v>0</v>
      </c>
      <c r="G9" s="638">
        <v>258.3</v>
      </c>
      <c r="H9" s="639" t="s">
        <v>5683</v>
      </c>
      <c r="I9" s="637">
        <v>0</v>
      </c>
      <c r="J9" s="637">
        <v>4000</v>
      </c>
      <c r="K9" s="637">
        <v>0</v>
      </c>
      <c r="L9" s="637">
        <v>0</v>
      </c>
      <c r="M9" s="637">
        <v>2514.8963005999999</v>
      </c>
      <c r="O9" t="s">
        <v>102</v>
      </c>
      <c r="P9" t="s">
        <v>767</v>
      </c>
      <c r="R9" t="s">
        <v>79</v>
      </c>
      <c r="S9" t="s">
        <v>81</v>
      </c>
    </row>
    <row r="10" spans="1:19">
      <c r="B10" s="640" t="s">
        <v>5684</v>
      </c>
      <c r="C10" s="641">
        <v>0</v>
      </c>
      <c r="D10" s="641">
        <v>1607</v>
      </c>
      <c r="E10" s="641">
        <v>0</v>
      </c>
      <c r="F10" s="641">
        <v>0</v>
      </c>
      <c r="G10" s="642">
        <v>0</v>
      </c>
      <c r="H10" s="643" t="s">
        <v>5684</v>
      </c>
      <c r="I10" s="641">
        <v>0</v>
      </c>
      <c r="J10" s="641">
        <v>0</v>
      </c>
      <c r="K10" s="641">
        <v>0</v>
      </c>
      <c r="L10" s="641">
        <v>0</v>
      </c>
      <c r="M10" s="641">
        <v>0</v>
      </c>
      <c r="O10" t="s">
        <v>103</v>
      </c>
      <c r="P10" t="s">
        <v>767</v>
      </c>
      <c r="R10" t="s">
        <v>79</v>
      </c>
      <c r="S10" t="s">
        <v>81</v>
      </c>
    </row>
    <row r="11" spans="1:19">
      <c r="B11" s="644" t="s">
        <v>5685</v>
      </c>
      <c r="C11" s="593">
        <v>0</v>
      </c>
      <c r="D11" s="645">
        <v>0</v>
      </c>
      <c r="E11" s="645">
        <v>0</v>
      </c>
      <c r="F11" s="645">
        <v>0</v>
      </c>
      <c r="G11" s="645">
        <v>0</v>
      </c>
      <c r="H11" s="644" t="s">
        <v>5685</v>
      </c>
      <c r="I11" s="593">
        <v>0</v>
      </c>
      <c r="J11" s="645">
        <v>0</v>
      </c>
      <c r="K11" s="645">
        <v>0</v>
      </c>
      <c r="L11" s="645">
        <v>0</v>
      </c>
      <c r="M11" s="593">
        <v>0</v>
      </c>
      <c r="O11" t="s">
        <v>99</v>
      </c>
      <c r="P11" t="s">
        <v>814</v>
      </c>
      <c r="R11" t="s">
        <v>79</v>
      </c>
      <c r="S11" t="s">
        <v>81</v>
      </c>
    </row>
    <row r="12" spans="1:19">
      <c r="B12" s="646" t="s">
        <v>1976</v>
      </c>
      <c r="C12" s="647">
        <v>1502.5</v>
      </c>
      <c r="D12" s="648">
        <v>1502.5</v>
      </c>
      <c r="E12" s="648">
        <v>24.5</v>
      </c>
      <c r="F12" s="648">
        <v>878.04636000000016</v>
      </c>
      <c r="G12" s="648">
        <v>1793.0133599999999</v>
      </c>
      <c r="H12" s="649" t="s">
        <v>1976</v>
      </c>
      <c r="I12" s="647">
        <v>970</v>
      </c>
      <c r="J12" s="648">
        <v>1200</v>
      </c>
      <c r="K12" s="648">
        <v>0</v>
      </c>
      <c r="L12" s="648">
        <v>955.8598599999998</v>
      </c>
      <c r="M12" s="647">
        <v>1322.3212599999999</v>
      </c>
      <c r="O12" t="s">
        <v>100</v>
      </c>
      <c r="P12" t="s">
        <v>767</v>
      </c>
      <c r="R12" t="s">
        <v>79</v>
      </c>
      <c r="S12" t="s">
        <v>81</v>
      </c>
    </row>
    <row r="13" spans="1:19">
      <c r="B13" s="650" t="s">
        <v>5686</v>
      </c>
      <c r="C13" s="589">
        <v>0</v>
      </c>
      <c r="D13" s="589">
        <v>0</v>
      </c>
      <c r="E13" s="589">
        <v>269.89999999999998</v>
      </c>
      <c r="F13" s="589">
        <v>4586.8012400000007</v>
      </c>
      <c r="G13" s="590">
        <v>4862.70424</v>
      </c>
      <c r="H13" s="651" t="s">
        <v>5686</v>
      </c>
      <c r="I13" s="589">
        <v>95.7</v>
      </c>
      <c r="J13" s="589">
        <v>95.7</v>
      </c>
      <c r="K13" s="589">
        <v>6835.8240000000005</v>
      </c>
      <c r="L13" s="589">
        <v>10821.601400000001</v>
      </c>
      <c r="M13" s="589">
        <v>13686.762700600002</v>
      </c>
      <c r="O13" t="s">
        <v>680</v>
      </c>
      <c r="P13" t="s">
        <v>767</v>
      </c>
      <c r="R13" t="s">
        <v>79</v>
      </c>
      <c r="S13" t="s">
        <v>81</v>
      </c>
    </row>
    <row r="14" spans="1:19" ht="16.149999999999999" thickBot="1">
      <c r="B14" s="652" t="s">
        <v>5687</v>
      </c>
      <c r="C14" s="653">
        <v>0</v>
      </c>
      <c r="D14" s="654">
        <v>0</v>
      </c>
      <c r="E14" s="654">
        <v>0</v>
      </c>
      <c r="F14" s="654">
        <v>0</v>
      </c>
      <c r="G14" s="653">
        <v>415</v>
      </c>
      <c r="H14" s="655" t="s">
        <v>5687</v>
      </c>
      <c r="I14" s="654">
        <v>170</v>
      </c>
      <c r="J14" s="654">
        <v>170</v>
      </c>
      <c r="K14" s="654">
        <v>0</v>
      </c>
      <c r="L14" s="654">
        <v>0</v>
      </c>
      <c r="M14" s="654">
        <v>0</v>
      </c>
      <c r="O14" t="s">
        <v>108</v>
      </c>
      <c r="P14" t="s">
        <v>813</v>
      </c>
      <c r="R14" t="s">
        <v>79</v>
      </c>
      <c r="S14" t="s">
        <v>81</v>
      </c>
    </row>
    <row r="15" spans="1:19">
      <c r="B15" s="303" t="s">
        <v>74</v>
      </c>
      <c r="C15" s="304">
        <v>5093</v>
      </c>
      <c r="D15" s="304">
        <v>7580</v>
      </c>
      <c r="E15" s="304">
        <v>522.4</v>
      </c>
      <c r="F15" s="304">
        <v>5870.2076000000006</v>
      </c>
      <c r="G15" s="305">
        <v>7734.3775999999998</v>
      </c>
      <c r="H15" s="303" t="s">
        <v>74</v>
      </c>
      <c r="I15" s="304">
        <v>1495.7</v>
      </c>
      <c r="J15" s="304">
        <v>5725.7</v>
      </c>
      <c r="K15" s="304">
        <v>6996.6240000000007</v>
      </c>
      <c r="L15" s="304">
        <v>13977.183260000002</v>
      </c>
      <c r="M15" s="304">
        <v>19723.7022612</v>
      </c>
    </row>
    <row r="16" spans="1:19" ht="9.9499999999999993" customHeight="1">
      <c r="B16" s="306"/>
      <c r="C16" s="307"/>
      <c r="D16" s="307"/>
      <c r="E16" s="307"/>
      <c r="F16" s="307"/>
      <c r="G16" s="307"/>
      <c r="H16" s="306"/>
      <c r="I16" s="308"/>
      <c r="J16" s="307"/>
      <c r="K16" s="307"/>
      <c r="L16" s="307"/>
      <c r="M16" s="307"/>
    </row>
    <row r="17" spans="2:19" ht="15.6" customHeight="1">
      <c r="B17" s="588"/>
      <c r="C17" s="1221" t="s">
        <v>5672</v>
      </c>
      <c r="D17" s="1222"/>
      <c r="E17" s="1223" t="s">
        <v>5673</v>
      </c>
      <c r="F17" s="1223"/>
      <c r="G17" s="1224"/>
      <c r="H17" s="624"/>
      <c r="I17" s="1221" t="s">
        <v>5672</v>
      </c>
      <c r="J17" s="1222"/>
      <c r="K17" s="1223" t="s">
        <v>5673</v>
      </c>
      <c r="L17" s="1223"/>
      <c r="M17" s="1223"/>
    </row>
    <row r="18" spans="2:19" ht="30.95" customHeight="1">
      <c r="B18" s="274" t="s">
        <v>2688</v>
      </c>
      <c r="C18" s="274" t="s">
        <v>5675</v>
      </c>
      <c r="D18" s="274" t="s">
        <v>5676</v>
      </c>
      <c r="E18" s="300" t="s">
        <v>5677</v>
      </c>
      <c r="F18" s="300" t="s">
        <v>5678</v>
      </c>
      <c r="G18" s="301" t="s">
        <v>5679</v>
      </c>
      <c r="H18" s="302" t="s">
        <v>2689</v>
      </c>
      <c r="I18" s="274" t="s">
        <v>5675</v>
      </c>
      <c r="J18" s="274" t="s">
        <v>5676</v>
      </c>
      <c r="K18" s="300" t="s">
        <v>5677</v>
      </c>
      <c r="L18" s="300" t="s">
        <v>5678</v>
      </c>
      <c r="M18" s="300" t="s">
        <v>5679</v>
      </c>
    </row>
    <row r="19" spans="2:19">
      <c r="B19" s="656" t="s">
        <v>5680</v>
      </c>
      <c r="C19" s="626">
        <v>270</v>
      </c>
      <c r="D19" s="626">
        <v>270</v>
      </c>
      <c r="E19" s="626">
        <v>0</v>
      </c>
      <c r="F19" s="626">
        <v>0</v>
      </c>
      <c r="G19" s="627">
        <v>0</v>
      </c>
      <c r="H19" s="628" t="s">
        <v>5680</v>
      </c>
      <c r="I19" s="626">
        <v>0</v>
      </c>
      <c r="J19" s="626">
        <v>0</v>
      </c>
      <c r="K19" s="626">
        <v>0</v>
      </c>
      <c r="L19" s="626">
        <v>0</v>
      </c>
      <c r="M19" s="626">
        <v>0</v>
      </c>
      <c r="O19" t="s">
        <v>78</v>
      </c>
      <c r="P19" t="s">
        <v>813</v>
      </c>
      <c r="R19" t="s">
        <v>83</v>
      </c>
      <c r="S19" t="s">
        <v>85</v>
      </c>
    </row>
    <row r="20" spans="2:19">
      <c r="B20" s="657" t="s">
        <v>5681</v>
      </c>
      <c r="C20" s="592">
        <v>0</v>
      </c>
      <c r="D20" s="592">
        <v>0</v>
      </c>
      <c r="E20" s="592">
        <v>0</v>
      </c>
      <c r="F20" s="592">
        <v>0</v>
      </c>
      <c r="G20" s="630">
        <v>0</v>
      </c>
      <c r="H20" s="631" t="s">
        <v>5681</v>
      </c>
      <c r="I20" s="592">
        <v>0</v>
      </c>
      <c r="J20" s="592">
        <v>0</v>
      </c>
      <c r="K20" s="592">
        <v>0</v>
      </c>
      <c r="L20" s="592">
        <v>0</v>
      </c>
      <c r="M20" s="592">
        <v>0</v>
      </c>
      <c r="O20" t="s">
        <v>76</v>
      </c>
      <c r="P20" t="s">
        <v>813</v>
      </c>
      <c r="R20" t="s">
        <v>83</v>
      </c>
      <c r="S20" t="s">
        <v>85</v>
      </c>
    </row>
    <row r="21" spans="2:19">
      <c r="B21" s="658" t="s">
        <v>5682</v>
      </c>
      <c r="C21" s="633">
        <v>0</v>
      </c>
      <c r="D21" s="633">
        <v>0</v>
      </c>
      <c r="E21" s="633">
        <v>0</v>
      </c>
      <c r="F21" s="633">
        <v>0</v>
      </c>
      <c r="G21" s="634">
        <v>0</v>
      </c>
      <c r="H21" s="635" t="s">
        <v>5682</v>
      </c>
      <c r="I21" s="633">
        <v>0</v>
      </c>
      <c r="J21" s="633">
        <v>0</v>
      </c>
      <c r="K21" s="633">
        <v>2487.8919999999998</v>
      </c>
      <c r="L21" s="633">
        <v>2547.4120000000003</v>
      </c>
      <c r="M21" s="633">
        <v>2657.4120000000003</v>
      </c>
      <c r="O21" t="s">
        <v>101</v>
      </c>
      <c r="P21" t="s">
        <v>767</v>
      </c>
      <c r="R21" t="s">
        <v>83</v>
      </c>
      <c r="S21" t="s">
        <v>85</v>
      </c>
    </row>
    <row r="22" spans="2:19">
      <c r="B22" s="636" t="s">
        <v>5683</v>
      </c>
      <c r="C22" s="637">
        <v>0</v>
      </c>
      <c r="D22" s="637">
        <v>0</v>
      </c>
      <c r="E22" s="637">
        <v>0</v>
      </c>
      <c r="F22" s="637">
        <v>0</v>
      </c>
      <c r="G22" s="638">
        <v>6408.6129999999994</v>
      </c>
      <c r="H22" s="639" t="s">
        <v>5683</v>
      </c>
      <c r="I22" s="637">
        <v>0</v>
      </c>
      <c r="J22" s="637">
        <v>0</v>
      </c>
      <c r="K22" s="637">
        <v>0</v>
      </c>
      <c r="L22" s="637">
        <v>0</v>
      </c>
      <c r="M22" s="637">
        <v>0</v>
      </c>
      <c r="O22" t="s">
        <v>102</v>
      </c>
      <c r="P22" t="s">
        <v>767</v>
      </c>
      <c r="R22" t="s">
        <v>83</v>
      </c>
      <c r="S22" t="s">
        <v>85</v>
      </c>
    </row>
    <row r="23" spans="2:19">
      <c r="B23" s="640" t="s">
        <v>5684</v>
      </c>
      <c r="C23" s="641">
        <v>0</v>
      </c>
      <c r="D23" s="641">
        <v>0</v>
      </c>
      <c r="E23" s="641">
        <v>0</v>
      </c>
      <c r="F23" s="641">
        <v>0</v>
      </c>
      <c r="G23" s="642">
        <v>0</v>
      </c>
      <c r="H23" s="643" t="s">
        <v>5684</v>
      </c>
      <c r="I23" s="641">
        <v>2924</v>
      </c>
      <c r="J23" s="641">
        <v>2924</v>
      </c>
      <c r="K23" s="641">
        <v>0</v>
      </c>
      <c r="L23" s="641">
        <v>0</v>
      </c>
      <c r="M23" s="641">
        <v>0</v>
      </c>
      <c r="O23" t="s">
        <v>103</v>
      </c>
      <c r="P23" t="s">
        <v>767</v>
      </c>
      <c r="R23" t="s">
        <v>83</v>
      </c>
      <c r="S23" t="s">
        <v>85</v>
      </c>
    </row>
    <row r="24" spans="2:19">
      <c r="B24" s="644" t="s">
        <v>5685</v>
      </c>
      <c r="C24" s="593">
        <v>0</v>
      </c>
      <c r="D24" s="645">
        <v>0</v>
      </c>
      <c r="E24" s="645">
        <v>0</v>
      </c>
      <c r="F24" s="645">
        <v>0</v>
      </c>
      <c r="G24" s="645">
        <v>0</v>
      </c>
      <c r="H24" s="644" t="s">
        <v>5685</v>
      </c>
      <c r="I24" s="593">
        <v>0</v>
      </c>
      <c r="J24" s="645">
        <v>0</v>
      </c>
      <c r="K24" s="645">
        <v>0</v>
      </c>
      <c r="L24" s="645">
        <v>0</v>
      </c>
      <c r="M24" s="593">
        <v>0</v>
      </c>
      <c r="O24" t="s">
        <v>99</v>
      </c>
      <c r="P24" t="s">
        <v>814</v>
      </c>
      <c r="R24" t="s">
        <v>83</v>
      </c>
      <c r="S24" t="s">
        <v>85</v>
      </c>
    </row>
    <row r="25" spans="2:19">
      <c r="B25" s="646" t="s">
        <v>1976</v>
      </c>
      <c r="C25" s="647">
        <v>2523.1999999999998</v>
      </c>
      <c r="D25" s="648">
        <v>5183.2</v>
      </c>
      <c r="E25" s="648">
        <v>3.2400000000000091</v>
      </c>
      <c r="F25" s="648">
        <v>6440.2539199999992</v>
      </c>
      <c r="G25" s="648">
        <v>10423.905920000005</v>
      </c>
      <c r="H25" s="649" t="s">
        <v>1976</v>
      </c>
      <c r="I25" s="647">
        <v>9190</v>
      </c>
      <c r="J25" s="648">
        <v>9190</v>
      </c>
      <c r="K25" s="648">
        <v>262.60000000000002</v>
      </c>
      <c r="L25" s="648">
        <v>4285.206036999999</v>
      </c>
      <c r="M25" s="647">
        <v>6485.5120370000013</v>
      </c>
      <c r="O25" t="s">
        <v>100</v>
      </c>
      <c r="P25" t="s">
        <v>767</v>
      </c>
      <c r="R25" t="s">
        <v>83</v>
      </c>
      <c r="S25" t="s">
        <v>85</v>
      </c>
    </row>
    <row r="26" spans="2:19">
      <c r="B26" s="659" t="s">
        <v>5686</v>
      </c>
      <c r="C26" s="589">
        <v>2401</v>
      </c>
      <c r="D26" s="589">
        <v>2401</v>
      </c>
      <c r="E26" s="589">
        <v>5513.3259999999991</v>
      </c>
      <c r="F26" s="589">
        <v>7785.5112899999986</v>
      </c>
      <c r="G26" s="590">
        <v>14322.149290000001</v>
      </c>
      <c r="H26" s="651" t="s">
        <v>5686</v>
      </c>
      <c r="I26" s="589">
        <v>355</v>
      </c>
      <c r="J26" s="589">
        <v>355</v>
      </c>
      <c r="K26" s="589">
        <v>3009.6289999999999</v>
      </c>
      <c r="L26" s="589">
        <v>5442.3407079999997</v>
      </c>
      <c r="M26" s="589">
        <v>7591.2537079999993</v>
      </c>
      <c r="O26" t="s">
        <v>680</v>
      </c>
      <c r="P26" t="s">
        <v>767</v>
      </c>
      <c r="R26" t="s">
        <v>83</v>
      </c>
      <c r="S26" t="s">
        <v>85</v>
      </c>
    </row>
    <row r="27" spans="2:19" ht="16.149999999999999" thickBot="1">
      <c r="B27" s="660" t="s">
        <v>5687</v>
      </c>
      <c r="C27" s="654">
        <v>0</v>
      </c>
      <c r="D27" s="654">
        <v>0</v>
      </c>
      <c r="E27" s="654">
        <v>0</v>
      </c>
      <c r="F27" s="654">
        <v>0</v>
      </c>
      <c r="G27" s="653">
        <v>0</v>
      </c>
      <c r="H27" s="655" t="s">
        <v>5687</v>
      </c>
      <c r="I27" s="654">
        <v>820</v>
      </c>
      <c r="J27" s="654">
        <v>820</v>
      </c>
      <c r="K27" s="654">
        <v>0</v>
      </c>
      <c r="L27" s="654">
        <v>0</v>
      </c>
      <c r="M27" s="654">
        <v>0</v>
      </c>
      <c r="O27" t="s">
        <v>108</v>
      </c>
      <c r="P27" t="s">
        <v>813</v>
      </c>
      <c r="R27" t="s">
        <v>83</v>
      </c>
      <c r="S27" t="s">
        <v>85</v>
      </c>
    </row>
    <row r="28" spans="2:19">
      <c r="B28" s="303" t="s">
        <v>74</v>
      </c>
      <c r="C28" s="304">
        <v>5194.2</v>
      </c>
      <c r="D28" s="304">
        <v>7854.2</v>
      </c>
      <c r="E28" s="304">
        <v>5516.5659999999989</v>
      </c>
      <c r="F28" s="304">
        <v>14225.765209999998</v>
      </c>
      <c r="G28" s="305">
        <v>31154.668210000003</v>
      </c>
      <c r="H28" s="303" t="s">
        <v>74</v>
      </c>
      <c r="I28" s="304">
        <v>13289</v>
      </c>
      <c r="J28" s="304">
        <v>13289</v>
      </c>
      <c r="K28" s="304">
        <v>5760.1209999999992</v>
      </c>
      <c r="L28" s="304">
        <v>12274.958745</v>
      </c>
      <c r="M28" s="304">
        <v>16734.177745000001</v>
      </c>
    </row>
    <row r="30" spans="2:19">
      <c r="B30" s="588"/>
      <c r="C30" s="1221" t="s">
        <v>5672</v>
      </c>
      <c r="D30" s="1222"/>
      <c r="E30" s="1223" t="s">
        <v>5673</v>
      </c>
      <c r="F30" s="1223"/>
      <c r="G30" s="1224"/>
      <c r="H30" s="309"/>
      <c r="I30" s="1221" t="s">
        <v>5672</v>
      </c>
      <c r="J30" s="1222"/>
      <c r="K30" s="1223" t="s">
        <v>5673</v>
      </c>
      <c r="L30" s="1223"/>
      <c r="M30" s="1223"/>
    </row>
    <row r="31" spans="2:19" ht="46.9">
      <c r="B31" s="274" t="s">
        <v>86</v>
      </c>
      <c r="C31" s="274" t="s">
        <v>5675</v>
      </c>
      <c r="D31" s="274" t="s">
        <v>5676</v>
      </c>
      <c r="E31" s="300" t="s">
        <v>5677</v>
      </c>
      <c r="F31" s="300" t="s">
        <v>5678</v>
      </c>
      <c r="G31" s="301" t="s">
        <v>5679</v>
      </c>
      <c r="H31" s="302" t="s">
        <v>89</v>
      </c>
      <c r="I31" s="274" t="s">
        <v>5675</v>
      </c>
      <c r="J31" s="274" t="s">
        <v>5676</v>
      </c>
      <c r="K31" s="300" t="s">
        <v>5677</v>
      </c>
      <c r="L31" s="300" t="s">
        <v>5678</v>
      </c>
      <c r="M31" s="300" t="s">
        <v>5679</v>
      </c>
    </row>
    <row r="32" spans="2:19">
      <c r="B32" s="656" t="s">
        <v>5680</v>
      </c>
      <c r="C32" s="626">
        <v>0</v>
      </c>
      <c r="D32" s="626">
        <v>0</v>
      </c>
      <c r="E32" s="626">
        <v>0</v>
      </c>
      <c r="F32" s="626">
        <v>0</v>
      </c>
      <c r="G32" s="626">
        <v>0</v>
      </c>
      <c r="H32" s="628" t="s">
        <v>5680</v>
      </c>
      <c r="I32" s="626">
        <v>0</v>
      </c>
      <c r="J32" s="626">
        <v>0</v>
      </c>
      <c r="K32" s="626">
        <v>0</v>
      </c>
      <c r="L32" s="626">
        <v>0</v>
      </c>
      <c r="M32" s="626">
        <v>0</v>
      </c>
      <c r="O32" t="s">
        <v>78</v>
      </c>
      <c r="P32" t="s">
        <v>813</v>
      </c>
      <c r="R32" t="s">
        <v>87</v>
      </c>
      <c r="S32" t="s">
        <v>89</v>
      </c>
    </row>
    <row r="33" spans="2:19">
      <c r="B33" s="657" t="s">
        <v>5681</v>
      </c>
      <c r="C33" s="592">
        <v>0</v>
      </c>
      <c r="D33" s="592">
        <v>0</v>
      </c>
      <c r="E33" s="592">
        <v>0</v>
      </c>
      <c r="F33" s="592">
        <v>0</v>
      </c>
      <c r="G33" s="592">
        <v>0</v>
      </c>
      <c r="H33" s="631" t="s">
        <v>5681</v>
      </c>
      <c r="I33" s="592">
        <v>0</v>
      </c>
      <c r="J33" s="592">
        <v>0</v>
      </c>
      <c r="K33" s="592">
        <v>0</v>
      </c>
      <c r="L33" s="592">
        <v>0</v>
      </c>
      <c r="M33" s="592">
        <v>0</v>
      </c>
      <c r="O33" t="s">
        <v>76</v>
      </c>
      <c r="P33" t="s">
        <v>813</v>
      </c>
      <c r="R33" t="s">
        <v>87</v>
      </c>
      <c r="S33" t="s">
        <v>89</v>
      </c>
    </row>
    <row r="34" spans="2:19">
      <c r="B34" s="658" t="s">
        <v>5682</v>
      </c>
      <c r="C34" s="633">
        <v>0</v>
      </c>
      <c r="D34" s="633">
        <v>0</v>
      </c>
      <c r="E34" s="633">
        <v>100</v>
      </c>
      <c r="F34" s="633">
        <v>100.15</v>
      </c>
      <c r="G34" s="633">
        <v>124.15</v>
      </c>
      <c r="H34" s="635" t="s">
        <v>5682</v>
      </c>
      <c r="I34" s="633">
        <v>0</v>
      </c>
      <c r="J34" s="633">
        <v>0</v>
      </c>
      <c r="K34" s="633">
        <v>0</v>
      </c>
      <c r="L34" s="633">
        <v>0</v>
      </c>
      <c r="M34" s="633">
        <v>0</v>
      </c>
      <c r="O34" t="s">
        <v>101</v>
      </c>
      <c r="P34" t="s">
        <v>767</v>
      </c>
      <c r="R34" t="s">
        <v>87</v>
      </c>
      <c r="S34" t="s">
        <v>89</v>
      </c>
    </row>
    <row r="35" spans="2:19">
      <c r="B35" s="636" t="s">
        <v>5683</v>
      </c>
      <c r="C35" s="637">
        <v>0</v>
      </c>
      <c r="D35" s="637">
        <v>0</v>
      </c>
      <c r="E35" s="637">
        <v>0</v>
      </c>
      <c r="F35" s="637">
        <v>0</v>
      </c>
      <c r="G35" s="637">
        <v>3309.7726730000004</v>
      </c>
      <c r="H35" s="639" t="s">
        <v>5683</v>
      </c>
      <c r="I35" s="637">
        <v>0</v>
      </c>
      <c r="J35" s="637">
        <v>3000</v>
      </c>
      <c r="K35" s="637">
        <v>0</v>
      </c>
      <c r="L35" s="637">
        <v>0</v>
      </c>
      <c r="M35" s="637">
        <v>9208.2286999999997</v>
      </c>
      <c r="O35" t="s">
        <v>102</v>
      </c>
      <c r="P35" t="s">
        <v>767</v>
      </c>
      <c r="R35" t="s">
        <v>87</v>
      </c>
      <c r="S35" t="s">
        <v>89</v>
      </c>
    </row>
    <row r="36" spans="2:19">
      <c r="B36" s="640" t="s">
        <v>5684</v>
      </c>
      <c r="C36" s="641">
        <v>0</v>
      </c>
      <c r="D36" s="641">
        <v>0</v>
      </c>
      <c r="E36" s="641">
        <v>0</v>
      </c>
      <c r="F36" s="641">
        <v>0</v>
      </c>
      <c r="G36" s="641">
        <v>0</v>
      </c>
      <c r="H36" s="643" t="s">
        <v>5684</v>
      </c>
      <c r="I36" s="641">
        <v>0</v>
      </c>
      <c r="J36" s="641">
        <v>0</v>
      </c>
      <c r="K36" s="641">
        <v>0</v>
      </c>
      <c r="L36" s="641">
        <v>0</v>
      </c>
      <c r="M36" s="641">
        <v>0</v>
      </c>
      <c r="O36" t="s">
        <v>103</v>
      </c>
      <c r="P36" t="s">
        <v>767</v>
      </c>
      <c r="R36" t="s">
        <v>87</v>
      </c>
      <c r="S36" t="s">
        <v>89</v>
      </c>
    </row>
    <row r="37" spans="2:19">
      <c r="B37" s="644" t="s">
        <v>5685</v>
      </c>
      <c r="C37" s="593">
        <v>0</v>
      </c>
      <c r="D37" s="645">
        <v>0</v>
      </c>
      <c r="E37" s="645">
        <v>0</v>
      </c>
      <c r="F37" s="645">
        <v>32.525999999999996</v>
      </c>
      <c r="G37" s="645">
        <v>63.801999999999992</v>
      </c>
      <c r="H37" s="644" t="s">
        <v>5685</v>
      </c>
      <c r="I37" s="593">
        <v>0</v>
      </c>
      <c r="J37" s="645">
        <v>0</v>
      </c>
      <c r="K37" s="645">
        <v>0</v>
      </c>
      <c r="L37" s="645">
        <v>3.222999999999999</v>
      </c>
      <c r="M37" s="645">
        <v>3.3489999999999993</v>
      </c>
      <c r="O37" t="s">
        <v>99</v>
      </c>
      <c r="P37" t="s">
        <v>814</v>
      </c>
      <c r="R37" t="s">
        <v>87</v>
      </c>
      <c r="S37" t="s">
        <v>89</v>
      </c>
    </row>
    <row r="38" spans="2:19">
      <c r="B38" s="646" t="s">
        <v>1976</v>
      </c>
      <c r="C38" s="647">
        <v>4259</v>
      </c>
      <c r="D38" s="648">
        <v>5189</v>
      </c>
      <c r="E38" s="648">
        <v>808.42560000000003</v>
      </c>
      <c r="F38" s="648">
        <v>4748.2759999999998</v>
      </c>
      <c r="G38" s="648">
        <v>6299.086996</v>
      </c>
      <c r="H38" s="649" t="s">
        <v>1976</v>
      </c>
      <c r="I38" s="647">
        <v>486</v>
      </c>
      <c r="J38" s="648">
        <v>886</v>
      </c>
      <c r="K38" s="648">
        <v>0</v>
      </c>
      <c r="L38" s="648">
        <v>1822.6</v>
      </c>
      <c r="M38" s="648">
        <v>1932.8089999999997</v>
      </c>
      <c r="O38" t="s">
        <v>100</v>
      </c>
      <c r="P38" t="s">
        <v>767</v>
      </c>
      <c r="R38" t="s">
        <v>87</v>
      </c>
      <c r="S38" t="s">
        <v>89</v>
      </c>
    </row>
    <row r="39" spans="2:19">
      <c r="B39" s="659" t="s">
        <v>5686</v>
      </c>
      <c r="C39" s="589">
        <v>0</v>
      </c>
      <c r="D39" s="589">
        <v>0</v>
      </c>
      <c r="E39" s="589">
        <v>6736.45</v>
      </c>
      <c r="F39" s="589">
        <v>10825.0373</v>
      </c>
      <c r="G39" s="589">
        <v>15442.355972999998</v>
      </c>
      <c r="H39" s="651" t="s">
        <v>5686</v>
      </c>
      <c r="I39" s="589">
        <v>6516.5</v>
      </c>
      <c r="J39" s="589">
        <v>6516.5</v>
      </c>
      <c r="K39" s="589">
        <v>5631</v>
      </c>
      <c r="L39" s="589">
        <v>7268.6434040000004</v>
      </c>
      <c r="M39" s="589">
        <v>18352.167104</v>
      </c>
      <c r="O39" t="s">
        <v>680</v>
      </c>
      <c r="P39" t="s">
        <v>767</v>
      </c>
      <c r="R39" t="s">
        <v>87</v>
      </c>
      <c r="S39" t="s">
        <v>89</v>
      </c>
    </row>
    <row r="40" spans="2:19" ht="16.149999999999999" thickBot="1">
      <c r="B40" s="660" t="s">
        <v>5687</v>
      </c>
      <c r="C40" s="654">
        <v>1380</v>
      </c>
      <c r="D40" s="654">
        <v>1380</v>
      </c>
      <c r="E40" s="654">
        <v>300</v>
      </c>
      <c r="F40" s="654">
        <v>312</v>
      </c>
      <c r="G40" s="654">
        <v>1312</v>
      </c>
      <c r="H40" s="655" t="s">
        <v>5687</v>
      </c>
      <c r="I40" s="654">
        <v>100</v>
      </c>
      <c r="J40" s="310">
        <v>100</v>
      </c>
      <c r="K40" s="654">
        <v>0</v>
      </c>
      <c r="L40" s="654">
        <v>0</v>
      </c>
      <c r="M40" s="654">
        <v>516.79999999999995</v>
      </c>
      <c r="O40" t="s">
        <v>108</v>
      </c>
      <c r="P40" t="s">
        <v>813</v>
      </c>
      <c r="R40" t="s">
        <v>87</v>
      </c>
      <c r="S40" t="s">
        <v>89</v>
      </c>
    </row>
    <row r="41" spans="2:19">
      <c r="B41" s="303" t="s">
        <v>74</v>
      </c>
      <c r="C41" s="304">
        <v>5639</v>
      </c>
      <c r="D41" s="304">
        <v>6569</v>
      </c>
      <c r="E41" s="304">
        <v>7944.8755999999994</v>
      </c>
      <c r="F41" s="304">
        <v>16017.989300000001</v>
      </c>
      <c r="G41" s="304">
        <v>26551.167642</v>
      </c>
      <c r="H41" s="303" t="s">
        <v>74</v>
      </c>
      <c r="I41" s="304">
        <v>7102.5</v>
      </c>
      <c r="J41" s="304">
        <v>10502.5</v>
      </c>
      <c r="K41" s="304">
        <v>5631</v>
      </c>
      <c r="L41" s="304">
        <v>9094.4664040000007</v>
      </c>
      <c r="M41" s="304">
        <v>30013.353803999998</v>
      </c>
    </row>
    <row r="42" spans="2:19" ht="9.9499999999999993" customHeight="1">
      <c r="B42" s="311"/>
      <c r="C42" s="312"/>
      <c r="D42" s="312"/>
      <c r="H42" s="311"/>
      <c r="I42" s="312"/>
      <c r="J42" s="312"/>
    </row>
    <row r="43" spans="2:19" ht="15.6" customHeight="1">
      <c r="B43" s="588"/>
      <c r="C43" s="1221" t="s">
        <v>5672</v>
      </c>
      <c r="D43" s="1222"/>
      <c r="E43" s="1223" t="s">
        <v>5673</v>
      </c>
      <c r="F43" s="1223"/>
      <c r="G43" s="1224"/>
      <c r="H43" s="309"/>
      <c r="I43" s="1221" t="s">
        <v>5672</v>
      </c>
      <c r="J43" s="1222"/>
      <c r="K43" s="1223" t="s">
        <v>5673</v>
      </c>
      <c r="L43" s="1223"/>
      <c r="M43" s="1223"/>
    </row>
    <row r="44" spans="2:19" ht="46.9">
      <c r="B44" s="274" t="s">
        <v>2690</v>
      </c>
      <c r="C44" s="274" t="s">
        <v>5675</v>
      </c>
      <c r="D44" s="274" t="s">
        <v>5676</v>
      </c>
      <c r="E44" s="300" t="s">
        <v>5677</v>
      </c>
      <c r="F44" s="300" t="s">
        <v>5678</v>
      </c>
      <c r="G44" s="301" t="s">
        <v>5679</v>
      </c>
      <c r="H44" s="302" t="s">
        <v>2691</v>
      </c>
      <c r="I44" s="274" t="s">
        <v>5675</v>
      </c>
      <c r="J44" s="274" t="s">
        <v>5676</v>
      </c>
      <c r="K44" s="300" t="s">
        <v>5677</v>
      </c>
      <c r="L44" s="300" t="s">
        <v>5678</v>
      </c>
      <c r="M44" s="300" t="s">
        <v>5679</v>
      </c>
    </row>
    <row r="45" spans="2:19">
      <c r="B45" s="656" t="s">
        <v>5680</v>
      </c>
      <c r="C45" s="626">
        <v>116.80000000000001</v>
      </c>
      <c r="D45" s="626">
        <v>116.80000000000001</v>
      </c>
      <c r="E45" s="626">
        <v>0</v>
      </c>
      <c r="F45" s="626">
        <v>0</v>
      </c>
      <c r="G45" s="626">
        <v>4.5</v>
      </c>
      <c r="H45" s="628" t="s">
        <v>5680</v>
      </c>
      <c r="I45" s="626">
        <v>823</v>
      </c>
      <c r="J45" s="626">
        <v>823</v>
      </c>
      <c r="K45" s="626">
        <v>0</v>
      </c>
      <c r="L45" s="626">
        <v>0</v>
      </c>
      <c r="M45" s="626">
        <v>0</v>
      </c>
      <c r="O45" t="s">
        <v>78</v>
      </c>
      <c r="P45" t="s">
        <v>813</v>
      </c>
      <c r="R45" t="s">
        <v>91</v>
      </c>
      <c r="S45" t="s">
        <v>94</v>
      </c>
    </row>
    <row r="46" spans="2:19">
      <c r="B46" s="657" t="s">
        <v>5681</v>
      </c>
      <c r="C46" s="592">
        <v>0</v>
      </c>
      <c r="D46" s="592">
        <v>0</v>
      </c>
      <c r="E46" s="592">
        <v>0</v>
      </c>
      <c r="F46" s="592">
        <v>0</v>
      </c>
      <c r="G46" s="592">
        <v>0</v>
      </c>
      <c r="H46" s="631" t="s">
        <v>5681</v>
      </c>
      <c r="I46" s="592">
        <v>0</v>
      </c>
      <c r="J46" s="592">
        <v>0</v>
      </c>
      <c r="K46" s="592">
        <v>0</v>
      </c>
      <c r="L46" s="592">
        <v>0</v>
      </c>
      <c r="M46" s="592">
        <v>0</v>
      </c>
      <c r="O46" t="s">
        <v>76</v>
      </c>
      <c r="P46" t="s">
        <v>813</v>
      </c>
      <c r="R46" t="s">
        <v>91</v>
      </c>
      <c r="S46" t="s">
        <v>94</v>
      </c>
    </row>
    <row r="47" spans="2:19">
      <c r="B47" s="658" t="s">
        <v>5682</v>
      </c>
      <c r="C47" s="633">
        <v>0</v>
      </c>
      <c r="D47" s="633">
        <v>0</v>
      </c>
      <c r="E47" s="633">
        <v>0</v>
      </c>
      <c r="F47" s="633">
        <v>212.18</v>
      </c>
      <c r="G47" s="633">
        <v>692.18000000000006</v>
      </c>
      <c r="H47" s="635" t="s">
        <v>5682</v>
      </c>
      <c r="I47" s="633">
        <v>321</v>
      </c>
      <c r="J47" s="633">
        <v>321</v>
      </c>
      <c r="K47" s="633">
        <v>65.819583333333341</v>
      </c>
      <c r="L47" s="633">
        <v>310</v>
      </c>
      <c r="M47" s="633">
        <v>310</v>
      </c>
      <c r="O47" t="s">
        <v>101</v>
      </c>
      <c r="P47" t="s">
        <v>767</v>
      </c>
      <c r="R47" t="s">
        <v>91</v>
      </c>
      <c r="S47" t="s">
        <v>94</v>
      </c>
    </row>
    <row r="48" spans="2:19">
      <c r="B48" s="636" t="s">
        <v>5683</v>
      </c>
      <c r="C48" s="637">
        <v>0</v>
      </c>
      <c r="D48" s="637">
        <v>0</v>
      </c>
      <c r="E48" s="637">
        <v>0</v>
      </c>
      <c r="F48" s="637">
        <v>0</v>
      </c>
      <c r="G48" s="637">
        <v>768</v>
      </c>
      <c r="H48" s="639" t="s">
        <v>5683</v>
      </c>
      <c r="I48" s="637">
        <v>4100</v>
      </c>
      <c r="J48" s="637">
        <v>4100</v>
      </c>
      <c r="K48" s="637">
        <v>0</v>
      </c>
      <c r="L48" s="637">
        <v>0</v>
      </c>
      <c r="M48" s="637">
        <v>1176.54</v>
      </c>
      <c r="O48" t="s">
        <v>102</v>
      </c>
      <c r="P48" t="s">
        <v>767</v>
      </c>
      <c r="R48" t="s">
        <v>91</v>
      </c>
      <c r="S48" t="s">
        <v>94</v>
      </c>
    </row>
    <row r="49" spans="2:19">
      <c r="B49" s="640" t="s">
        <v>5684</v>
      </c>
      <c r="C49" s="641">
        <v>0</v>
      </c>
      <c r="D49" s="641">
        <v>0</v>
      </c>
      <c r="E49" s="641">
        <v>0</v>
      </c>
      <c r="F49" s="641">
        <v>0</v>
      </c>
      <c r="G49" s="641">
        <v>0</v>
      </c>
      <c r="H49" s="643" t="s">
        <v>5684</v>
      </c>
      <c r="I49" s="641">
        <v>0</v>
      </c>
      <c r="J49" s="641">
        <v>0</v>
      </c>
      <c r="K49" s="641">
        <v>0</v>
      </c>
      <c r="L49" s="641">
        <v>0</v>
      </c>
      <c r="M49" s="641">
        <v>0</v>
      </c>
      <c r="O49" t="s">
        <v>103</v>
      </c>
      <c r="P49" t="s">
        <v>767</v>
      </c>
      <c r="R49" t="s">
        <v>91</v>
      </c>
      <c r="S49" t="s">
        <v>94</v>
      </c>
    </row>
    <row r="50" spans="2:19">
      <c r="B50" s="644" t="s">
        <v>5685</v>
      </c>
      <c r="C50" s="593">
        <v>0</v>
      </c>
      <c r="D50" s="645">
        <v>0</v>
      </c>
      <c r="E50" s="645">
        <v>0</v>
      </c>
      <c r="F50" s="645">
        <v>10.592999999999996</v>
      </c>
      <c r="G50" s="645">
        <v>50.904999999999994</v>
      </c>
      <c r="H50" s="644" t="s">
        <v>5685</v>
      </c>
      <c r="I50" s="593">
        <v>0</v>
      </c>
      <c r="J50" s="645">
        <v>0</v>
      </c>
      <c r="K50" s="645">
        <v>0</v>
      </c>
      <c r="L50" s="645">
        <v>0</v>
      </c>
      <c r="M50" s="645">
        <v>0</v>
      </c>
      <c r="O50" t="s">
        <v>99</v>
      </c>
      <c r="P50" t="s">
        <v>814</v>
      </c>
      <c r="R50" t="s">
        <v>91</v>
      </c>
      <c r="S50" t="s">
        <v>94</v>
      </c>
    </row>
    <row r="51" spans="2:19">
      <c r="B51" s="646" t="s">
        <v>1976</v>
      </c>
      <c r="C51" s="647">
        <v>106</v>
      </c>
      <c r="D51" s="648">
        <v>106</v>
      </c>
      <c r="E51" s="648">
        <v>43.879999999999995</v>
      </c>
      <c r="F51" s="648">
        <v>1155.5530000000001</v>
      </c>
      <c r="G51" s="648">
        <v>2627.3193460000002</v>
      </c>
      <c r="H51" s="649" t="s">
        <v>1976</v>
      </c>
      <c r="I51" s="647">
        <v>5483</v>
      </c>
      <c r="J51" s="648">
        <v>5983</v>
      </c>
      <c r="K51" s="648">
        <v>416.66666666666669</v>
      </c>
      <c r="L51" s="648">
        <v>4871.4575999999997</v>
      </c>
      <c r="M51" s="648">
        <v>7451.2921000000006</v>
      </c>
      <c r="O51" t="s">
        <v>100</v>
      </c>
      <c r="P51" t="s">
        <v>767</v>
      </c>
      <c r="R51" t="s">
        <v>91</v>
      </c>
      <c r="S51" t="s">
        <v>94</v>
      </c>
    </row>
    <row r="52" spans="2:19">
      <c r="B52" s="659" t="s">
        <v>5686</v>
      </c>
      <c r="C52" s="589">
        <v>203.5</v>
      </c>
      <c r="D52" s="589">
        <v>203.5</v>
      </c>
      <c r="E52" s="589">
        <v>1587.1399999999999</v>
      </c>
      <c r="F52" s="589">
        <v>2289.8537000000001</v>
      </c>
      <c r="G52" s="589">
        <v>2819.1457</v>
      </c>
      <c r="H52" s="651" t="s">
        <v>5686</v>
      </c>
      <c r="I52" s="589">
        <v>734.5</v>
      </c>
      <c r="J52" s="589">
        <v>734.5</v>
      </c>
      <c r="K52" s="589">
        <v>2525.13</v>
      </c>
      <c r="L52" s="589">
        <v>5332.3143</v>
      </c>
      <c r="M52" s="589">
        <v>6508.8543</v>
      </c>
      <c r="O52" t="s">
        <v>680</v>
      </c>
      <c r="P52" t="s">
        <v>767</v>
      </c>
      <c r="R52" t="s">
        <v>91</v>
      </c>
      <c r="S52" t="s">
        <v>94</v>
      </c>
    </row>
    <row r="53" spans="2:19" ht="16.149999999999999" thickBot="1">
      <c r="B53" s="660" t="s">
        <v>5687</v>
      </c>
      <c r="C53" s="654">
        <v>286</v>
      </c>
      <c r="D53" s="654">
        <v>286</v>
      </c>
      <c r="E53" s="654">
        <v>0</v>
      </c>
      <c r="F53" s="654">
        <v>0</v>
      </c>
      <c r="G53" s="654">
        <v>0</v>
      </c>
      <c r="H53" s="655" t="s">
        <v>5687</v>
      </c>
      <c r="I53" s="654">
        <v>1100</v>
      </c>
      <c r="J53" s="654">
        <v>1100</v>
      </c>
      <c r="K53" s="654">
        <v>0</v>
      </c>
      <c r="L53" s="654">
        <v>0</v>
      </c>
      <c r="M53" s="654">
        <v>0</v>
      </c>
      <c r="O53" t="s">
        <v>108</v>
      </c>
      <c r="P53" t="s">
        <v>813</v>
      </c>
      <c r="R53" t="s">
        <v>91</v>
      </c>
      <c r="S53" t="s">
        <v>94</v>
      </c>
    </row>
    <row r="54" spans="2:19">
      <c r="B54" s="303" t="s">
        <v>74</v>
      </c>
      <c r="C54" s="304">
        <v>712.3</v>
      </c>
      <c r="D54" s="304">
        <v>712.3</v>
      </c>
      <c r="E54" s="304">
        <v>1631.02</v>
      </c>
      <c r="F54" s="304">
        <v>3668.1797000000001</v>
      </c>
      <c r="G54" s="304">
        <v>6962.0500460000003</v>
      </c>
      <c r="H54" s="303" t="s">
        <v>74</v>
      </c>
      <c r="I54" s="304">
        <v>12561.5</v>
      </c>
      <c r="J54" s="304">
        <v>13061.5</v>
      </c>
      <c r="K54" s="304">
        <v>3007.61625</v>
      </c>
      <c r="L54" s="304">
        <v>10513.7719</v>
      </c>
      <c r="M54" s="304">
        <v>15446.686399999999</v>
      </c>
    </row>
    <row r="55" spans="2:19" ht="9.9499999999999993" customHeight="1">
      <c r="B55" s="311"/>
      <c r="C55" s="312"/>
      <c r="D55" s="312"/>
      <c r="H55" s="311"/>
      <c r="I55" s="312"/>
      <c r="J55" s="312"/>
    </row>
    <row r="56" spans="2:19">
      <c r="B56" s="588"/>
      <c r="C56" s="1221" t="s">
        <v>5672</v>
      </c>
      <c r="D56" s="1222"/>
      <c r="E56" s="1223" t="s">
        <v>5673</v>
      </c>
      <c r="F56" s="1223"/>
      <c r="G56" s="1224"/>
      <c r="H56" s="313"/>
      <c r="I56" s="1221" t="s">
        <v>5672</v>
      </c>
      <c r="J56" s="1222"/>
      <c r="K56" s="1223" t="s">
        <v>5673</v>
      </c>
      <c r="L56" s="1223"/>
      <c r="M56" s="1223"/>
    </row>
    <row r="57" spans="2:19" ht="46.9">
      <c r="B57" s="274" t="s">
        <v>96</v>
      </c>
      <c r="C57" s="274" t="s">
        <v>5675</v>
      </c>
      <c r="D57" s="274" t="s">
        <v>5676</v>
      </c>
      <c r="E57" s="300" t="s">
        <v>5677</v>
      </c>
      <c r="F57" s="300" t="s">
        <v>5678</v>
      </c>
      <c r="G57" s="301" t="s">
        <v>5679</v>
      </c>
      <c r="H57" s="302" t="s">
        <v>2692</v>
      </c>
      <c r="I57" s="274" t="s">
        <v>5675</v>
      </c>
      <c r="J57" s="274" t="s">
        <v>5676</v>
      </c>
      <c r="K57" s="300" t="s">
        <v>5677</v>
      </c>
      <c r="L57" s="300" t="s">
        <v>5678</v>
      </c>
      <c r="M57" s="300" t="s">
        <v>5679</v>
      </c>
    </row>
    <row r="58" spans="2:19">
      <c r="B58" s="656" t="s">
        <v>5680</v>
      </c>
      <c r="C58" s="626">
        <v>0</v>
      </c>
      <c r="D58" s="626">
        <v>7</v>
      </c>
      <c r="E58" s="626">
        <v>0</v>
      </c>
      <c r="F58" s="626">
        <v>0</v>
      </c>
      <c r="G58" s="626">
        <v>0</v>
      </c>
      <c r="H58" s="628" t="s">
        <v>5680</v>
      </c>
      <c r="I58" s="626">
        <v>505</v>
      </c>
      <c r="J58" s="626">
        <v>505</v>
      </c>
      <c r="K58" s="626">
        <v>0</v>
      </c>
      <c r="L58" s="626">
        <v>0</v>
      </c>
      <c r="M58" s="626">
        <v>0</v>
      </c>
      <c r="O58" t="s">
        <v>78</v>
      </c>
      <c r="P58" t="s">
        <v>813</v>
      </c>
      <c r="R58" t="s">
        <v>96</v>
      </c>
      <c r="S58" t="s">
        <v>98</v>
      </c>
    </row>
    <row r="59" spans="2:19">
      <c r="B59" s="657" t="s">
        <v>5681</v>
      </c>
      <c r="C59" s="592">
        <v>0</v>
      </c>
      <c r="D59" s="592">
        <v>0</v>
      </c>
      <c r="E59" s="592">
        <v>0</v>
      </c>
      <c r="F59" s="592">
        <v>0</v>
      </c>
      <c r="G59" s="592">
        <v>0</v>
      </c>
      <c r="H59" s="631" t="s">
        <v>5681</v>
      </c>
      <c r="I59" s="592">
        <v>0</v>
      </c>
      <c r="J59" s="592">
        <v>0</v>
      </c>
      <c r="K59" s="592">
        <v>0</v>
      </c>
      <c r="L59" s="592">
        <v>0</v>
      </c>
      <c r="M59" s="592">
        <v>0</v>
      </c>
      <c r="O59" t="s">
        <v>76</v>
      </c>
      <c r="P59" t="s">
        <v>813</v>
      </c>
      <c r="R59" t="s">
        <v>96</v>
      </c>
      <c r="S59" t="s">
        <v>98</v>
      </c>
    </row>
    <row r="60" spans="2:19">
      <c r="B60" s="658" t="s">
        <v>5682</v>
      </c>
      <c r="C60" s="633">
        <v>323</v>
      </c>
      <c r="D60" s="633">
        <v>3323</v>
      </c>
      <c r="E60" s="633">
        <v>0</v>
      </c>
      <c r="F60" s="633">
        <v>300.8</v>
      </c>
      <c r="G60" s="633">
        <v>808.09999999999991</v>
      </c>
      <c r="H60" s="635" t="s">
        <v>5682</v>
      </c>
      <c r="I60" s="633">
        <v>990</v>
      </c>
      <c r="J60" s="633">
        <v>2290</v>
      </c>
      <c r="K60" s="633">
        <v>300</v>
      </c>
      <c r="L60" s="633">
        <v>1922.6</v>
      </c>
      <c r="M60" s="633">
        <v>1925.3999999999999</v>
      </c>
      <c r="O60" t="s">
        <v>101</v>
      </c>
      <c r="P60" t="s">
        <v>767</v>
      </c>
      <c r="R60" t="s">
        <v>96</v>
      </c>
      <c r="S60" t="s">
        <v>98</v>
      </c>
    </row>
    <row r="61" spans="2:19">
      <c r="B61" s="636" t="s">
        <v>5683</v>
      </c>
      <c r="C61" s="637">
        <v>2651</v>
      </c>
      <c r="D61" s="637">
        <v>2651</v>
      </c>
      <c r="E61" s="637">
        <v>0</v>
      </c>
      <c r="F61" s="637">
        <v>0</v>
      </c>
      <c r="G61" s="637">
        <v>1450.7601</v>
      </c>
      <c r="H61" s="639" t="s">
        <v>5683</v>
      </c>
      <c r="I61" s="637">
        <v>0</v>
      </c>
      <c r="J61" s="637">
        <v>0</v>
      </c>
      <c r="K61" s="637">
        <v>0</v>
      </c>
      <c r="L61" s="637">
        <v>0</v>
      </c>
      <c r="M61" s="637">
        <v>431.005</v>
      </c>
      <c r="O61" t="s">
        <v>102</v>
      </c>
      <c r="P61" t="s">
        <v>767</v>
      </c>
      <c r="R61" t="s">
        <v>96</v>
      </c>
      <c r="S61" t="s">
        <v>98</v>
      </c>
    </row>
    <row r="62" spans="2:19">
      <c r="B62" s="640" t="s">
        <v>5684</v>
      </c>
      <c r="C62" s="641">
        <v>0</v>
      </c>
      <c r="D62" s="641">
        <v>0</v>
      </c>
      <c r="E62" s="641">
        <v>0</v>
      </c>
      <c r="F62" s="641">
        <v>0</v>
      </c>
      <c r="G62" s="641">
        <v>0</v>
      </c>
      <c r="H62" s="643" t="s">
        <v>5684</v>
      </c>
      <c r="I62" s="641">
        <v>0</v>
      </c>
      <c r="J62" s="641">
        <v>0</v>
      </c>
      <c r="K62" s="641">
        <v>0</v>
      </c>
      <c r="L62" s="641">
        <v>0</v>
      </c>
      <c r="M62" s="641">
        <v>0</v>
      </c>
      <c r="O62" t="s">
        <v>103</v>
      </c>
      <c r="P62" t="s">
        <v>767</v>
      </c>
      <c r="R62" t="s">
        <v>96</v>
      </c>
      <c r="S62" t="s">
        <v>98</v>
      </c>
    </row>
    <row r="63" spans="2:19">
      <c r="B63" s="644" t="s">
        <v>5685</v>
      </c>
      <c r="C63" s="593">
        <v>0</v>
      </c>
      <c r="D63" s="645">
        <v>0</v>
      </c>
      <c r="E63" s="645">
        <v>0</v>
      </c>
      <c r="F63" s="645">
        <v>7.0740000000000025</v>
      </c>
      <c r="G63" s="645">
        <v>21.054000000000002</v>
      </c>
      <c r="H63" s="644" t="s">
        <v>5685</v>
      </c>
      <c r="I63" s="593">
        <v>0</v>
      </c>
      <c r="J63" s="645">
        <v>0</v>
      </c>
      <c r="K63" s="645">
        <v>0</v>
      </c>
      <c r="L63" s="645">
        <v>0</v>
      </c>
      <c r="M63" s="645">
        <v>0</v>
      </c>
      <c r="O63" t="s">
        <v>99</v>
      </c>
      <c r="P63" t="s">
        <v>814</v>
      </c>
      <c r="R63" t="s">
        <v>96</v>
      </c>
      <c r="S63" t="s">
        <v>98</v>
      </c>
    </row>
    <row r="64" spans="2:19">
      <c r="B64" s="646" t="s">
        <v>1976</v>
      </c>
      <c r="C64" s="647">
        <v>1900</v>
      </c>
      <c r="D64" s="648">
        <v>3230</v>
      </c>
      <c r="E64" s="648">
        <v>500</v>
      </c>
      <c r="F64" s="648">
        <v>9051.4637000000002</v>
      </c>
      <c r="G64" s="648">
        <v>15594.1782</v>
      </c>
      <c r="H64" s="649" t="s">
        <v>1976</v>
      </c>
      <c r="I64" s="647">
        <v>13544.1</v>
      </c>
      <c r="J64" s="648">
        <v>13774.1</v>
      </c>
      <c r="K64" s="648">
        <v>237.5</v>
      </c>
      <c r="L64" s="648">
        <v>3703.0439999999999</v>
      </c>
      <c r="M64" s="648">
        <v>7788.0539999999992</v>
      </c>
      <c r="O64" t="s">
        <v>100</v>
      </c>
      <c r="P64" t="s">
        <v>767</v>
      </c>
      <c r="R64" t="s">
        <v>96</v>
      </c>
      <c r="S64" t="s">
        <v>98</v>
      </c>
    </row>
    <row r="65" spans="2:19">
      <c r="B65" s="659" t="s">
        <v>5686</v>
      </c>
      <c r="C65" s="589">
        <v>28.5</v>
      </c>
      <c r="D65" s="589">
        <v>28.5</v>
      </c>
      <c r="E65" s="589">
        <v>4923.16</v>
      </c>
      <c r="F65" s="589">
        <v>15471.173512000001</v>
      </c>
      <c r="G65" s="589">
        <v>20659.298612000002</v>
      </c>
      <c r="H65" s="651" t="s">
        <v>5686</v>
      </c>
      <c r="I65" s="589">
        <v>1064.4000000000001</v>
      </c>
      <c r="J65" s="589">
        <v>818.7</v>
      </c>
      <c r="K65" s="589">
        <v>2376.3199999999997</v>
      </c>
      <c r="L65" s="589">
        <v>8810.8867999999984</v>
      </c>
      <c r="M65" s="589">
        <v>9452.781799999997</v>
      </c>
      <c r="O65" t="s">
        <v>680</v>
      </c>
      <c r="P65" t="s">
        <v>767</v>
      </c>
      <c r="R65" t="s">
        <v>96</v>
      </c>
      <c r="S65" t="s">
        <v>98</v>
      </c>
    </row>
    <row r="66" spans="2:19" ht="16.149999999999999" thickBot="1">
      <c r="B66" s="660" t="s">
        <v>5687</v>
      </c>
      <c r="C66" s="654">
        <v>900</v>
      </c>
      <c r="D66" s="654">
        <v>900</v>
      </c>
      <c r="E66" s="654">
        <v>500</v>
      </c>
      <c r="F66" s="654">
        <v>1917</v>
      </c>
      <c r="G66" s="654">
        <v>1917</v>
      </c>
      <c r="H66" s="655" t="s">
        <v>5687</v>
      </c>
      <c r="I66" s="654">
        <v>500</v>
      </c>
      <c r="J66" s="654">
        <v>500</v>
      </c>
      <c r="K66" s="654">
        <v>0</v>
      </c>
      <c r="L66" s="654">
        <v>0</v>
      </c>
      <c r="M66" s="654">
        <v>500</v>
      </c>
      <c r="O66" t="s">
        <v>108</v>
      </c>
      <c r="P66" t="s">
        <v>813</v>
      </c>
      <c r="R66" t="s">
        <v>96</v>
      </c>
      <c r="S66" t="s">
        <v>98</v>
      </c>
    </row>
    <row r="67" spans="2:19">
      <c r="B67" s="303" t="s">
        <v>74</v>
      </c>
      <c r="C67" s="304">
        <v>5802.5</v>
      </c>
      <c r="D67" s="304">
        <v>10139.5</v>
      </c>
      <c r="E67" s="304">
        <v>5923.16</v>
      </c>
      <c r="F67" s="304">
        <v>26747.511212000001</v>
      </c>
      <c r="G67" s="304">
        <v>40450.390912000003</v>
      </c>
      <c r="H67" s="303" t="s">
        <v>74</v>
      </c>
      <c r="I67" s="304">
        <v>16603.5</v>
      </c>
      <c r="J67" s="304">
        <v>17887.8</v>
      </c>
      <c r="K67" s="304">
        <v>2913.8199999999997</v>
      </c>
      <c r="L67" s="304">
        <v>14436.530799999999</v>
      </c>
      <c r="M67" s="304">
        <v>20097.240799999996</v>
      </c>
    </row>
  </sheetData>
  <mergeCells count="20">
    <mergeCell ref="C4:D4"/>
    <mergeCell ref="E4:G4"/>
    <mergeCell ref="I4:J4"/>
    <mergeCell ref="K4:M4"/>
    <mergeCell ref="C17:D17"/>
    <mergeCell ref="E17:G17"/>
    <mergeCell ref="I17:J17"/>
    <mergeCell ref="K17:M17"/>
    <mergeCell ref="C56:D56"/>
    <mergeCell ref="E56:G56"/>
    <mergeCell ref="I56:J56"/>
    <mergeCell ref="K56:M56"/>
    <mergeCell ref="C30:D30"/>
    <mergeCell ref="E30:G30"/>
    <mergeCell ref="I30:J30"/>
    <mergeCell ref="K30:M30"/>
    <mergeCell ref="C43:D43"/>
    <mergeCell ref="E43:G43"/>
    <mergeCell ref="I43:J43"/>
    <mergeCell ref="K43:M43"/>
  </mergeCells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5B1054-9132-422F-8264-2277C9FF8526}">
  <sheetPr codeName="Sheet55">
    <tabColor rgb="FFFFFF00"/>
  </sheetPr>
  <dimension ref="A1:AV33"/>
  <sheetViews>
    <sheetView workbookViewId="0">
      <selection sqref="A1:XFD1048576"/>
    </sheetView>
  </sheetViews>
  <sheetFormatPr defaultColWidth="8.85546875" defaultRowHeight="14.45"/>
  <cols>
    <col min="1" max="1" width="34.42578125" bestFit="1" customWidth="1"/>
    <col min="2" max="46" width="10.42578125" customWidth="1"/>
  </cols>
  <sheetData>
    <row r="1" spans="1:48">
      <c r="A1" t="s">
        <v>5688</v>
      </c>
    </row>
    <row r="4" spans="1:48">
      <c r="A4" s="1016" t="s">
        <v>5689</v>
      </c>
      <c r="B4" s="1231" t="s">
        <v>78</v>
      </c>
      <c r="C4" s="1231"/>
      <c r="D4" s="1231"/>
      <c r="E4" s="1231"/>
      <c r="F4" s="1231"/>
      <c r="G4" s="1232" t="s">
        <v>76</v>
      </c>
      <c r="H4" s="1233"/>
      <c r="I4" s="1233"/>
      <c r="J4" s="1233"/>
      <c r="K4" s="1234"/>
      <c r="L4" s="1235" t="s">
        <v>2453</v>
      </c>
      <c r="M4" s="1236"/>
      <c r="N4" s="1236"/>
      <c r="O4" s="1236"/>
      <c r="P4" s="1237"/>
      <c r="Q4" s="1238" t="s">
        <v>102</v>
      </c>
      <c r="R4" s="1239"/>
      <c r="S4" s="1239"/>
      <c r="T4" s="1239"/>
      <c r="U4" s="1240"/>
      <c r="V4" s="1241" t="s">
        <v>103</v>
      </c>
      <c r="W4" s="1242"/>
      <c r="X4" s="1242"/>
      <c r="Y4" s="1242"/>
      <c r="Z4" s="1243"/>
      <c r="AA4" s="1228" t="s">
        <v>99</v>
      </c>
      <c r="AB4" s="1228"/>
      <c r="AC4" s="1228"/>
      <c r="AD4" s="1228"/>
      <c r="AE4" s="1228"/>
      <c r="AF4" s="1229" t="s">
        <v>100</v>
      </c>
      <c r="AG4" s="1229"/>
      <c r="AH4" s="1229"/>
      <c r="AI4" s="1229"/>
      <c r="AJ4" s="1229"/>
      <c r="AK4" s="1230" t="s">
        <v>5690</v>
      </c>
      <c r="AL4" s="1230"/>
      <c r="AM4" s="1230"/>
      <c r="AN4" s="1230"/>
      <c r="AO4" s="1230"/>
      <c r="AP4" s="1230" t="s">
        <v>108</v>
      </c>
      <c r="AQ4" s="1230"/>
      <c r="AR4" s="1230"/>
      <c r="AS4" s="1230"/>
      <c r="AT4" s="1230"/>
    </row>
    <row r="5" spans="1:48" ht="24.6" customHeight="1">
      <c r="A5" s="1016"/>
      <c r="B5" s="1225" t="s">
        <v>5691</v>
      </c>
      <c r="C5" s="1225" t="s">
        <v>5692</v>
      </c>
      <c r="D5" s="1225" t="s">
        <v>5693</v>
      </c>
      <c r="E5" s="1225" t="s">
        <v>5694</v>
      </c>
      <c r="F5" s="1225" t="s">
        <v>5695</v>
      </c>
      <c r="G5" s="1226" t="s">
        <v>5691</v>
      </c>
      <c r="H5" s="1226" t="s">
        <v>5692</v>
      </c>
      <c r="I5" s="1226" t="s">
        <v>5693</v>
      </c>
      <c r="J5" s="1226" t="s">
        <v>5694</v>
      </c>
      <c r="K5" s="1226" t="s">
        <v>5695</v>
      </c>
      <c r="L5" s="1226" t="s">
        <v>5691</v>
      </c>
      <c r="M5" s="1226" t="s">
        <v>5692</v>
      </c>
      <c r="N5" s="1226" t="s">
        <v>5693</v>
      </c>
      <c r="O5" s="1226" t="s">
        <v>5694</v>
      </c>
      <c r="P5" s="1226" t="s">
        <v>5695</v>
      </c>
      <c r="Q5" s="1226" t="s">
        <v>5691</v>
      </c>
      <c r="R5" s="1226" t="s">
        <v>5692</v>
      </c>
      <c r="S5" s="1226" t="s">
        <v>5693</v>
      </c>
      <c r="T5" s="1226" t="s">
        <v>5694</v>
      </c>
      <c r="U5" s="1226" t="s">
        <v>5695</v>
      </c>
      <c r="V5" s="1226" t="s">
        <v>5691</v>
      </c>
      <c r="W5" s="1226" t="s">
        <v>5692</v>
      </c>
      <c r="X5" s="1226" t="s">
        <v>5693</v>
      </c>
      <c r="Y5" s="1226" t="s">
        <v>5694</v>
      </c>
      <c r="Z5" s="1226" t="s">
        <v>5695</v>
      </c>
      <c r="AA5" s="1225" t="s">
        <v>5691</v>
      </c>
      <c r="AB5" s="1225" t="s">
        <v>5692</v>
      </c>
      <c r="AC5" s="1225" t="s">
        <v>5693</v>
      </c>
      <c r="AD5" s="1225" t="s">
        <v>5694</v>
      </c>
      <c r="AE5" s="1225" t="s">
        <v>5695</v>
      </c>
      <c r="AF5" s="1225" t="s">
        <v>5691</v>
      </c>
      <c r="AG5" s="1225" t="s">
        <v>5692</v>
      </c>
      <c r="AH5" s="1225" t="s">
        <v>5693</v>
      </c>
      <c r="AI5" s="1225" t="s">
        <v>5694</v>
      </c>
      <c r="AJ5" s="1225" t="s">
        <v>5695</v>
      </c>
      <c r="AK5" s="1225" t="s">
        <v>5691</v>
      </c>
      <c r="AL5" s="1225" t="s">
        <v>5692</v>
      </c>
      <c r="AM5" s="1225" t="s">
        <v>5693</v>
      </c>
      <c r="AN5" s="1225" t="s">
        <v>5694</v>
      </c>
      <c r="AO5" s="1225" t="s">
        <v>5695</v>
      </c>
      <c r="AP5" s="1225" t="s">
        <v>5691</v>
      </c>
      <c r="AQ5" s="1225" t="s">
        <v>5692</v>
      </c>
      <c r="AR5" s="1225" t="s">
        <v>5693</v>
      </c>
      <c r="AS5" s="1225" t="s">
        <v>5694</v>
      </c>
      <c r="AT5" s="1225" t="s">
        <v>5695</v>
      </c>
    </row>
    <row r="6" spans="1:48" ht="32.1" customHeight="1">
      <c r="A6" s="297" t="s">
        <v>5696</v>
      </c>
      <c r="B6" s="1225"/>
      <c r="C6" s="1225"/>
      <c r="D6" s="1225"/>
      <c r="E6" s="1225"/>
      <c r="F6" s="1225"/>
      <c r="G6" s="1227"/>
      <c r="H6" s="1227"/>
      <c r="I6" s="1227"/>
      <c r="J6" s="1227"/>
      <c r="K6" s="1227"/>
      <c r="L6" s="1227"/>
      <c r="M6" s="1227"/>
      <c r="N6" s="1227"/>
      <c r="O6" s="1227"/>
      <c r="P6" s="1227"/>
      <c r="Q6" s="1227"/>
      <c r="R6" s="1227"/>
      <c r="S6" s="1227"/>
      <c r="T6" s="1227"/>
      <c r="U6" s="1227"/>
      <c r="V6" s="1227"/>
      <c r="W6" s="1227"/>
      <c r="X6" s="1227"/>
      <c r="Y6" s="1227"/>
      <c r="Z6" s="1227"/>
      <c r="AA6" s="1225"/>
      <c r="AB6" s="1225"/>
      <c r="AC6" s="1225"/>
      <c r="AD6" s="1225"/>
      <c r="AE6" s="1225"/>
      <c r="AF6" s="1225"/>
      <c r="AG6" s="1225"/>
      <c r="AH6" s="1225"/>
      <c r="AI6" s="1225"/>
      <c r="AJ6" s="1225"/>
      <c r="AK6" s="1225"/>
      <c r="AL6" s="1225"/>
      <c r="AM6" s="1225"/>
      <c r="AN6" s="1225"/>
      <c r="AO6" s="1225"/>
      <c r="AP6" s="1225"/>
      <c r="AQ6" s="1225"/>
      <c r="AR6" s="1225"/>
      <c r="AS6" s="1225"/>
      <c r="AT6" s="1225"/>
    </row>
    <row r="7" spans="1:48">
      <c r="A7" s="907" t="s">
        <v>77</v>
      </c>
      <c r="B7" s="424">
        <v>13</v>
      </c>
      <c r="C7" s="424">
        <v>0</v>
      </c>
      <c r="D7" s="424">
        <v>2</v>
      </c>
      <c r="E7" s="424">
        <v>0</v>
      </c>
      <c r="F7" s="424">
        <v>0</v>
      </c>
      <c r="G7" s="424">
        <v>0</v>
      </c>
      <c r="H7" s="424">
        <v>0</v>
      </c>
      <c r="I7" s="424">
        <v>0</v>
      </c>
      <c r="J7" s="424">
        <v>0</v>
      </c>
      <c r="K7" s="424">
        <v>0</v>
      </c>
      <c r="L7" s="424">
        <v>7</v>
      </c>
      <c r="M7" s="424">
        <v>0</v>
      </c>
      <c r="N7" s="424">
        <v>1</v>
      </c>
      <c r="O7" s="424">
        <v>1</v>
      </c>
      <c r="P7" s="424">
        <v>0</v>
      </c>
      <c r="Q7" s="424">
        <v>0</v>
      </c>
      <c r="R7" s="424">
        <v>0</v>
      </c>
      <c r="S7" s="424">
        <v>0</v>
      </c>
      <c r="T7" s="424">
        <v>0</v>
      </c>
      <c r="U7" s="424">
        <v>2</v>
      </c>
      <c r="V7" s="424">
        <v>0</v>
      </c>
      <c r="W7" s="424">
        <v>0</v>
      </c>
      <c r="X7" s="424">
        <v>0</v>
      </c>
      <c r="Y7" s="424">
        <v>0</v>
      </c>
      <c r="Z7" s="424">
        <v>0</v>
      </c>
      <c r="AA7" s="424">
        <v>0</v>
      </c>
      <c r="AB7" s="424">
        <v>0</v>
      </c>
      <c r="AC7" s="424">
        <v>0</v>
      </c>
      <c r="AD7" s="424">
        <v>0</v>
      </c>
      <c r="AE7" s="424">
        <v>0</v>
      </c>
      <c r="AF7" s="424">
        <v>7</v>
      </c>
      <c r="AG7" s="424">
        <v>0</v>
      </c>
      <c r="AH7" s="424">
        <v>5</v>
      </c>
      <c r="AI7" s="424">
        <v>2</v>
      </c>
      <c r="AJ7" s="424">
        <v>12</v>
      </c>
      <c r="AK7" s="424">
        <v>0</v>
      </c>
      <c r="AL7" s="424">
        <v>0</v>
      </c>
      <c r="AM7" s="424">
        <v>9</v>
      </c>
      <c r="AN7" s="424">
        <v>12</v>
      </c>
      <c r="AO7" s="424">
        <v>0</v>
      </c>
      <c r="AP7" s="424">
        <v>0</v>
      </c>
      <c r="AQ7" s="424">
        <v>0</v>
      </c>
      <c r="AR7" s="424">
        <v>0</v>
      </c>
      <c r="AS7" s="424">
        <v>0</v>
      </c>
      <c r="AT7" s="424">
        <v>0</v>
      </c>
      <c r="AV7" t="s">
        <v>79</v>
      </c>
    </row>
    <row r="8" spans="1:48">
      <c r="A8" s="907" t="s">
        <v>80</v>
      </c>
      <c r="B8" s="424">
        <v>1</v>
      </c>
      <c r="C8" s="424">
        <v>0</v>
      </c>
      <c r="D8" s="424">
        <v>0</v>
      </c>
      <c r="E8" s="424">
        <v>0</v>
      </c>
      <c r="F8" s="424">
        <v>0</v>
      </c>
      <c r="G8" s="424">
        <v>0</v>
      </c>
      <c r="H8" s="424">
        <v>0</v>
      </c>
      <c r="I8" s="424">
        <v>0</v>
      </c>
      <c r="J8" s="424">
        <v>0</v>
      </c>
      <c r="K8" s="424">
        <v>0</v>
      </c>
      <c r="L8" s="424">
        <v>5</v>
      </c>
      <c r="M8" s="424">
        <v>0</v>
      </c>
      <c r="N8" s="424">
        <v>3</v>
      </c>
      <c r="O8" s="424">
        <v>1</v>
      </c>
      <c r="P8" s="424">
        <v>0</v>
      </c>
      <c r="Q8" s="424">
        <v>0</v>
      </c>
      <c r="R8" s="424">
        <v>0</v>
      </c>
      <c r="S8" s="424">
        <v>0</v>
      </c>
      <c r="T8" s="424">
        <v>0</v>
      </c>
      <c r="U8" s="424">
        <v>11</v>
      </c>
      <c r="V8" s="424">
        <v>0</v>
      </c>
      <c r="W8" s="424">
        <v>0</v>
      </c>
      <c r="X8" s="424">
        <v>0</v>
      </c>
      <c r="Y8" s="424">
        <v>0</v>
      </c>
      <c r="Z8" s="424">
        <v>0</v>
      </c>
      <c r="AA8" s="424">
        <v>0</v>
      </c>
      <c r="AB8" s="424">
        <v>0</v>
      </c>
      <c r="AC8" s="424">
        <v>0</v>
      </c>
      <c r="AD8" s="424">
        <v>0</v>
      </c>
      <c r="AE8" s="424">
        <v>0</v>
      </c>
      <c r="AF8" s="424">
        <v>15</v>
      </c>
      <c r="AG8" s="424">
        <v>0</v>
      </c>
      <c r="AH8" s="424">
        <v>12</v>
      </c>
      <c r="AI8" s="424">
        <v>0</v>
      </c>
      <c r="AJ8" s="424">
        <v>12</v>
      </c>
      <c r="AK8" s="424">
        <v>0</v>
      </c>
      <c r="AL8" s="424">
        <v>0</v>
      </c>
      <c r="AM8" s="424">
        <v>31</v>
      </c>
      <c r="AN8" s="424">
        <v>4</v>
      </c>
      <c r="AO8" s="424">
        <v>1</v>
      </c>
      <c r="AP8" s="424">
        <v>0</v>
      </c>
      <c r="AQ8" s="424">
        <v>0</v>
      </c>
      <c r="AR8" s="424">
        <v>0</v>
      </c>
      <c r="AS8" s="424">
        <v>0</v>
      </c>
      <c r="AT8" s="424">
        <v>0</v>
      </c>
      <c r="AV8" t="s">
        <v>81</v>
      </c>
    </row>
    <row r="9" spans="1:48">
      <c r="A9" s="907" t="s">
        <v>82</v>
      </c>
      <c r="B9" s="424">
        <v>7</v>
      </c>
      <c r="C9" s="424">
        <v>0</v>
      </c>
      <c r="D9" s="424">
        <v>0</v>
      </c>
      <c r="E9" s="424">
        <v>0</v>
      </c>
      <c r="F9" s="424">
        <v>0</v>
      </c>
      <c r="G9" s="424">
        <v>0</v>
      </c>
      <c r="H9" s="424">
        <v>0</v>
      </c>
      <c r="I9" s="424">
        <v>0</v>
      </c>
      <c r="J9" s="424">
        <v>0</v>
      </c>
      <c r="K9" s="424">
        <v>0</v>
      </c>
      <c r="L9" s="424">
        <v>0</v>
      </c>
      <c r="M9" s="424">
        <v>0</v>
      </c>
      <c r="N9" s="424">
        <v>0</v>
      </c>
      <c r="O9" s="424">
        <v>0</v>
      </c>
      <c r="P9" s="424">
        <v>0</v>
      </c>
      <c r="Q9" s="424">
        <v>0</v>
      </c>
      <c r="R9" s="424">
        <v>0</v>
      </c>
      <c r="S9" s="424">
        <v>0</v>
      </c>
      <c r="T9" s="424">
        <v>0</v>
      </c>
      <c r="U9" s="424">
        <v>6</v>
      </c>
      <c r="V9" s="424">
        <v>0</v>
      </c>
      <c r="W9" s="424">
        <v>0</v>
      </c>
      <c r="X9" s="424">
        <v>0</v>
      </c>
      <c r="Y9" s="424">
        <v>0</v>
      </c>
      <c r="Z9" s="424">
        <v>0</v>
      </c>
      <c r="AA9" s="424">
        <v>0</v>
      </c>
      <c r="AB9" s="424">
        <v>0</v>
      </c>
      <c r="AC9" s="424">
        <v>0</v>
      </c>
      <c r="AD9" s="424">
        <v>0</v>
      </c>
      <c r="AE9" s="424">
        <v>0</v>
      </c>
      <c r="AF9" s="424">
        <v>14</v>
      </c>
      <c r="AG9" s="424">
        <v>1</v>
      </c>
      <c r="AH9" s="424">
        <v>17</v>
      </c>
      <c r="AI9" s="424">
        <v>4</v>
      </c>
      <c r="AJ9" s="424">
        <v>7</v>
      </c>
      <c r="AK9" s="424">
        <v>5</v>
      </c>
      <c r="AL9" s="424">
        <v>0</v>
      </c>
      <c r="AM9" s="424">
        <v>20</v>
      </c>
      <c r="AN9" s="424">
        <v>7</v>
      </c>
      <c r="AO9" s="424">
        <v>1</v>
      </c>
      <c r="AP9" s="424">
        <v>0</v>
      </c>
      <c r="AQ9" s="424">
        <v>0</v>
      </c>
      <c r="AR9" s="424">
        <v>0</v>
      </c>
      <c r="AS9" s="424">
        <v>0</v>
      </c>
      <c r="AT9" s="424">
        <v>0</v>
      </c>
      <c r="AV9" t="s">
        <v>83</v>
      </c>
    </row>
    <row r="10" spans="1:48">
      <c r="A10" s="907" t="s">
        <v>84</v>
      </c>
      <c r="B10" s="424">
        <v>0</v>
      </c>
      <c r="C10" s="424">
        <v>0</v>
      </c>
      <c r="D10" s="424">
        <v>0</v>
      </c>
      <c r="E10" s="424">
        <v>0</v>
      </c>
      <c r="F10" s="424">
        <v>0</v>
      </c>
      <c r="G10" s="424">
        <v>0</v>
      </c>
      <c r="H10" s="424">
        <v>0</v>
      </c>
      <c r="I10" s="424">
        <v>0</v>
      </c>
      <c r="J10" s="424">
        <v>0</v>
      </c>
      <c r="K10" s="424">
        <v>0</v>
      </c>
      <c r="L10" s="424">
        <v>0</v>
      </c>
      <c r="M10" s="424">
        <v>0</v>
      </c>
      <c r="N10" s="424">
        <v>1</v>
      </c>
      <c r="O10" s="424">
        <v>0</v>
      </c>
      <c r="P10" s="424">
        <v>1</v>
      </c>
      <c r="Q10" s="424">
        <v>0</v>
      </c>
      <c r="R10" s="424">
        <v>0</v>
      </c>
      <c r="S10" s="424">
        <v>0</v>
      </c>
      <c r="T10" s="424">
        <v>0</v>
      </c>
      <c r="U10" s="424">
        <v>0</v>
      </c>
      <c r="V10" s="424">
        <v>1</v>
      </c>
      <c r="W10" s="424">
        <v>0</v>
      </c>
      <c r="X10" s="424">
        <v>0</v>
      </c>
      <c r="Y10" s="424">
        <v>0</v>
      </c>
      <c r="Z10" s="424">
        <v>0</v>
      </c>
      <c r="AA10" s="424">
        <v>0</v>
      </c>
      <c r="AB10" s="424">
        <v>0</v>
      </c>
      <c r="AC10" s="424">
        <v>0</v>
      </c>
      <c r="AD10" s="424">
        <v>0</v>
      </c>
      <c r="AE10" s="424">
        <v>0</v>
      </c>
      <c r="AF10" s="424">
        <v>24</v>
      </c>
      <c r="AG10" s="424">
        <v>0</v>
      </c>
      <c r="AH10" s="424">
        <v>12</v>
      </c>
      <c r="AI10" s="424">
        <v>1</v>
      </c>
      <c r="AJ10" s="424">
        <v>2</v>
      </c>
      <c r="AK10" s="424">
        <v>2</v>
      </c>
      <c r="AL10" s="424">
        <v>0</v>
      </c>
      <c r="AM10" s="424">
        <v>14</v>
      </c>
      <c r="AN10" s="424">
        <v>4</v>
      </c>
      <c r="AO10" s="424">
        <v>1</v>
      </c>
      <c r="AP10" s="424">
        <v>0</v>
      </c>
      <c r="AQ10" s="424">
        <v>0</v>
      </c>
      <c r="AR10" s="424">
        <v>0</v>
      </c>
      <c r="AS10" s="424">
        <v>0</v>
      </c>
      <c r="AT10" s="424">
        <v>0</v>
      </c>
      <c r="AV10" t="s">
        <v>85</v>
      </c>
    </row>
    <row r="11" spans="1:48">
      <c r="A11" s="907" t="s">
        <v>86</v>
      </c>
      <c r="B11" s="424">
        <v>0</v>
      </c>
      <c r="C11" s="424">
        <v>0</v>
      </c>
      <c r="D11" s="424">
        <v>0</v>
      </c>
      <c r="E11" s="424">
        <v>0</v>
      </c>
      <c r="F11" s="424">
        <v>0</v>
      </c>
      <c r="G11" s="424">
        <v>0</v>
      </c>
      <c r="H11" s="424">
        <v>0</v>
      </c>
      <c r="I11" s="424">
        <v>0</v>
      </c>
      <c r="J11" s="424">
        <v>0</v>
      </c>
      <c r="K11" s="424">
        <v>0</v>
      </c>
      <c r="L11" s="424">
        <v>0</v>
      </c>
      <c r="M11" s="424">
        <v>0</v>
      </c>
      <c r="N11" s="424">
        <v>2</v>
      </c>
      <c r="O11" s="424">
        <v>0</v>
      </c>
      <c r="P11" s="424">
        <v>1</v>
      </c>
      <c r="Q11" s="424">
        <v>0</v>
      </c>
      <c r="R11" s="424">
        <v>0</v>
      </c>
      <c r="S11" s="424">
        <v>0</v>
      </c>
      <c r="T11" s="424">
        <v>0</v>
      </c>
      <c r="U11" s="424">
        <v>4</v>
      </c>
      <c r="V11" s="424">
        <v>0</v>
      </c>
      <c r="W11" s="424">
        <v>0</v>
      </c>
      <c r="X11" s="424">
        <v>0</v>
      </c>
      <c r="Y11" s="424">
        <v>0</v>
      </c>
      <c r="Z11" s="424">
        <v>0</v>
      </c>
      <c r="AA11" s="424">
        <v>0</v>
      </c>
      <c r="AB11" s="424">
        <v>0</v>
      </c>
      <c r="AC11" s="424">
        <v>5</v>
      </c>
      <c r="AD11" s="424">
        <v>0</v>
      </c>
      <c r="AE11" s="424">
        <v>1</v>
      </c>
      <c r="AF11" s="424">
        <v>5</v>
      </c>
      <c r="AG11" s="424">
        <v>0</v>
      </c>
      <c r="AH11" s="424">
        <v>6</v>
      </c>
      <c r="AI11" s="424">
        <v>0</v>
      </c>
      <c r="AJ11" s="424">
        <v>0</v>
      </c>
      <c r="AK11" s="424">
        <v>0</v>
      </c>
      <c r="AL11" s="424">
        <v>0</v>
      </c>
      <c r="AM11" s="424">
        <v>15</v>
      </c>
      <c r="AN11" s="424">
        <v>0</v>
      </c>
      <c r="AO11" s="424">
        <v>2</v>
      </c>
      <c r="AP11" s="424">
        <v>0</v>
      </c>
      <c r="AQ11" s="424">
        <v>0</v>
      </c>
      <c r="AR11" s="424">
        <v>0</v>
      </c>
      <c r="AS11" s="424">
        <v>0</v>
      </c>
      <c r="AT11" s="424">
        <v>0</v>
      </c>
      <c r="AV11" t="s">
        <v>87</v>
      </c>
    </row>
    <row r="12" spans="1:48">
      <c r="A12" s="907" t="s">
        <v>88</v>
      </c>
      <c r="B12" s="424">
        <v>0</v>
      </c>
      <c r="C12" s="424">
        <v>0</v>
      </c>
      <c r="D12" s="424">
        <v>0</v>
      </c>
      <c r="E12" s="424">
        <v>0</v>
      </c>
      <c r="F12" s="424">
        <v>0</v>
      </c>
      <c r="G12" s="424">
        <v>0</v>
      </c>
      <c r="H12" s="424">
        <v>0</v>
      </c>
      <c r="I12" s="424">
        <v>0</v>
      </c>
      <c r="J12" s="424">
        <v>0</v>
      </c>
      <c r="K12" s="424">
        <v>0</v>
      </c>
      <c r="L12" s="424">
        <v>0</v>
      </c>
      <c r="M12" s="424">
        <v>0</v>
      </c>
      <c r="N12" s="424">
        <v>0</v>
      </c>
      <c r="O12" s="424">
        <v>0</v>
      </c>
      <c r="P12" s="424">
        <v>0</v>
      </c>
      <c r="Q12" s="424">
        <v>0</v>
      </c>
      <c r="R12" s="424">
        <v>0</v>
      </c>
      <c r="S12" s="424">
        <v>0</v>
      </c>
      <c r="T12" s="424">
        <v>0</v>
      </c>
      <c r="U12" s="424">
        <v>6</v>
      </c>
      <c r="V12" s="424">
        <v>0</v>
      </c>
      <c r="W12" s="424">
        <v>0</v>
      </c>
      <c r="X12" s="424">
        <v>0</v>
      </c>
      <c r="Y12" s="424">
        <v>0</v>
      </c>
      <c r="Z12" s="424">
        <v>0</v>
      </c>
      <c r="AA12" s="424">
        <v>0</v>
      </c>
      <c r="AB12" s="424">
        <v>0</v>
      </c>
      <c r="AC12" s="424">
        <v>3</v>
      </c>
      <c r="AD12" s="424">
        <v>0</v>
      </c>
      <c r="AE12" s="424">
        <v>1</v>
      </c>
      <c r="AF12" s="424">
        <v>1</v>
      </c>
      <c r="AG12" s="424">
        <v>0</v>
      </c>
      <c r="AH12" s="424">
        <v>3</v>
      </c>
      <c r="AI12" s="424">
        <v>1</v>
      </c>
      <c r="AJ12" s="424">
        <v>3</v>
      </c>
      <c r="AK12" s="424">
        <v>12</v>
      </c>
      <c r="AL12" s="424">
        <v>1</v>
      </c>
      <c r="AM12" s="424">
        <v>11</v>
      </c>
      <c r="AN12" s="424">
        <v>2</v>
      </c>
      <c r="AO12" s="424">
        <v>1</v>
      </c>
      <c r="AP12" s="424">
        <v>0</v>
      </c>
      <c r="AQ12" s="424">
        <v>0</v>
      </c>
      <c r="AR12" s="424">
        <v>0</v>
      </c>
      <c r="AS12" s="424">
        <v>0</v>
      </c>
      <c r="AT12" s="424">
        <v>0</v>
      </c>
      <c r="AV12" t="s">
        <v>89</v>
      </c>
    </row>
    <row r="13" spans="1:48">
      <c r="A13" s="907" t="s">
        <v>90</v>
      </c>
      <c r="B13" s="424">
        <v>1</v>
      </c>
      <c r="C13" s="424">
        <v>0</v>
      </c>
      <c r="D13" s="424">
        <v>0</v>
      </c>
      <c r="E13" s="424">
        <v>0</v>
      </c>
      <c r="F13" s="424">
        <v>0</v>
      </c>
      <c r="G13" s="424">
        <v>0</v>
      </c>
      <c r="H13" s="424">
        <v>0</v>
      </c>
      <c r="I13" s="424">
        <v>0</v>
      </c>
      <c r="J13" s="424">
        <v>0</v>
      </c>
      <c r="K13" s="424">
        <v>0</v>
      </c>
      <c r="L13" s="424">
        <v>0</v>
      </c>
      <c r="M13" s="424">
        <v>0</v>
      </c>
      <c r="N13" s="424">
        <v>1</v>
      </c>
      <c r="O13" s="424">
        <v>0</v>
      </c>
      <c r="P13" s="424">
        <v>1</v>
      </c>
      <c r="Q13" s="424">
        <v>0</v>
      </c>
      <c r="R13" s="424">
        <v>0</v>
      </c>
      <c r="S13" s="424">
        <v>0</v>
      </c>
      <c r="T13" s="424">
        <v>0</v>
      </c>
      <c r="U13" s="424">
        <v>2</v>
      </c>
      <c r="V13" s="424">
        <v>0</v>
      </c>
      <c r="W13" s="424">
        <v>0</v>
      </c>
      <c r="X13" s="424">
        <v>0</v>
      </c>
      <c r="Y13" s="424">
        <v>0</v>
      </c>
      <c r="Z13" s="424">
        <v>0</v>
      </c>
      <c r="AA13" s="424">
        <v>0</v>
      </c>
      <c r="AB13" s="424">
        <v>0</v>
      </c>
      <c r="AC13" s="424">
        <v>5</v>
      </c>
      <c r="AD13" s="424">
        <v>0</v>
      </c>
      <c r="AE13" s="424">
        <v>2</v>
      </c>
      <c r="AF13" s="424">
        <v>0</v>
      </c>
      <c r="AG13" s="424">
        <v>0</v>
      </c>
      <c r="AH13" s="424">
        <v>8</v>
      </c>
      <c r="AI13" s="424">
        <v>1</v>
      </c>
      <c r="AJ13" s="424">
        <v>2</v>
      </c>
      <c r="AK13" s="424">
        <v>1</v>
      </c>
      <c r="AL13" s="424">
        <v>0</v>
      </c>
      <c r="AM13" s="424">
        <v>9</v>
      </c>
      <c r="AN13" s="424">
        <v>0</v>
      </c>
      <c r="AO13" s="424">
        <v>0</v>
      </c>
      <c r="AP13" s="424">
        <v>0</v>
      </c>
      <c r="AQ13" s="424">
        <v>0</v>
      </c>
      <c r="AR13" s="424">
        <v>0</v>
      </c>
      <c r="AS13" s="424">
        <v>0</v>
      </c>
      <c r="AT13" s="424">
        <v>0</v>
      </c>
      <c r="AV13" t="s">
        <v>91</v>
      </c>
    </row>
    <row r="14" spans="1:48">
      <c r="A14" s="907" t="s">
        <v>92</v>
      </c>
      <c r="B14" s="424">
        <v>3</v>
      </c>
      <c r="C14" s="424">
        <v>0</v>
      </c>
      <c r="D14" s="424">
        <v>0</v>
      </c>
      <c r="E14" s="424">
        <v>0</v>
      </c>
      <c r="F14" s="424">
        <v>0</v>
      </c>
      <c r="G14" s="424">
        <v>0</v>
      </c>
      <c r="H14" s="424">
        <v>0</v>
      </c>
      <c r="I14" s="424">
        <v>0</v>
      </c>
      <c r="J14" s="424">
        <v>0</v>
      </c>
      <c r="K14" s="424">
        <v>0</v>
      </c>
      <c r="L14" s="424">
        <v>0</v>
      </c>
      <c r="M14" s="424">
        <v>0</v>
      </c>
      <c r="N14" s="424">
        <v>0</v>
      </c>
      <c r="O14" s="424">
        <v>0</v>
      </c>
      <c r="P14" s="424">
        <v>0</v>
      </c>
      <c r="Q14" s="424">
        <v>2</v>
      </c>
      <c r="R14" s="424">
        <v>0</v>
      </c>
      <c r="S14" s="424">
        <v>0</v>
      </c>
      <c r="T14" s="424">
        <v>0</v>
      </c>
      <c r="U14" s="424">
        <v>2</v>
      </c>
      <c r="V14" s="424">
        <v>0</v>
      </c>
      <c r="W14" s="424">
        <v>0</v>
      </c>
      <c r="X14" s="424">
        <v>0</v>
      </c>
      <c r="Y14" s="424">
        <v>0</v>
      </c>
      <c r="Z14" s="424">
        <v>0</v>
      </c>
      <c r="AA14" s="424">
        <v>0</v>
      </c>
      <c r="AB14" s="424">
        <v>0</v>
      </c>
      <c r="AC14" s="424">
        <v>0</v>
      </c>
      <c r="AD14" s="424">
        <v>0</v>
      </c>
      <c r="AE14" s="424">
        <v>0</v>
      </c>
      <c r="AF14" s="424">
        <v>5</v>
      </c>
      <c r="AG14" s="424">
        <v>0</v>
      </c>
      <c r="AH14" s="424">
        <v>2</v>
      </c>
      <c r="AI14" s="424">
        <v>0</v>
      </c>
      <c r="AJ14" s="424">
        <v>3</v>
      </c>
      <c r="AK14" s="424">
        <v>2</v>
      </c>
      <c r="AL14" s="424">
        <v>1</v>
      </c>
      <c r="AM14" s="424">
        <v>9</v>
      </c>
      <c r="AN14" s="424">
        <v>0</v>
      </c>
      <c r="AO14" s="424">
        <v>0</v>
      </c>
      <c r="AP14" s="424">
        <v>0</v>
      </c>
      <c r="AQ14" s="424">
        <v>0</v>
      </c>
      <c r="AR14" s="424">
        <v>0</v>
      </c>
      <c r="AS14" s="424">
        <v>0</v>
      </c>
      <c r="AT14" s="424">
        <v>0</v>
      </c>
      <c r="AV14" t="s">
        <v>94</v>
      </c>
    </row>
    <row r="15" spans="1:48">
      <c r="A15" s="907" t="s">
        <v>95</v>
      </c>
      <c r="B15" s="424">
        <v>0</v>
      </c>
      <c r="C15" s="424">
        <v>0</v>
      </c>
      <c r="D15" s="424">
        <v>0</v>
      </c>
      <c r="E15" s="424">
        <v>0</v>
      </c>
      <c r="F15" s="424">
        <v>0</v>
      </c>
      <c r="G15" s="424">
        <v>0</v>
      </c>
      <c r="H15" s="424">
        <v>0</v>
      </c>
      <c r="I15" s="424">
        <v>0</v>
      </c>
      <c r="J15" s="424">
        <v>0</v>
      </c>
      <c r="K15" s="424">
        <v>0</v>
      </c>
      <c r="L15" s="424">
        <v>1</v>
      </c>
      <c r="M15" s="424">
        <v>0</v>
      </c>
      <c r="N15" s="424">
        <v>0</v>
      </c>
      <c r="O15" s="424">
        <v>0</v>
      </c>
      <c r="P15" s="424">
        <v>1</v>
      </c>
      <c r="Q15" s="424">
        <v>1</v>
      </c>
      <c r="R15" s="424">
        <v>0</v>
      </c>
      <c r="S15" s="424">
        <v>0</v>
      </c>
      <c r="T15" s="424">
        <v>0</v>
      </c>
      <c r="U15" s="424">
        <v>3</v>
      </c>
      <c r="V15" s="424">
        <v>0</v>
      </c>
      <c r="W15" s="424">
        <v>0</v>
      </c>
      <c r="X15" s="424">
        <v>0</v>
      </c>
      <c r="Y15" s="424">
        <v>0</v>
      </c>
      <c r="Z15" s="424">
        <v>0</v>
      </c>
      <c r="AA15" s="424">
        <v>0</v>
      </c>
      <c r="AB15" s="424">
        <v>0</v>
      </c>
      <c r="AC15" s="424">
        <v>3</v>
      </c>
      <c r="AD15" s="424">
        <v>0</v>
      </c>
      <c r="AE15" s="424">
        <v>0</v>
      </c>
      <c r="AF15" s="424">
        <v>2</v>
      </c>
      <c r="AG15" s="424">
        <v>0</v>
      </c>
      <c r="AH15" s="424">
        <v>5</v>
      </c>
      <c r="AI15" s="424">
        <v>3</v>
      </c>
      <c r="AJ15" s="424">
        <v>3</v>
      </c>
      <c r="AK15" s="424">
        <v>0</v>
      </c>
      <c r="AL15" s="424">
        <v>0</v>
      </c>
      <c r="AM15" s="424">
        <v>11</v>
      </c>
      <c r="AN15" s="424">
        <v>3</v>
      </c>
      <c r="AO15" s="424">
        <v>1</v>
      </c>
      <c r="AP15" s="424">
        <v>0</v>
      </c>
      <c r="AQ15" s="424">
        <v>0</v>
      </c>
      <c r="AR15" s="424">
        <v>0</v>
      </c>
      <c r="AS15" s="424">
        <v>0</v>
      </c>
      <c r="AT15" s="424">
        <v>0</v>
      </c>
      <c r="AV15" t="s">
        <v>96</v>
      </c>
    </row>
    <row r="16" spans="1:48" ht="15" thickBot="1">
      <c r="A16" s="298" t="s">
        <v>97</v>
      </c>
      <c r="B16" s="425">
        <v>1</v>
      </c>
      <c r="C16" s="425">
        <v>0</v>
      </c>
      <c r="D16" s="425">
        <v>0</v>
      </c>
      <c r="E16" s="425">
        <v>0</v>
      </c>
      <c r="F16" s="425">
        <v>0</v>
      </c>
      <c r="G16" s="425">
        <v>0</v>
      </c>
      <c r="H16" s="425">
        <v>0</v>
      </c>
      <c r="I16" s="425">
        <v>0</v>
      </c>
      <c r="J16" s="425">
        <v>0</v>
      </c>
      <c r="K16" s="425">
        <v>0</v>
      </c>
      <c r="L16" s="425">
        <v>3</v>
      </c>
      <c r="M16" s="425">
        <v>0</v>
      </c>
      <c r="N16" s="425">
        <v>2</v>
      </c>
      <c r="O16" s="425">
        <v>0</v>
      </c>
      <c r="P16" s="425">
        <v>1</v>
      </c>
      <c r="Q16" s="425">
        <v>0</v>
      </c>
      <c r="R16" s="425">
        <v>0</v>
      </c>
      <c r="S16" s="425">
        <v>0</v>
      </c>
      <c r="T16" s="425">
        <v>0</v>
      </c>
      <c r="U16" s="425">
        <v>4</v>
      </c>
      <c r="V16" s="425">
        <v>0</v>
      </c>
      <c r="W16" s="425">
        <v>0</v>
      </c>
      <c r="X16" s="425">
        <v>0</v>
      </c>
      <c r="Y16" s="425">
        <v>0</v>
      </c>
      <c r="Z16" s="425">
        <v>0</v>
      </c>
      <c r="AA16" s="425">
        <v>0</v>
      </c>
      <c r="AB16" s="425">
        <v>0</v>
      </c>
      <c r="AC16" s="425">
        <v>0</v>
      </c>
      <c r="AD16" s="425">
        <v>0</v>
      </c>
      <c r="AE16" s="425">
        <v>0</v>
      </c>
      <c r="AF16" s="425">
        <v>7</v>
      </c>
      <c r="AG16" s="425">
        <v>0</v>
      </c>
      <c r="AH16" s="425">
        <v>2</v>
      </c>
      <c r="AI16" s="425">
        <v>1</v>
      </c>
      <c r="AJ16" s="425">
        <v>1</v>
      </c>
      <c r="AK16" s="425">
        <v>2</v>
      </c>
      <c r="AL16" s="425">
        <v>0</v>
      </c>
      <c r="AM16" s="425">
        <v>13</v>
      </c>
      <c r="AN16" s="425">
        <v>12</v>
      </c>
      <c r="AO16" s="425">
        <v>1</v>
      </c>
      <c r="AP16" s="425">
        <v>0</v>
      </c>
      <c r="AQ16" s="425">
        <v>0</v>
      </c>
      <c r="AR16" s="425">
        <v>0</v>
      </c>
      <c r="AS16" s="425">
        <v>0</v>
      </c>
      <c r="AT16" s="425">
        <v>0</v>
      </c>
      <c r="AV16" t="s">
        <v>98</v>
      </c>
    </row>
    <row r="17" spans="1:48">
      <c r="A17" s="299" t="s">
        <v>767</v>
      </c>
      <c r="B17" s="130">
        <v>26</v>
      </c>
      <c r="C17" s="130">
        <v>0</v>
      </c>
      <c r="D17" s="130">
        <v>2</v>
      </c>
      <c r="E17" s="130">
        <v>0</v>
      </c>
      <c r="F17" s="130">
        <v>0</v>
      </c>
      <c r="G17" s="130">
        <v>0</v>
      </c>
      <c r="H17" s="130">
        <v>0</v>
      </c>
      <c r="I17" s="130">
        <v>0</v>
      </c>
      <c r="J17" s="130">
        <v>0</v>
      </c>
      <c r="K17" s="130">
        <v>0</v>
      </c>
      <c r="L17" s="130">
        <v>16</v>
      </c>
      <c r="M17" s="130">
        <v>0</v>
      </c>
      <c r="N17" s="130">
        <v>10</v>
      </c>
      <c r="O17" s="130">
        <v>2</v>
      </c>
      <c r="P17" s="130">
        <v>5</v>
      </c>
      <c r="Q17" s="130">
        <v>3</v>
      </c>
      <c r="R17" s="130">
        <v>0</v>
      </c>
      <c r="S17" s="130">
        <v>0</v>
      </c>
      <c r="T17" s="130">
        <v>0</v>
      </c>
      <c r="U17" s="130">
        <v>40</v>
      </c>
      <c r="V17" s="130">
        <v>1</v>
      </c>
      <c r="W17" s="130">
        <v>0</v>
      </c>
      <c r="X17" s="130">
        <v>0</v>
      </c>
      <c r="Y17" s="130">
        <v>0</v>
      </c>
      <c r="Z17" s="130">
        <v>0</v>
      </c>
      <c r="AA17" s="130">
        <v>0</v>
      </c>
      <c r="AB17" s="130">
        <v>0</v>
      </c>
      <c r="AC17" s="130">
        <v>16</v>
      </c>
      <c r="AD17" s="130">
        <v>0</v>
      </c>
      <c r="AE17" s="130">
        <v>4</v>
      </c>
      <c r="AF17" s="130">
        <v>80</v>
      </c>
      <c r="AG17" s="130">
        <v>1</v>
      </c>
      <c r="AH17" s="130">
        <v>72</v>
      </c>
      <c r="AI17" s="130">
        <v>13</v>
      </c>
      <c r="AJ17" s="130">
        <v>45</v>
      </c>
      <c r="AK17" s="130">
        <v>24</v>
      </c>
      <c r="AL17" s="130">
        <v>2</v>
      </c>
      <c r="AM17" s="130">
        <v>142</v>
      </c>
      <c r="AN17" s="130">
        <v>44</v>
      </c>
      <c r="AO17" s="130">
        <v>8</v>
      </c>
      <c r="AP17" s="130">
        <v>0</v>
      </c>
      <c r="AQ17" s="130">
        <v>0</v>
      </c>
      <c r="AR17" s="130">
        <v>0</v>
      </c>
      <c r="AS17" s="130">
        <v>0</v>
      </c>
      <c r="AT17" s="130">
        <v>0</v>
      </c>
    </row>
    <row r="20" spans="1:48">
      <c r="A20" s="1016" t="s">
        <v>5697</v>
      </c>
      <c r="B20" s="1231" t="s">
        <v>78</v>
      </c>
      <c r="C20" s="1231"/>
      <c r="D20" s="1231"/>
      <c r="E20" s="1231"/>
      <c r="F20" s="1231"/>
      <c r="G20" s="1232" t="s">
        <v>76</v>
      </c>
      <c r="H20" s="1233"/>
      <c r="I20" s="1233"/>
      <c r="J20" s="1233"/>
      <c r="K20" s="1234"/>
      <c r="L20" s="1235" t="s">
        <v>2453</v>
      </c>
      <c r="M20" s="1236"/>
      <c r="N20" s="1236"/>
      <c r="O20" s="1236"/>
      <c r="P20" s="1237"/>
      <c r="Q20" s="1238" t="s">
        <v>102</v>
      </c>
      <c r="R20" s="1239"/>
      <c r="S20" s="1239"/>
      <c r="T20" s="1239"/>
      <c r="U20" s="1240"/>
      <c r="V20" s="1241" t="s">
        <v>103</v>
      </c>
      <c r="W20" s="1242"/>
      <c r="X20" s="1242"/>
      <c r="Y20" s="1242"/>
      <c r="Z20" s="1243"/>
      <c r="AA20" s="1228" t="s">
        <v>99</v>
      </c>
      <c r="AB20" s="1228"/>
      <c r="AC20" s="1228"/>
      <c r="AD20" s="1228"/>
      <c r="AE20" s="1228"/>
      <c r="AF20" s="1229" t="s">
        <v>100</v>
      </c>
      <c r="AG20" s="1229"/>
      <c r="AH20" s="1229"/>
      <c r="AI20" s="1229"/>
      <c r="AJ20" s="1229"/>
      <c r="AK20" s="1230" t="s">
        <v>5690</v>
      </c>
      <c r="AL20" s="1230"/>
      <c r="AM20" s="1230"/>
      <c r="AN20" s="1230"/>
      <c r="AO20" s="1230"/>
      <c r="AP20" s="1230" t="s">
        <v>108</v>
      </c>
      <c r="AQ20" s="1230"/>
      <c r="AR20" s="1230"/>
      <c r="AS20" s="1230"/>
      <c r="AT20" s="1230"/>
    </row>
    <row r="21" spans="1:48" ht="24.6" customHeight="1">
      <c r="A21" s="1016"/>
      <c r="B21" s="1225" t="s">
        <v>5691</v>
      </c>
      <c r="C21" s="1225" t="s">
        <v>5692</v>
      </c>
      <c r="D21" s="1225" t="s">
        <v>5693</v>
      </c>
      <c r="E21" s="1225" t="s">
        <v>5694</v>
      </c>
      <c r="F21" s="1225" t="s">
        <v>5695</v>
      </c>
      <c r="G21" s="1226" t="s">
        <v>5691</v>
      </c>
      <c r="H21" s="1226" t="s">
        <v>5692</v>
      </c>
      <c r="I21" s="1226" t="s">
        <v>5693</v>
      </c>
      <c r="J21" s="1226" t="s">
        <v>5694</v>
      </c>
      <c r="K21" s="1226" t="s">
        <v>5695</v>
      </c>
      <c r="L21" s="1226" t="s">
        <v>5691</v>
      </c>
      <c r="M21" s="1226" t="s">
        <v>5692</v>
      </c>
      <c r="N21" s="1226" t="s">
        <v>5693</v>
      </c>
      <c r="O21" s="1226" t="s">
        <v>5694</v>
      </c>
      <c r="P21" s="1226" t="s">
        <v>5695</v>
      </c>
      <c r="Q21" s="1226" t="s">
        <v>5691</v>
      </c>
      <c r="R21" s="1226" t="s">
        <v>5692</v>
      </c>
      <c r="S21" s="1226" t="s">
        <v>5693</v>
      </c>
      <c r="T21" s="1226" t="s">
        <v>5694</v>
      </c>
      <c r="U21" s="1226" t="s">
        <v>5695</v>
      </c>
      <c r="V21" s="1226" t="s">
        <v>5691</v>
      </c>
      <c r="W21" s="1226" t="s">
        <v>5692</v>
      </c>
      <c r="X21" s="1226" t="s">
        <v>5693</v>
      </c>
      <c r="Y21" s="1226" t="s">
        <v>5694</v>
      </c>
      <c r="Z21" s="1226" t="s">
        <v>5695</v>
      </c>
      <c r="AA21" s="1225" t="s">
        <v>5691</v>
      </c>
      <c r="AB21" s="1225" t="s">
        <v>5692</v>
      </c>
      <c r="AC21" s="1225" t="s">
        <v>5693</v>
      </c>
      <c r="AD21" s="1225" t="s">
        <v>5694</v>
      </c>
      <c r="AE21" s="1225" t="s">
        <v>5695</v>
      </c>
      <c r="AF21" s="1225" t="s">
        <v>5691</v>
      </c>
      <c r="AG21" s="1225" t="s">
        <v>5692</v>
      </c>
      <c r="AH21" s="1225" t="s">
        <v>5693</v>
      </c>
      <c r="AI21" s="1225" t="s">
        <v>5694</v>
      </c>
      <c r="AJ21" s="1225" t="s">
        <v>5695</v>
      </c>
      <c r="AK21" s="1225" t="s">
        <v>5691</v>
      </c>
      <c r="AL21" s="1225" t="s">
        <v>5692</v>
      </c>
      <c r="AM21" s="1225" t="s">
        <v>5693</v>
      </c>
      <c r="AN21" s="1225" t="s">
        <v>5694</v>
      </c>
      <c r="AO21" s="1225" t="s">
        <v>5695</v>
      </c>
      <c r="AP21" s="1225" t="s">
        <v>5691</v>
      </c>
      <c r="AQ21" s="1225" t="s">
        <v>5692</v>
      </c>
      <c r="AR21" s="1225" t="s">
        <v>5693</v>
      </c>
      <c r="AS21" s="1225" t="s">
        <v>5694</v>
      </c>
      <c r="AT21" s="1225" t="s">
        <v>5695</v>
      </c>
    </row>
    <row r="22" spans="1:48" ht="32.1" customHeight="1">
      <c r="A22" s="297" t="s">
        <v>5696</v>
      </c>
      <c r="B22" s="1225"/>
      <c r="C22" s="1225"/>
      <c r="D22" s="1225"/>
      <c r="E22" s="1225"/>
      <c r="F22" s="1225"/>
      <c r="G22" s="1227"/>
      <c r="H22" s="1227"/>
      <c r="I22" s="1227"/>
      <c r="J22" s="1227"/>
      <c r="K22" s="1227"/>
      <c r="L22" s="1227"/>
      <c r="M22" s="1227"/>
      <c r="N22" s="1227"/>
      <c r="O22" s="1227"/>
      <c r="P22" s="1227"/>
      <c r="Q22" s="1227"/>
      <c r="R22" s="1227"/>
      <c r="S22" s="1227"/>
      <c r="T22" s="1227"/>
      <c r="U22" s="1227"/>
      <c r="V22" s="1227"/>
      <c r="W22" s="1227"/>
      <c r="X22" s="1227"/>
      <c r="Y22" s="1227"/>
      <c r="Z22" s="1227"/>
      <c r="AA22" s="1225"/>
      <c r="AB22" s="1225"/>
      <c r="AC22" s="1225"/>
      <c r="AD22" s="1225"/>
      <c r="AE22" s="1225"/>
      <c r="AF22" s="1225"/>
      <c r="AG22" s="1225"/>
      <c r="AH22" s="1225"/>
      <c r="AI22" s="1225"/>
      <c r="AJ22" s="1225"/>
      <c r="AK22" s="1225"/>
      <c r="AL22" s="1225"/>
      <c r="AM22" s="1225"/>
      <c r="AN22" s="1225"/>
      <c r="AO22" s="1225"/>
      <c r="AP22" s="1225"/>
      <c r="AQ22" s="1225"/>
      <c r="AR22" s="1225"/>
      <c r="AS22" s="1225"/>
      <c r="AT22" s="1225"/>
    </row>
    <row r="23" spans="1:48">
      <c r="A23" s="907" t="s">
        <v>77</v>
      </c>
      <c r="B23" s="926">
        <v>13</v>
      </c>
      <c r="C23" s="926">
        <v>0</v>
      </c>
      <c r="D23" s="926">
        <v>2</v>
      </c>
      <c r="E23" s="926">
        <v>0</v>
      </c>
      <c r="F23" s="926">
        <v>0</v>
      </c>
      <c r="G23" s="926">
        <v>0</v>
      </c>
      <c r="H23" s="926">
        <v>0</v>
      </c>
      <c r="I23" s="926">
        <v>0</v>
      </c>
      <c r="J23" s="926">
        <v>0</v>
      </c>
      <c r="K23" s="926">
        <v>0</v>
      </c>
      <c r="L23" s="926">
        <v>14</v>
      </c>
      <c r="M23" s="926">
        <v>0</v>
      </c>
      <c r="N23" s="926">
        <v>1</v>
      </c>
      <c r="O23" s="926">
        <v>1</v>
      </c>
      <c r="P23" s="926">
        <v>0</v>
      </c>
      <c r="Q23" s="926">
        <v>0</v>
      </c>
      <c r="R23" s="926">
        <v>0</v>
      </c>
      <c r="S23" s="926">
        <v>0</v>
      </c>
      <c r="T23" s="926">
        <v>0</v>
      </c>
      <c r="U23" s="926">
        <v>2</v>
      </c>
      <c r="V23" s="926">
        <v>1</v>
      </c>
      <c r="W23" s="926">
        <v>0</v>
      </c>
      <c r="X23" s="926">
        <v>0</v>
      </c>
      <c r="Y23" s="926">
        <v>0</v>
      </c>
      <c r="Z23" s="926">
        <v>0</v>
      </c>
      <c r="AA23" s="926">
        <v>0</v>
      </c>
      <c r="AB23" s="926">
        <v>0</v>
      </c>
      <c r="AC23" s="926">
        <v>0</v>
      </c>
      <c r="AD23" s="926">
        <v>0</v>
      </c>
      <c r="AE23" s="926">
        <v>0</v>
      </c>
      <c r="AF23" s="926">
        <v>7</v>
      </c>
      <c r="AG23" s="926">
        <v>0</v>
      </c>
      <c r="AH23" s="926">
        <v>5</v>
      </c>
      <c r="AI23" s="926">
        <v>9</v>
      </c>
      <c r="AJ23" s="926">
        <v>10</v>
      </c>
      <c r="AK23" s="926">
        <v>0</v>
      </c>
      <c r="AL23" s="926">
        <v>0</v>
      </c>
      <c r="AM23" s="926">
        <v>9</v>
      </c>
      <c r="AN23" s="926">
        <v>12</v>
      </c>
      <c r="AO23" s="926">
        <v>2</v>
      </c>
      <c r="AP23" s="926">
        <v>0</v>
      </c>
      <c r="AQ23" s="926">
        <v>0</v>
      </c>
      <c r="AR23" s="926">
        <v>0</v>
      </c>
      <c r="AS23" s="926">
        <v>0</v>
      </c>
      <c r="AT23" s="926">
        <v>0</v>
      </c>
      <c r="AV23" t="s">
        <v>79</v>
      </c>
    </row>
    <row r="24" spans="1:48">
      <c r="A24" s="907" t="s">
        <v>80</v>
      </c>
      <c r="B24" s="926">
        <v>1</v>
      </c>
      <c r="C24" s="926">
        <v>0</v>
      </c>
      <c r="D24" s="926">
        <v>0</v>
      </c>
      <c r="E24" s="926">
        <v>0</v>
      </c>
      <c r="F24" s="926">
        <v>0</v>
      </c>
      <c r="G24" s="926">
        <v>0</v>
      </c>
      <c r="H24" s="926">
        <v>0</v>
      </c>
      <c r="I24" s="926">
        <v>0</v>
      </c>
      <c r="J24" s="926">
        <v>0</v>
      </c>
      <c r="K24" s="926">
        <v>0</v>
      </c>
      <c r="L24" s="926">
        <v>5</v>
      </c>
      <c r="M24" s="926">
        <v>0</v>
      </c>
      <c r="N24" s="926">
        <v>3</v>
      </c>
      <c r="O24" s="926">
        <v>1</v>
      </c>
      <c r="P24" s="926">
        <v>0</v>
      </c>
      <c r="Q24" s="926">
        <v>1</v>
      </c>
      <c r="R24" s="926">
        <v>0</v>
      </c>
      <c r="S24" s="926">
        <v>0</v>
      </c>
      <c r="T24" s="926">
        <v>0</v>
      </c>
      <c r="U24" s="926">
        <v>10</v>
      </c>
      <c r="V24" s="926">
        <v>0</v>
      </c>
      <c r="W24" s="926">
        <v>0</v>
      </c>
      <c r="X24" s="926">
        <v>0</v>
      </c>
      <c r="Y24" s="926">
        <v>0</v>
      </c>
      <c r="Z24" s="926">
        <v>0</v>
      </c>
      <c r="AA24" s="926">
        <v>0</v>
      </c>
      <c r="AB24" s="926">
        <v>0</v>
      </c>
      <c r="AC24" s="926">
        <v>0</v>
      </c>
      <c r="AD24" s="926">
        <v>0</v>
      </c>
      <c r="AE24" s="926">
        <v>0</v>
      </c>
      <c r="AF24" s="926">
        <v>17</v>
      </c>
      <c r="AG24" s="926">
        <v>0</v>
      </c>
      <c r="AH24" s="926">
        <v>12</v>
      </c>
      <c r="AI24" s="926">
        <v>11</v>
      </c>
      <c r="AJ24" s="926">
        <v>11</v>
      </c>
      <c r="AK24" s="926">
        <v>0</v>
      </c>
      <c r="AL24" s="926">
        <v>0</v>
      </c>
      <c r="AM24" s="926">
        <v>31</v>
      </c>
      <c r="AN24" s="926">
        <v>4</v>
      </c>
      <c r="AO24" s="926">
        <v>10</v>
      </c>
      <c r="AP24" s="926">
        <v>0</v>
      </c>
      <c r="AQ24" s="926">
        <v>0</v>
      </c>
      <c r="AR24" s="926">
        <v>0</v>
      </c>
      <c r="AS24" s="926">
        <v>0</v>
      </c>
      <c r="AT24" s="926">
        <v>0</v>
      </c>
      <c r="AV24" t="s">
        <v>81</v>
      </c>
    </row>
    <row r="25" spans="1:48">
      <c r="A25" s="907" t="s">
        <v>82</v>
      </c>
      <c r="B25" s="926">
        <v>7</v>
      </c>
      <c r="C25" s="926">
        <v>0</v>
      </c>
      <c r="D25" s="926">
        <v>0</v>
      </c>
      <c r="E25" s="926">
        <v>0</v>
      </c>
      <c r="F25" s="926">
        <v>0</v>
      </c>
      <c r="G25" s="926">
        <v>0</v>
      </c>
      <c r="H25" s="926">
        <v>0</v>
      </c>
      <c r="I25" s="926">
        <v>0</v>
      </c>
      <c r="J25" s="926">
        <v>0</v>
      </c>
      <c r="K25" s="926">
        <v>0</v>
      </c>
      <c r="L25" s="926">
        <v>0</v>
      </c>
      <c r="M25" s="926">
        <v>0</v>
      </c>
      <c r="N25" s="926">
        <v>0</v>
      </c>
      <c r="O25" s="926">
        <v>0</v>
      </c>
      <c r="P25" s="926">
        <v>0</v>
      </c>
      <c r="Q25" s="926">
        <v>0</v>
      </c>
      <c r="R25" s="926">
        <v>0</v>
      </c>
      <c r="S25" s="926">
        <v>0</v>
      </c>
      <c r="T25" s="926">
        <v>0</v>
      </c>
      <c r="U25" s="926">
        <v>6</v>
      </c>
      <c r="V25" s="926">
        <v>0</v>
      </c>
      <c r="W25" s="926">
        <v>0</v>
      </c>
      <c r="X25" s="926">
        <v>0</v>
      </c>
      <c r="Y25" s="926">
        <v>0</v>
      </c>
      <c r="Z25" s="926">
        <v>0</v>
      </c>
      <c r="AA25" s="926">
        <v>0</v>
      </c>
      <c r="AB25" s="926">
        <v>0</v>
      </c>
      <c r="AC25" s="926">
        <v>0</v>
      </c>
      <c r="AD25" s="926">
        <v>0</v>
      </c>
      <c r="AE25" s="926">
        <v>0</v>
      </c>
      <c r="AF25" s="926">
        <v>27</v>
      </c>
      <c r="AG25" s="926">
        <v>1</v>
      </c>
      <c r="AH25" s="926">
        <v>16</v>
      </c>
      <c r="AI25" s="926">
        <v>8</v>
      </c>
      <c r="AJ25" s="926">
        <v>4</v>
      </c>
      <c r="AK25" s="926">
        <v>5</v>
      </c>
      <c r="AL25" s="926">
        <v>0</v>
      </c>
      <c r="AM25" s="926">
        <v>20</v>
      </c>
      <c r="AN25" s="926">
        <v>7</v>
      </c>
      <c r="AO25" s="926">
        <v>5</v>
      </c>
      <c r="AP25" s="926">
        <v>0</v>
      </c>
      <c r="AQ25" s="926">
        <v>0</v>
      </c>
      <c r="AR25" s="926">
        <v>0</v>
      </c>
      <c r="AS25" s="926">
        <v>0</v>
      </c>
      <c r="AT25" s="926">
        <v>0</v>
      </c>
      <c r="AV25" t="s">
        <v>83</v>
      </c>
    </row>
    <row r="26" spans="1:48">
      <c r="A26" s="907" t="s">
        <v>84</v>
      </c>
      <c r="B26" s="926">
        <v>0</v>
      </c>
      <c r="C26" s="926">
        <v>0</v>
      </c>
      <c r="D26" s="926">
        <v>0</v>
      </c>
      <c r="E26" s="926">
        <v>0</v>
      </c>
      <c r="F26" s="926">
        <v>0</v>
      </c>
      <c r="G26" s="926">
        <v>0</v>
      </c>
      <c r="H26" s="926">
        <v>0</v>
      </c>
      <c r="I26" s="926">
        <v>0</v>
      </c>
      <c r="J26" s="926">
        <v>0</v>
      </c>
      <c r="K26" s="926">
        <v>0</v>
      </c>
      <c r="L26" s="926">
        <v>0</v>
      </c>
      <c r="M26" s="926">
        <v>0</v>
      </c>
      <c r="N26" s="926">
        <v>1</v>
      </c>
      <c r="O26" s="926">
        <v>0</v>
      </c>
      <c r="P26" s="926">
        <v>1</v>
      </c>
      <c r="Q26" s="926">
        <v>0</v>
      </c>
      <c r="R26" s="926">
        <v>0</v>
      </c>
      <c r="S26" s="926">
        <v>0</v>
      </c>
      <c r="T26" s="926">
        <v>0</v>
      </c>
      <c r="U26" s="926">
        <v>0</v>
      </c>
      <c r="V26" s="926">
        <v>1</v>
      </c>
      <c r="W26" s="926">
        <v>0</v>
      </c>
      <c r="X26" s="926">
        <v>0</v>
      </c>
      <c r="Y26" s="926">
        <v>0</v>
      </c>
      <c r="Z26" s="926">
        <v>0</v>
      </c>
      <c r="AA26" s="926">
        <v>0</v>
      </c>
      <c r="AB26" s="926">
        <v>0</v>
      </c>
      <c r="AC26" s="926">
        <v>0</v>
      </c>
      <c r="AD26" s="926">
        <v>0</v>
      </c>
      <c r="AE26" s="926">
        <v>0</v>
      </c>
      <c r="AF26" s="926">
        <v>24</v>
      </c>
      <c r="AG26" s="926">
        <v>0</v>
      </c>
      <c r="AH26" s="926">
        <v>12</v>
      </c>
      <c r="AI26" s="926">
        <v>5</v>
      </c>
      <c r="AJ26" s="926">
        <v>1</v>
      </c>
      <c r="AK26" s="926">
        <v>2</v>
      </c>
      <c r="AL26" s="926">
        <v>0</v>
      </c>
      <c r="AM26" s="926">
        <v>14</v>
      </c>
      <c r="AN26" s="926">
        <v>4</v>
      </c>
      <c r="AO26" s="926">
        <v>2</v>
      </c>
      <c r="AP26" s="926">
        <v>0</v>
      </c>
      <c r="AQ26" s="926">
        <v>0</v>
      </c>
      <c r="AR26" s="926">
        <v>0</v>
      </c>
      <c r="AS26" s="926">
        <v>0</v>
      </c>
      <c r="AT26" s="926">
        <v>0</v>
      </c>
      <c r="AV26" t="s">
        <v>85</v>
      </c>
    </row>
    <row r="27" spans="1:48">
      <c r="A27" s="907" t="s">
        <v>86</v>
      </c>
      <c r="B27" s="926">
        <v>0</v>
      </c>
      <c r="C27" s="926">
        <v>0</v>
      </c>
      <c r="D27" s="926">
        <v>0</v>
      </c>
      <c r="E27" s="926">
        <v>0</v>
      </c>
      <c r="F27" s="926">
        <v>0</v>
      </c>
      <c r="G27" s="926">
        <v>0</v>
      </c>
      <c r="H27" s="926">
        <v>0</v>
      </c>
      <c r="I27" s="926">
        <v>0</v>
      </c>
      <c r="J27" s="926">
        <v>0</v>
      </c>
      <c r="K27" s="926">
        <v>0</v>
      </c>
      <c r="L27" s="926">
        <v>0</v>
      </c>
      <c r="M27" s="926">
        <v>0</v>
      </c>
      <c r="N27" s="926">
        <v>2</v>
      </c>
      <c r="O27" s="926">
        <v>0</v>
      </c>
      <c r="P27" s="926">
        <v>1</v>
      </c>
      <c r="Q27" s="926">
        <v>0</v>
      </c>
      <c r="R27" s="926">
        <v>0</v>
      </c>
      <c r="S27" s="926">
        <v>0</v>
      </c>
      <c r="T27" s="926">
        <v>0</v>
      </c>
      <c r="U27" s="926">
        <v>4</v>
      </c>
      <c r="V27" s="926">
        <v>0</v>
      </c>
      <c r="W27" s="926">
        <v>0</v>
      </c>
      <c r="X27" s="926">
        <v>0</v>
      </c>
      <c r="Y27" s="926">
        <v>0</v>
      </c>
      <c r="Z27" s="926">
        <v>0</v>
      </c>
      <c r="AA27" s="926">
        <v>0</v>
      </c>
      <c r="AB27" s="926">
        <v>0</v>
      </c>
      <c r="AC27" s="926">
        <v>5</v>
      </c>
      <c r="AD27" s="926">
        <v>0</v>
      </c>
      <c r="AE27" s="926">
        <v>1</v>
      </c>
      <c r="AF27" s="926">
        <v>6</v>
      </c>
      <c r="AG27" s="926">
        <v>0</v>
      </c>
      <c r="AH27" s="926">
        <v>5</v>
      </c>
      <c r="AI27" s="926">
        <v>2</v>
      </c>
      <c r="AJ27" s="926">
        <v>0</v>
      </c>
      <c r="AK27" s="926">
        <v>0</v>
      </c>
      <c r="AL27" s="926">
        <v>0</v>
      </c>
      <c r="AM27" s="926">
        <v>15</v>
      </c>
      <c r="AN27" s="926">
        <v>0</v>
      </c>
      <c r="AO27" s="926">
        <v>2</v>
      </c>
      <c r="AP27" s="926">
        <v>0</v>
      </c>
      <c r="AQ27" s="926">
        <v>0</v>
      </c>
      <c r="AR27" s="926">
        <v>0</v>
      </c>
      <c r="AS27" s="926">
        <v>0</v>
      </c>
      <c r="AT27" s="926">
        <v>0</v>
      </c>
      <c r="AV27" t="s">
        <v>87</v>
      </c>
    </row>
    <row r="28" spans="1:48">
      <c r="A28" s="907" t="s">
        <v>88</v>
      </c>
      <c r="B28" s="926">
        <v>0</v>
      </c>
      <c r="C28" s="926">
        <v>0</v>
      </c>
      <c r="D28" s="926">
        <v>0</v>
      </c>
      <c r="E28" s="926">
        <v>0</v>
      </c>
      <c r="F28" s="926">
        <v>0</v>
      </c>
      <c r="G28" s="926">
        <v>0</v>
      </c>
      <c r="H28" s="926">
        <v>0</v>
      </c>
      <c r="I28" s="926">
        <v>0</v>
      </c>
      <c r="J28" s="926">
        <v>0</v>
      </c>
      <c r="K28" s="926">
        <v>0</v>
      </c>
      <c r="L28" s="926">
        <v>0</v>
      </c>
      <c r="M28" s="926">
        <v>0</v>
      </c>
      <c r="N28" s="926">
        <v>0</v>
      </c>
      <c r="O28" s="926">
        <v>0</v>
      </c>
      <c r="P28" s="926">
        <v>0</v>
      </c>
      <c r="Q28" s="926">
        <v>0</v>
      </c>
      <c r="R28" s="926">
        <v>1</v>
      </c>
      <c r="S28" s="926">
        <v>0</v>
      </c>
      <c r="T28" s="926">
        <v>0</v>
      </c>
      <c r="U28" s="926">
        <v>5</v>
      </c>
      <c r="V28" s="926">
        <v>0</v>
      </c>
      <c r="W28" s="926">
        <v>0</v>
      </c>
      <c r="X28" s="926">
        <v>0</v>
      </c>
      <c r="Y28" s="926">
        <v>0</v>
      </c>
      <c r="Z28" s="926">
        <v>0</v>
      </c>
      <c r="AA28" s="926">
        <v>0</v>
      </c>
      <c r="AB28" s="926">
        <v>0</v>
      </c>
      <c r="AC28" s="926">
        <v>3</v>
      </c>
      <c r="AD28" s="926">
        <v>0</v>
      </c>
      <c r="AE28" s="926">
        <v>1</v>
      </c>
      <c r="AF28" s="926">
        <v>2</v>
      </c>
      <c r="AG28" s="926">
        <v>0</v>
      </c>
      <c r="AH28" s="926">
        <v>2</v>
      </c>
      <c r="AI28" s="926">
        <v>10</v>
      </c>
      <c r="AJ28" s="926">
        <v>1</v>
      </c>
      <c r="AK28" s="926">
        <v>12</v>
      </c>
      <c r="AL28" s="926">
        <v>1</v>
      </c>
      <c r="AM28" s="926">
        <v>11</v>
      </c>
      <c r="AN28" s="926">
        <v>2</v>
      </c>
      <c r="AO28" s="926">
        <v>4</v>
      </c>
      <c r="AP28" s="926">
        <v>0</v>
      </c>
      <c r="AQ28" s="926">
        <v>0</v>
      </c>
      <c r="AR28" s="926">
        <v>0</v>
      </c>
      <c r="AS28" s="926">
        <v>0</v>
      </c>
      <c r="AT28" s="926">
        <v>0</v>
      </c>
      <c r="AV28" t="s">
        <v>89</v>
      </c>
    </row>
    <row r="29" spans="1:48">
      <c r="A29" s="907" t="s">
        <v>90</v>
      </c>
      <c r="B29" s="926">
        <v>1</v>
      </c>
      <c r="C29" s="926">
        <v>0</v>
      </c>
      <c r="D29" s="926">
        <v>0</v>
      </c>
      <c r="E29" s="926">
        <v>0</v>
      </c>
      <c r="F29" s="926">
        <v>0</v>
      </c>
      <c r="G29" s="926">
        <v>0</v>
      </c>
      <c r="H29" s="926">
        <v>0</v>
      </c>
      <c r="I29" s="926">
        <v>0</v>
      </c>
      <c r="J29" s="926">
        <v>0</v>
      </c>
      <c r="K29" s="926">
        <v>0</v>
      </c>
      <c r="L29" s="926">
        <v>0</v>
      </c>
      <c r="M29" s="926">
        <v>0</v>
      </c>
      <c r="N29" s="926">
        <v>1</v>
      </c>
      <c r="O29" s="926">
        <v>0</v>
      </c>
      <c r="P29" s="926">
        <v>1</v>
      </c>
      <c r="Q29" s="926">
        <v>0</v>
      </c>
      <c r="R29" s="926">
        <v>0</v>
      </c>
      <c r="S29" s="926">
        <v>0</v>
      </c>
      <c r="T29" s="926">
        <v>0</v>
      </c>
      <c r="U29" s="926">
        <v>2</v>
      </c>
      <c r="V29" s="926">
        <v>0</v>
      </c>
      <c r="W29" s="926">
        <v>0</v>
      </c>
      <c r="X29" s="926">
        <v>0</v>
      </c>
      <c r="Y29" s="926">
        <v>0</v>
      </c>
      <c r="Z29" s="926">
        <v>0</v>
      </c>
      <c r="AA29" s="926">
        <v>0</v>
      </c>
      <c r="AB29" s="926">
        <v>0</v>
      </c>
      <c r="AC29" s="926">
        <v>5</v>
      </c>
      <c r="AD29" s="926">
        <v>0</v>
      </c>
      <c r="AE29" s="926">
        <v>2</v>
      </c>
      <c r="AF29" s="926">
        <v>0</v>
      </c>
      <c r="AG29" s="926">
        <v>0</v>
      </c>
      <c r="AH29" s="926">
        <v>8</v>
      </c>
      <c r="AI29" s="926">
        <v>1</v>
      </c>
      <c r="AJ29" s="926">
        <v>2</v>
      </c>
      <c r="AK29" s="926">
        <v>1</v>
      </c>
      <c r="AL29" s="926">
        <v>0</v>
      </c>
      <c r="AM29" s="926">
        <v>9</v>
      </c>
      <c r="AN29" s="926">
        <v>0</v>
      </c>
      <c r="AO29" s="926">
        <v>2</v>
      </c>
      <c r="AP29" s="926">
        <v>0</v>
      </c>
      <c r="AQ29" s="926">
        <v>0</v>
      </c>
      <c r="AR29" s="926">
        <v>0</v>
      </c>
      <c r="AS29" s="926">
        <v>0</v>
      </c>
      <c r="AT29" s="926">
        <v>0</v>
      </c>
      <c r="AV29" t="s">
        <v>91</v>
      </c>
    </row>
    <row r="30" spans="1:48">
      <c r="A30" s="907" t="s">
        <v>92</v>
      </c>
      <c r="B30" s="926">
        <v>3</v>
      </c>
      <c r="C30" s="926">
        <v>0</v>
      </c>
      <c r="D30" s="926">
        <v>0</v>
      </c>
      <c r="E30" s="926">
        <v>0</v>
      </c>
      <c r="F30" s="926">
        <v>0</v>
      </c>
      <c r="G30" s="926">
        <v>0</v>
      </c>
      <c r="H30" s="926">
        <v>0</v>
      </c>
      <c r="I30" s="926">
        <v>0</v>
      </c>
      <c r="J30" s="926">
        <v>0</v>
      </c>
      <c r="K30" s="926">
        <v>0</v>
      </c>
      <c r="L30" s="926">
        <v>0</v>
      </c>
      <c r="M30" s="926">
        <v>0</v>
      </c>
      <c r="N30" s="926">
        <v>0</v>
      </c>
      <c r="O30" s="926">
        <v>0</v>
      </c>
      <c r="P30" s="926">
        <v>0</v>
      </c>
      <c r="Q30" s="926">
        <v>2</v>
      </c>
      <c r="R30" s="926">
        <v>0</v>
      </c>
      <c r="S30" s="926">
        <v>0</v>
      </c>
      <c r="T30" s="926">
        <v>0</v>
      </c>
      <c r="U30" s="926">
        <v>2</v>
      </c>
      <c r="V30" s="926">
        <v>0</v>
      </c>
      <c r="W30" s="926">
        <v>0</v>
      </c>
      <c r="X30" s="926">
        <v>0</v>
      </c>
      <c r="Y30" s="926">
        <v>0</v>
      </c>
      <c r="Z30" s="926">
        <v>0</v>
      </c>
      <c r="AA30" s="926">
        <v>0</v>
      </c>
      <c r="AB30" s="926">
        <v>0</v>
      </c>
      <c r="AC30" s="926">
        <v>0</v>
      </c>
      <c r="AD30" s="926">
        <v>0</v>
      </c>
      <c r="AE30" s="926">
        <v>0</v>
      </c>
      <c r="AF30" s="926">
        <v>5</v>
      </c>
      <c r="AG30" s="926">
        <v>0</v>
      </c>
      <c r="AH30" s="926">
        <v>2</v>
      </c>
      <c r="AI30" s="926">
        <v>0</v>
      </c>
      <c r="AJ30" s="926">
        <v>3</v>
      </c>
      <c r="AK30" s="926">
        <v>2</v>
      </c>
      <c r="AL30" s="926">
        <v>1</v>
      </c>
      <c r="AM30" s="926">
        <v>9</v>
      </c>
      <c r="AN30" s="926">
        <v>0</v>
      </c>
      <c r="AO30" s="926">
        <v>1</v>
      </c>
      <c r="AP30" s="926">
        <v>0</v>
      </c>
      <c r="AQ30" s="926">
        <v>0</v>
      </c>
      <c r="AR30" s="926">
        <v>0</v>
      </c>
      <c r="AS30" s="926">
        <v>0</v>
      </c>
      <c r="AT30" s="926">
        <v>0</v>
      </c>
      <c r="AV30" t="s">
        <v>94</v>
      </c>
    </row>
    <row r="31" spans="1:48">
      <c r="A31" s="907" t="s">
        <v>95</v>
      </c>
      <c r="B31" s="926">
        <v>1</v>
      </c>
      <c r="C31" s="926">
        <v>0</v>
      </c>
      <c r="D31" s="926">
        <v>0</v>
      </c>
      <c r="E31" s="926">
        <v>0</v>
      </c>
      <c r="F31" s="926">
        <v>0</v>
      </c>
      <c r="G31" s="926">
        <v>0</v>
      </c>
      <c r="H31" s="926">
        <v>0</v>
      </c>
      <c r="I31" s="926">
        <v>0</v>
      </c>
      <c r="J31" s="926">
        <v>0</v>
      </c>
      <c r="K31" s="926">
        <v>0</v>
      </c>
      <c r="L31" s="926">
        <v>2</v>
      </c>
      <c r="M31" s="926">
        <v>0</v>
      </c>
      <c r="N31" s="926">
        <v>0</v>
      </c>
      <c r="O31" s="926">
        <v>0</v>
      </c>
      <c r="P31" s="926">
        <v>1</v>
      </c>
      <c r="Q31" s="926">
        <v>1</v>
      </c>
      <c r="R31" s="926">
        <v>0</v>
      </c>
      <c r="S31" s="926">
        <v>0</v>
      </c>
      <c r="T31" s="926">
        <v>0</v>
      </c>
      <c r="U31" s="926">
        <v>3</v>
      </c>
      <c r="V31" s="926">
        <v>0</v>
      </c>
      <c r="W31" s="926">
        <v>0</v>
      </c>
      <c r="X31" s="926">
        <v>0</v>
      </c>
      <c r="Y31" s="926">
        <v>0</v>
      </c>
      <c r="Z31" s="926">
        <v>0</v>
      </c>
      <c r="AA31" s="926">
        <v>0</v>
      </c>
      <c r="AB31" s="926">
        <v>0</v>
      </c>
      <c r="AC31" s="926">
        <v>3</v>
      </c>
      <c r="AD31" s="926">
        <v>0</v>
      </c>
      <c r="AE31" s="926">
        <v>0</v>
      </c>
      <c r="AF31" s="926">
        <v>3</v>
      </c>
      <c r="AG31" s="926">
        <v>0</v>
      </c>
      <c r="AH31" s="926">
        <v>5</v>
      </c>
      <c r="AI31" s="926">
        <v>4</v>
      </c>
      <c r="AJ31" s="926">
        <v>1</v>
      </c>
      <c r="AK31" s="926">
        <v>0</v>
      </c>
      <c r="AL31" s="926">
        <v>0</v>
      </c>
      <c r="AM31" s="926">
        <v>11</v>
      </c>
      <c r="AN31" s="926">
        <v>3</v>
      </c>
      <c r="AO31" s="926">
        <v>3</v>
      </c>
      <c r="AP31" s="926">
        <v>0</v>
      </c>
      <c r="AQ31" s="926">
        <v>0</v>
      </c>
      <c r="AR31" s="926">
        <v>0</v>
      </c>
      <c r="AS31" s="926">
        <v>0</v>
      </c>
      <c r="AT31" s="926">
        <v>0</v>
      </c>
      <c r="AV31" t="s">
        <v>96</v>
      </c>
    </row>
    <row r="32" spans="1:48" ht="15" thickBot="1">
      <c r="A32" s="298" t="s">
        <v>97</v>
      </c>
      <c r="B32" s="426">
        <v>1</v>
      </c>
      <c r="C32" s="426">
        <v>0</v>
      </c>
      <c r="D32" s="426">
        <v>0</v>
      </c>
      <c r="E32" s="426">
        <v>0</v>
      </c>
      <c r="F32" s="426">
        <v>0</v>
      </c>
      <c r="G32" s="426">
        <v>0</v>
      </c>
      <c r="H32" s="426">
        <v>0</v>
      </c>
      <c r="I32" s="426">
        <v>0</v>
      </c>
      <c r="J32" s="426">
        <v>0</v>
      </c>
      <c r="K32" s="426">
        <v>0</v>
      </c>
      <c r="L32" s="426">
        <v>4</v>
      </c>
      <c r="M32" s="426">
        <v>0</v>
      </c>
      <c r="N32" s="426">
        <v>2</v>
      </c>
      <c r="O32" s="426">
        <v>0</v>
      </c>
      <c r="P32" s="426">
        <v>1</v>
      </c>
      <c r="Q32" s="426">
        <v>0</v>
      </c>
      <c r="R32" s="426">
        <v>0</v>
      </c>
      <c r="S32" s="426">
        <v>0</v>
      </c>
      <c r="T32" s="426">
        <v>0</v>
      </c>
      <c r="U32" s="426">
        <v>4</v>
      </c>
      <c r="V32" s="426">
        <v>0</v>
      </c>
      <c r="W32" s="426">
        <v>0</v>
      </c>
      <c r="X32" s="426">
        <v>0</v>
      </c>
      <c r="Y32" s="426">
        <v>0</v>
      </c>
      <c r="Z32" s="426">
        <v>0</v>
      </c>
      <c r="AA32" s="426">
        <v>0</v>
      </c>
      <c r="AB32" s="426">
        <v>0</v>
      </c>
      <c r="AC32" s="426">
        <v>0</v>
      </c>
      <c r="AD32" s="426">
        <v>0</v>
      </c>
      <c r="AE32" s="426">
        <v>0</v>
      </c>
      <c r="AF32" s="426">
        <v>7</v>
      </c>
      <c r="AG32" s="426">
        <v>0</v>
      </c>
      <c r="AH32" s="426">
        <v>2</v>
      </c>
      <c r="AI32" s="426">
        <v>1</v>
      </c>
      <c r="AJ32" s="426">
        <v>1</v>
      </c>
      <c r="AK32" s="426">
        <v>2</v>
      </c>
      <c r="AL32" s="426">
        <v>0</v>
      </c>
      <c r="AM32" s="426">
        <v>13</v>
      </c>
      <c r="AN32" s="426">
        <v>12</v>
      </c>
      <c r="AO32" s="426">
        <v>7</v>
      </c>
      <c r="AP32" s="426">
        <v>0</v>
      </c>
      <c r="AQ32" s="426">
        <v>0</v>
      </c>
      <c r="AR32" s="426">
        <v>0</v>
      </c>
      <c r="AS32" s="426">
        <v>0</v>
      </c>
      <c r="AT32" s="426">
        <v>0</v>
      </c>
      <c r="AV32" t="s">
        <v>98</v>
      </c>
    </row>
    <row r="33" spans="1:46">
      <c r="A33" s="299" t="s">
        <v>767</v>
      </c>
      <c r="B33" s="130">
        <v>27</v>
      </c>
      <c r="C33" s="130">
        <v>0</v>
      </c>
      <c r="D33" s="130">
        <v>2</v>
      </c>
      <c r="E33" s="130">
        <v>0</v>
      </c>
      <c r="F33" s="130">
        <v>0</v>
      </c>
      <c r="G33" s="130">
        <v>0</v>
      </c>
      <c r="H33" s="130">
        <v>0</v>
      </c>
      <c r="I33" s="130">
        <v>0</v>
      </c>
      <c r="J33" s="130">
        <v>0</v>
      </c>
      <c r="K33" s="130">
        <v>0</v>
      </c>
      <c r="L33" s="130">
        <v>25</v>
      </c>
      <c r="M33" s="130">
        <v>0</v>
      </c>
      <c r="N33" s="130">
        <v>10</v>
      </c>
      <c r="O33" s="130">
        <v>2</v>
      </c>
      <c r="P33" s="130">
        <v>5</v>
      </c>
      <c r="Q33" s="130">
        <v>4</v>
      </c>
      <c r="R33" s="130">
        <v>1</v>
      </c>
      <c r="S33" s="130">
        <v>0</v>
      </c>
      <c r="T33" s="130">
        <v>0</v>
      </c>
      <c r="U33" s="130">
        <v>38</v>
      </c>
      <c r="V33" s="130">
        <v>2</v>
      </c>
      <c r="W33" s="130">
        <v>0</v>
      </c>
      <c r="X33" s="130">
        <v>0</v>
      </c>
      <c r="Y33" s="130">
        <v>0</v>
      </c>
      <c r="Z33" s="130">
        <v>0</v>
      </c>
      <c r="AA33" s="130">
        <v>0</v>
      </c>
      <c r="AB33" s="130">
        <v>0</v>
      </c>
      <c r="AC33" s="130">
        <v>16</v>
      </c>
      <c r="AD33" s="130">
        <v>0</v>
      </c>
      <c r="AE33" s="130">
        <v>4</v>
      </c>
      <c r="AF33" s="130">
        <v>98</v>
      </c>
      <c r="AG33" s="130">
        <v>1</v>
      </c>
      <c r="AH33" s="130">
        <v>69</v>
      </c>
      <c r="AI33" s="130">
        <v>51</v>
      </c>
      <c r="AJ33" s="130">
        <v>34</v>
      </c>
      <c r="AK33" s="130">
        <v>24</v>
      </c>
      <c r="AL33" s="130">
        <v>2</v>
      </c>
      <c r="AM33" s="130">
        <v>142</v>
      </c>
      <c r="AN33" s="130">
        <v>44</v>
      </c>
      <c r="AO33" s="130">
        <v>38</v>
      </c>
      <c r="AP33" s="130">
        <v>0</v>
      </c>
      <c r="AQ33" s="130">
        <v>0</v>
      </c>
      <c r="AR33" s="130">
        <v>0</v>
      </c>
      <c r="AS33" s="130">
        <v>0</v>
      </c>
      <c r="AT33" s="130">
        <v>0</v>
      </c>
    </row>
  </sheetData>
  <mergeCells count="110">
    <mergeCell ref="B20:F20"/>
    <mergeCell ref="B21:B22"/>
    <mergeCell ref="C21:C22"/>
    <mergeCell ref="D21:D22"/>
    <mergeCell ref="E21:E22"/>
    <mergeCell ref="F21:F22"/>
    <mergeCell ref="A20:A21"/>
    <mergeCell ref="G20:K20"/>
    <mergeCell ref="G21:G22"/>
    <mergeCell ref="H21:H22"/>
    <mergeCell ref="I21:I22"/>
    <mergeCell ref="J21:J22"/>
    <mergeCell ref="K21:K22"/>
    <mergeCell ref="AA20:AE20"/>
    <mergeCell ref="AA21:AA22"/>
    <mergeCell ref="AB21:AB22"/>
    <mergeCell ref="AC21:AC22"/>
    <mergeCell ref="AD21:AD22"/>
    <mergeCell ref="AE21:AE22"/>
    <mergeCell ref="L20:P20"/>
    <mergeCell ref="L21:L22"/>
    <mergeCell ref="M21:M22"/>
    <mergeCell ref="N21:N22"/>
    <mergeCell ref="O21:O22"/>
    <mergeCell ref="P21:P22"/>
    <mergeCell ref="V20:Z20"/>
    <mergeCell ref="V21:V22"/>
    <mergeCell ref="W21:W22"/>
    <mergeCell ref="X21:X22"/>
    <mergeCell ref="Y21:Y22"/>
    <mergeCell ref="Z21:Z22"/>
    <mergeCell ref="Q20:U20"/>
    <mergeCell ref="Q21:Q22"/>
    <mergeCell ref="R21:R22"/>
    <mergeCell ref="S21:S22"/>
    <mergeCell ref="T21:T22"/>
    <mergeCell ref="U21:U22"/>
    <mergeCell ref="AN21:AN22"/>
    <mergeCell ref="AO21:AO22"/>
    <mergeCell ref="AP20:AT20"/>
    <mergeCell ref="AP21:AP22"/>
    <mergeCell ref="AQ21:AQ22"/>
    <mergeCell ref="AR21:AR22"/>
    <mergeCell ref="AS21:AS22"/>
    <mergeCell ref="AT21:AT22"/>
    <mergeCell ref="AF20:AJ20"/>
    <mergeCell ref="AK20:AO20"/>
    <mergeCell ref="AF21:AF22"/>
    <mergeCell ref="AG21:AG22"/>
    <mergeCell ref="AH21:AH22"/>
    <mergeCell ref="AI21:AI22"/>
    <mergeCell ref="AJ21:AJ22"/>
    <mergeCell ref="AK21:AK22"/>
    <mergeCell ref="AL21:AL22"/>
    <mergeCell ref="AM21:AM22"/>
    <mergeCell ref="A4:A5"/>
    <mergeCell ref="B4:F4"/>
    <mergeCell ref="G4:K4"/>
    <mergeCell ref="L4:P4"/>
    <mergeCell ref="Q4:U4"/>
    <mergeCell ref="V4:Z4"/>
    <mergeCell ref="H5:H6"/>
    <mergeCell ref="I5:I6"/>
    <mergeCell ref="J5:J6"/>
    <mergeCell ref="K5:K6"/>
    <mergeCell ref="AA4:AE4"/>
    <mergeCell ref="AF4:AJ4"/>
    <mergeCell ref="AK4:AO4"/>
    <mergeCell ref="AP4:AT4"/>
    <mergeCell ref="B5:B6"/>
    <mergeCell ref="C5:C6"/>
    <mergeCell ref="D5:D6"/>
    <mergeCell ref="E5:E6"/>
    <mergeCell ref="F5:F6"/>
    <mergeCell ref="G5:G6"/>
    <mergeCell ref="R5:R6"/>
    <mergeCell ref="S5:S6"/>
    <mergeCell ref="T5:T6"/>
    <mergeCell ref="U5:U6"/>
    <mergeCell ref="V5:V6"/>
    <mergeCell ref="W5:W6"/>
    <mergeCell ref="L5:L6"/>
    <mergeCell ref="M5:M6"/>
    <mergeCell ref="N5:N6"/>
    <mergeCell ref="O5:O6"/>
    <mergeCell ref="P5:P6"/>
    <mergeCell ref="Q5:Q6"/>
    <mergeCell ref="AD5:AD6"/>
    <mergeCell ref="AE5:AE6"/>
    <mergeCell ref="AF5:AF6"/>
    <mergeCell ref="AG5:AG6"/>
    <mergeCell ref="AH5:AH6"/>
    <mergeCell ref="AI5:AI6"/>
    <mergeCell ref="X5:X6"/>
    <mergeCell ref="Y5:Y6"/>
    <mergeCell ref="Z5:Z6"/>
    <mergeCell ref="AA5:AA6"/>
    <mergeCell ref="AB5:AB6"/>
    <mergeCell ref="AC5:AC6"/>
    <mergeCell ref="AP5:AP6"/>
    <mergeCell ref="AQ5:AQ6"/>
    <mergeCell ref="AR5:AR6"/>
    <mergeCell ref="AS5:AS6"/>
    <mergeCell ref="AT5:AT6"/>
    <mergeCell ref="AJ5:AJ6"/>
    <mergeCell ref="AK5:AK6"/>
    <mergeCell ref="AL5:AL6"/>
    <mergeCell ref="AM5:AM6"/>
    <mergeCell ref="AN5:AN6"/>
    <mergeCell ref="AO5:AO6"/>
  </mergeCells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C86047-3A54-410C-B56D-3274CC2703B0}">
  <sheetPr codeName="Sheet56">
    <tabColor rgb="FFFFFF00"/>
  </sheetPr>
  <dimension ref="A1:FZ694"/>
  <sheetViews>
    <sheetView workbookViewId="0">
      <selection sqref="A1:XFD1048576"/>
    </sheetView>
  </sheetViews>
  <sheetFormatPr defaultColWidth="8.85546875" defaultRowHeight="14.45" outlineLevelCol="2"/>
  <cols>
    <col min="1" max="1" width="19" customWidth="1"/>
    <col min="2" max="2" width="17.7109375" customWidth="1"/>
    <col min="3" max="3" width="7.42578125" bestFit="1" customWidth="1"/>
    <col min="4" max="8" width="8.85546875" bestFit="1" customWidth="1"/>
    <col min="9" max="22" width="8.7109375" customWidth="1"/>
    <col min="23" max="23" width="3.42578125" customWidth="1"/>
    <col min="24" max="24" width="4.140625" customWidth="1"/>
    <col min="25" max="25" width="9.85546875" hidden="1" customWidth="1" outlineLevel="1"/>
    <col min="26" max="26" width="10.140625" hidden="1" customWidth="1" outlineLevel="1"/>
    <col min="27" max="34" width="8.7109375" hidden="1" customWidth="1" outlineLevel="1"/>
    <col min="35" max="35" width="9.42578125" hidden="1" customWidth="1" outlineLevel="1"/>
    <col min="36" max="41" width="8.7109375" hidden="1" customWidth="1" outlineLevel="1"/>
    <col min="42" max="42" width="3.42578125" hidden="1" customWidth="1" outlineLevel="1"/>
    <col min="43" max="43" width="9.85546875" hidden="1" customWidth="1" outlineLevel="2"/>
    <col min="44" max="44" width="10.140625" hidden="1" customWidth="1" outlineLevel="2"/>
    <col min="45" max="52" width="8.7109375" hidden="1" customWidth="1" outlineLevel="2"/>
    <col min="53" max="53" width="9.42578125" hidden="1" customWidth="1" outlineLevel="2"/>
    <col min="54" max="59" width="8.7109375" hidden="1" customWidth="1" outlineLevel="2"/>
    <col min="60" max="60" width="4.85546875" hidden="1" customWidth="1" outlineLevel="1"/>
    <col min="61" max="61" width="3.28515625" customWidth="1" collapsed="1"/>
    <col min="62" max="71" width="8.7109375" customWidth="1" outlineLevel="1"/>
    <col min="72" max="72" width="9.42578125" customWidth="1" outlineLevel="1"/>
    <col min="73" max="78" width="8.7109375" customWidth="1" outlineLevel="1"/>
    <col min="79" max="79" width="5.140625" customWidth="1" outlineLevel="1"/>
    <col min="80" max="96" width="8.7109375" hidden="1" customWidth="1" outlineLevel="2"/>
    <col min="97" max="97" width="4.140625" customWidth="1" outlineLevel="1" collapsed="1"/>
    <col min="98" max="98" width="3.28515625" customWidth="1"/>
    <col min="99" max="115" width="8.7109375" customWidth="1" outlineLevel="1"/>
    <col min="116" max="116" width="4.42578125" customWidth="1" outlineLevel="1"/>
    <col min="117" max="133" width="8.7109375" hidden="1" customWidth="1" outlineLevel="2"/>
    <col min="134" max="134" width="4.140625" customWidth="1" outlineLevel="1" collapsed="1"/>
    <col min="135" max="135" width="3.28515625" customWidth="1"/>
    <col min="136" max="136" width="9" customWidth="1" outlineLevel="1"/>
    <col min="137" max="152" width="8.7109375" customWidth="1" outlineLevel="1"/>
    <col min="153" max="153" width="4.140625" customWidth="1" outlineLevel="1"/>
    <col min="154" max="170" width="8.7109375" hidden="1" customWidth="1" outlineLevel="2"/>
    <col min="171" max="171" width="4.140625" customWidth="1" outlineLevel="1" collapsed="1"/>
    <col min="172" max="172" width="3.28515625" customWidth="1"/>
    <col min="173" max="173" width="11.42578125" customWidth="1"/>
    <col min="174" max="181" width="10.42578125" customWidth="1"/>
  </cols>
  <sheetData>
    <row r="1" spans="1:182" ht="40.5" customHeight="1">
      <c r="A1" s="1246" t="s">
        <v>5698</v>
      </c>
      <c r="B1" s="1246"/>
      <c r="C1" s="1246"/>
      <c r="CJ1" t="s">
        <v>2518</v>
      </c>
      <c r="CK1" t="s">
        <v>5699</v>
      </c>
      <c r="CL1" t="s">
        <v>825</v>
      </c>
      <c r="CO1" t="s">
        <v>2518</v>
      </c>
      <c r="CP1" t="s">
        <v>5699</v>
      </c>
      <c r="CQ1" t="s">
        <v>825</v>
      </c>
    </row>
    <row r="2" spans="1:182" ht="33.950000000000003" customHeight="1">
      <c r="A2" s="1246"/>
      <c r="B2" s="1246"/>
      <c r="C2" s="1246"/>
      <c r="X2" s="65" t="s">
        <v>5700</v>
      </c>
      <c r="BI2" s="65" t="s">
        <v>5701</v>
      </c>
      <c r="CH2" s="1244" t="s">
        <v>5702</v>
      </c>
      <c r="CI2" s="1244"/>
      <c r="CJ2">
        <v>100</v>
      </c>
      <c r="CK2" s="166">
        <v>0.1</v>
      </c>
      <c r="CL2">
        <v>1</v>
      </c>
      <c r="CM2" s="1244" t="s">
        <v>5703</v>
      </c>
      <c r="CN2" s="1244"/>
      <c r="CO2">
        <v>-100</v>
      </c>
      <c r="CP2" s="166">
        <v>-0.1</v>
      </c>
      <c r="CQ2">
        <v>-1</v>
      </c>
      <c r="CT2" s="65" t="s">
        <v>5704</v>
      </c>
      <c r="EE2" s="65" t="s">
        <v>5705</v>
      </c>
    </row>
    <row r="3" spans="1:182" ht="36.6" customHeight="1">
      <c r="A3" s="1246"/>
      <c r="B3" s="1246"/>
      <c r="C3" s="1246"/>
      <c r="D3" s="65" t="s">
        <v>5706</v>
      </c>
      <c r="Y3" t="s">
        <v>5707</v>
      </c>
      <c r="AQ3" t="s">
        <v>5708</v>
      </c>
      <c r="BJ3" s="65" t="s">
        <v>5709</v>
      </c>
      <c r="CB3" t="s">
        <v>5710</v>
      </c>
      <c r="CH3" s="1244" t="s">
        <v>5711</v>
      </c>
      <c r="CI3" s="1244"/>
      <c r="CJ3">
        <v>500</v>
      </c>
      <c r="CK3" s="166">
        <v>0.33</v>
      </c>
      <c r="CL3">
        <v>2</v>
      </c>
      <c r="CM3" s="1245" t="s">
        <v>5712</v>
      </c>
      <c r="CN3" s="1245"/>
      <c r="CO3">
        <v>-500</v>
      </c>
      <c r="CP3" s="166">
        <v>-0.33</v>
      </c>
      <c r="CQ3">
        <v>-2</v>
      </c>
      <c r="CU3" s="65" t="s">
        <v>5713</v>
      </c>
      <c r="DM3" t="s">
        <v>5714</v>
      </c>
      <c r="EF3" s="65" t="s">
        <v>5715</v>
      </c>
      <c r="EX3" t="s">
        <v>5716</v>
      </c>
      <c r="FP3" s="65" t="s">
        <v>5717</v>
      </c>
    </row>
    <row r="4" spans="1:182" ht="28.9">
      <c r="A4" s="76"/>
      <c r="B4" s="76"/>
      <c r="C4" s="76"/>
      <c r="D4" s="112" t="s">
        <v>78</v>
      </c>
      <c r="E4" s="112" t="s">
        <v>76</v>
      </c>
      <c r="F4" s="144" t="s">
        <v>101</v>
      </c>
      <c r="G4" s="144" t="s">
        <v>101</v>
      </c>
      <c r="H4" s="146" t="s">
        <v>101</v>
      </c>
      <c r="I4" s="144" t="s">
        <v>102</v>
      </c>
      <c r="J4" s="148" t="s">
        <v>102</v>
      </c>
      <c r="K4" s="114" t="s">
        <v>102</v>
      </c>
      <c r="L4" s="150" t="s">
        <v>103</v>
      </c>
      <c r="M4" s="150" t="s">
        <v>103</v>
      </c>
      <c r="N4" s="114" t="s">
        <v>103</v>
      </c>
      <c r="O4" s="114" t="s">
        <v>99</v>
      </c>
      <c r="P4" s="152" t="s">
        <v>100</v>
      </c>
      <c r="Q4" s="144" t="s">
        <v>100</v>
      </c>
      <c r="R4" s="112" t="s">
        <v>100</v>
      </c>
      <c r="S4" s="144" t="s">
        <v>809</v>
      </c>
      <c r="T4" s="144" t="s">
        <v>810</v>
      </c>
      <c r="U4" s="112" t="s">
        <v>680</v>
      </c>
      <c r="V4" s="112" t="s">
        <v>108</v>
      </c>
      <c r="W4" s="142" t="s">
        <v>845</v>
      </c>
      <c r="Y4" s="140" t="s">
        <v>78</v>
      </c>
      <c r="Z4" s="140" t="s">
        <v>78</v>
      </c>
      <c r="AA4" s="140" t="s">
        <v>76</v>
      </c>
      <c r="AB4" s="140" t="s">
        <v>76</v>
      </c>
      <c r="AC4" s="140" t="s">
        <v>101</v>
      </c>
      <c r="AD4" s="140" t="s">
        <v>101</v>
      </c>
      <c r="AE4" s="140" t="s">
        <v>102</v>
      </c>
      <c r="AF4" s="140" t="s">
        <v>102</v>
      </c>
      <c r="AG4" s="140" t="s">
        <v>103</v>
      </c>
      <c r="AH4" s="140" t="s">
        <v>103</v>
      </c>
      <c r="AI4" s="140" t="s">
        <v>99</v>
      </c>
      <c r="AJ4" s="140" t="s">
        <v>100</v>
      </c>
      <c r="AK4" s="140" t="s">
        <v>100</v>
      </c>
      <c r="AL4" s="140" t="s">
        <v>680</v>
      </c>
      <c r="AM4" s="140" t="s">
        <v>680</v>
      </c>
      <c r="AN4" s="140" t="s">
        <v>108</v>
      </c>
      <c r="AO4" s="154" t="s">
        <v>108</v>
      </c>
      <c r="AP4" s="155" t="s">
        <v>845</v>
      </c>
      <c r="AQ4" s="157" t="s">
        <v>78</v>
      </c>
      <c r="AR4" s="157" t="s">
        <v>78</v>
      </c>
      <c r="AS4" s="157" t="s">
        <v>76</v>
      </c>
      <c r="AT4" s="157" t="s">
        <v>76</v>
      </c>
      <c r="AU4" s="157" t="s">
        <v>101</v>
      </c>
      <c r="AV4" s="157" t="s">
        <v>101</v>
      </c>
      <c r="AW4" s="157" t="s">
        <v>102</v>
      </c>
      <c r="AX4" s="157" t="s">
        <v>102</v>
      </c>
      <c r="AY4" s="157" t="s">
        <v>103</v>
      </c>
      <c r="AZ4" s="157" t="s">
        <v>103</v>
      </c>
      <c r="BA4" s="157" t="s">
        <v>99</v>
      </c>
      <c r="BB4" s="157" t="s">
        <v>100</v>
      </c>
      <c r="BC4" s="157" t="s">
        <v>100</v>
      </c>
      <c r="BD4" s="157" t="s">
        <v>680</v>
      </c>
      <c r="BE4" s="157" t="s">
        <v>680</v>
      </c>
      <c r="BF4" s="157" t="s">
        <v>108</v>
      </c>
      <c r="BG4" s="158" t="s">
        <v>108</v>
      </c>
      <c r="BH4" s="159" t="s">
        <v>845</v>
      </c>
      <c r="BJ4" s="140" t="s">
        <v>78</v>
      </c>
      <c r="BK4" s="140" t="s">
        <v>78</v>
      </c>
      <c r="BL4" s="140" t="s">
        <v>76</v>
      </c>
      <c r="BM4" s="140" t="s">
        <v>76</v>
      </c>
      <c r="BN4" s="140" t="s">
        <v>101</v>
      </c>
      <c r="BO4" s="140" t="s">
        <v>101</v>
      </c>
      <c r="BP4" s="140" t="s">
        <v>102</v>
      </c>
      <c r="BQ4" s="140" t="s">
        <v>102</v>
      </c>
      <c r="BR4" s="140" t="s">
        <v>103</v>
      </c>
      <c r="BS4" s="140" t="s">
        <v>103</v>
      </c>
      <c r="BT4" s="140" t="s">
        <v>99</v>
      </c>
      <c r="BU4" s="140" t="s">
        <v>100</v>
      </c>
      <c r="BV4" s="140" t="s">
        <v>100</v>
      </c>
      <c r="BW4" s="140" t="s">
        <v>680</v>
      </c>
      <c r="BX4" s="140" t="s">
        <v>680</v>
      </c>
      <c r="BY4" s="140" t="s">
        <v>108</v>
      </c>
      <c r="BZ4" s="154" t="s">
        <v>108</v>
      </c>
      <c r="CA4" s="155" t="s">
        <v>845</v>
      </c>
      <c r="CB4" s="157" t="s">
        <v>78</v>
      </c>
      <c r="CC4" s="157" t="s">
        <v>78</v>
      </c>
      <c r="CD4" s="157" t="s">
        <v>76</v>
      </c>
      <c r="CE4" s="157" t="s">
        <v>76</v>
      </c>
      <c r="CF4" s="157" t="s">
        <v>101</v>
      </c>
      <c r="CG4" s="157" t="s">
        <v>101</v>
      </c>
      <c r="CH4" s="157" t="s">
        <v>102</v>
      </c>
      <c r="CI4" s="157" t="s">
        <v>102</v>
      </c>
      <c r="CJ4" s="157" t="s">
        <v>103</v>
      </c>
      <c r="CK4" s="157" t="s">
        <v>103</v>
      </c>
      <c r="CL4" s="157" t="s">
        <v>99</v>
      </c>
      <c r="CM4" s="157" t="s">
        <v>100</v>
      </c>
      <c r="CN4" s="157" t="s">
        <v>100</v>
      </c>
      <c r="CO4" s="157" t="s">
        <v>680</v>
      </c>
      <c r="CP4" s="157" t="s">
        <v>680</v>
      </c>
      <c r="CQ4" s="157" t="s">
        <v>108</v>
      </c>
      <c r="CR4" s="158" t="s">
        <v>108</v>
      </c>
      <c r="CS4" s="159" t="s">
        <v>845</v>
      </c>
      <c r="CU4" s="140" t="s">
        <v>78</v>
      </c>
      <c r="CV4" s="140" t="s">
        <v>78</v>
      </c>
      <c r="CW4" s="140" t="s">
        <v>76</v>
      </c>
      <c r="CX4" s="140" t="s">
        <v>76</v>
      </c>
      <c r="CY4" s="140" t="s">
        <v>101</v>
      </c>
      <c r="CZ4" s="140" t="s">
        <v>101</v>
      </c>
      <c r="DA4" s="140" t="s">
        <v>102</v>
      </c>
      <c r="DB4" s="140" t="s">
        <v>102</v>
      </c>
      <c r="DC4" s="140" t="s">
        <v>103</v>
      </c>
      <c r="DD4" s="140" t="s">
        <v>103</v>
      </c>
      <c r="DE4" s="140" t="s">
        <v>99</v>
      </c>
      <c r="DF4" s="140" t="s">
        <v>100</v>
      </c>
      <c r="DG4" s="140" t="s">
        <v>100</v>
      </c>
      <c r="DH4" s="140" t="s">
        <v>680</v>
      </c>
      <c r="DI4" s="140" t="s">
        <v>680</v>
      </c>
      <c r="DJ4" s="140" t="s">
        <v>108</v>
      </c>
      <c r="DK4" s="154" t="s">
        <v>108</v>
      </c>
      <c r="DL4" s="155" t="s">
        <v>845</v>
      </c>
      <c r="DM4" s="157" t="s">
        <v>78</v>
      </c>
      <c r="DN4" s="157" t="s">
        <v>78</v>
      </c>
      <c r="DO4" s="157" t="s">
        <v>76</v>
      </c>
      <c r="DP4" s="157" t="s">
        <v>76</v>
      </c>
      <c r="DQ4" s="157" t="s">
        <v>101</v>
      </c>
      <c r="DR4" s="157" t="s">
        <v>101</v>
      </c>
      <c r="DS4" s="157" t="s">
        <v>102</v>
      </c>
      <c r="DT4" s="157" t="s">
        <v>102</v>
      </c>
      <c r="DU4" s="157" t="s">
        <v>103</v>
      </c>
      <c r="DV4" s="157" t="s">
        <v>103</v>
      </c>
      <c r="DW4" s="157" t="s">
        <v>99</v>
      </c>
      <c r="DX4" s="157" t="s">
        <v>100</v>
      </c>
      <c r="DY4" s="157" t="s">
        <v>100</v>
      </c>
      <c r="DZ4" s="157" t="s">
        <v>680</v>
      </c>
      <c r="EA4" s="157" t="s">
        <v>680</v>
      </c>
      <c r="EB4" s="157" t="s">
        <v>108</v>
      </c>
      <c r="EC4" s="158" t="s">
        <v>108</v>
      </c>
      <c r="ED4" s="159" t="s">
        <v>845</v>
      </c>
      <c r="EF4" s="140" t="s">
        <v>78</v>
      </c>
      <c r="EG4" s="140" t="s">
        <v>78</v>
      </c>
      <c r="EH4" s="140" t="s">
        <v>76</v>
      </c>
      <c r="EI4" s="140" t="s">
        <v>76</v>
      </c>
      <c r="EJ4" s="140" t="s">
        <v>101</v>
      </c>
      <c r="EK4" s="140" t="s">
        <v>101</v>
      </c>
      <c r="EL4" s="140" t="s">
        <v>102</v>
      </c>
      <c r="EM4" s="140" t="s">
        <v>102</v>
      </c>
      <c r="EN4" s="140" t="s">
        <v>103</v>
      </c>
      <c r="EO4" s="140" t="s">
        <v>103</v>
      </c>
      <c r="EP4" s="140" t="s">
        <v>99</v>
      </c>
      <c r="EQ4" s="140" t="s">
        <v>100</v>
      </c>
      <c r="ER4" s="140" t="s">
        <v>100</v>
      </c>
      <c r="ES4" s="140" t="s">
        <v>680</v>
      </c>
      <c r="ET4" s="140" t="s">
        <v>680</v>
      </c>
      <c r="EU4" s="140" t="s">
        <v>108</v>
      </c>
      <c r="EV4" s="154" t="s">
        <v>108</v>
      </c>
      <c r="EW4" s="155" t="s">
        <v>845</v>
      </c>
      <c r="EX4" s="157" t="s">
        <v>78</v>
      </c>
      <c r="EY4" s="157" t="s">
        <v>78</v>
      </c>
      <c r="EZ4" s="157" t="s">
        <v>76</v>
      </c>
      <c r="FA4" s="157" t="s">
        <v>76</v>
      </c>
      <c r="FB4" s="157" t="s">
        <v>101</v>
      </c>
      <c r="FC4" s="157" t="s">
        <v>101</v>
      </c>
      <c r="FD4" s="157" t="s">
        <v>102</v>
      </c>
      <c r="FE4" s="157" t="s">
        <v>102</v>
      </c>
      <c r="FF4" s="157" t="s">
        <v>103</v>
      </c>
      <c r="FG4" s="157" t="s">
        <v>103</v>
      </c>
      <c r="FH4" s="157" t="s">
        <v>99</v>
      </c>
      <c r="FI4" s="157" t="s">
        <v>100</v>
      </c>
      <c r="FJ4" s="157" t="s">
        <v>100</v>
      </c>
      <c r="FK4" s="157" t="s">
        <v>680</v>
      </c>
      <c r="FL4" s="157" t="s">
        <v>680</v>
      </c>
      <c r="FM4" s="157" t="s">
        <v>108</v>
      </c>
      <c r="FN4" s="158" t="s">
        <v>108</v>
      </c>
      <c r="FO4" s="159" t="s">
        <v>845</v>
      </c>
      <c r="FQ4" s="106" t="s">
        <v>78</v>
      </c>
      <c r="FR4" s="106" t="s">
        <v>76</v>
      </c>
      <c r="FS4" s="106" t="s">
        <v>101</v>
      </c>
      <c r="FT4" s="106" t="s">
        <v>102</v>
      </c>
      <c r="FU4" s="106" t="s">
        <v>103</v>
      </c>
      <c r="FV4" s="106" t="s">
        <v>99</v>
      </c>
      <c r="FW4" s="106" t="s">
        <v>100</v>
      </c>
      <c r="FX4" s="106" t="s">
        <v>5718</v>
      </c>
      <c r="FY4" s="106" t="s">
        <v>108</v>
      </c>
      <c r="FZ4" s="106" t="s">
        <v>5719</v>
      </c>
    </row>
    <row r="5" spans="1:182" ht="28.9">
      <c r="A5" s="65" t="s">
        <v>70</v>
      </c>
      <c r="B5" s="65" t="s">
        <v>132</v>
      </c>
      <c r="C5" s="65" t="s">
        <v>133</v>
      </c>
      <c r="D5" s="116" t="s">
        <v>813</v>
      </c>
      <c r="E5" s="116" t="s">
        <v>813</v>
      </c>
      <c r="F5" s="145" t="s">
        <v>813</v>
      </c>
      <c r="G5" s="145" t="s">
        <v>814</v>
      </c>
      <c r="H5" s="147" t="s">
        <v>767</v>
      </c>
      <c r="I5" s="145" t="s">
        <v>813</v>
      </c>
      <c r="J5" s="149" t="s">
        <v>814</v>
      </c>
      <c r="K5" s="118" t="s">
        <v>767</v>
      </c>
      <c r="L5" s="151" t="s">
        <v>813</v>
      </c>
      <c r="M5" s="151" t="s">
        <v>814</v>
      </c>
      <c r="N5" s="118" t="s">
        <v>767</v>
      </c>
      <c r="O5" s="118" t="s">
        <v>814</v>
      </c>
      <c r="P5" s="153" t="s">
        <v>813</v>
      </c>
      <c r="Q5" s="145" t="s">
        <v>814</v>
      </c>
      <c r="R5" s="116" t="s">
        <v>767</v>
      </c>
      <c r="S5" s="145" t="s">
        <v>813</v>
      </c>
      <c r="T5" s="145" t="s">
        <v>813</v>
      </c>
      <c r="U5" s="116" t="s">
        <v>767</v>
      </c>
      <c r="V5" s="116" t="s">
        <v>813</v>
      </c>
      <c r="W5" s="143" t="s">
        <v>846</v>
      </c>
      <c r="Y5" s="140" t="s">
        <v>5720</v>
      </c>
      <c r="Z5" s="140" t="s">
        <v>767</v>
      </c>
      <c r="AA5" s="140" t="s">
        <v>5720</v>
      </c>
      <c r="AB5" s="140" t="s">
        <v>767</v>
      </c>
      <c r="AC5" s="140" t="s">
        <v>5720</v>
      </c>
      <c r="AD5" s="140" t="s">
        <v>767</v>
      </c>
      <c r="AE5" s="140" t="s">
        <v>5720</v>
      </c>
      <c r="AF5" s="140" t="s">
        <v>767</v>
      </c>
      <c r="AG5" s="140" t="s">
        <v>5720</v>
      </c>
      <c r="AH5" s="140" t="s">
        <v>767</v>
      </c>
      <c r="AI5" s="140" t="s">
        <v>767</v>
      </c>
      <c r="AJ5" s="140" t="s">
        <v>5720</v>
      </c>
      <c r="AK5" s="140" t="s">
        <v>767</v>
      </c>
      <c r="AL5" s="140" t="s">
        <v>5720</v>
      </c>
      <c r="AM5" s="140" t="s">
        <v>767</v>
      </c>
      <c r="AN5" s="140" t="s">
        <v>5720</v>
      </c>
      <c r="AO5" s="154" t="s">
        <v>767</v>
      </c>
      <c r="AP5" s="156" t="s">
        <v>846</v>
      </c>
      <c r="AQ5" s="157" t="s">
        <v>5720</v>
      </c>
      <c r="AR5" s="157" t="s">
        <v>767</v>
      </c>
      <c r="AS5" s="157" t="s">
        <v>5720</v>
      </c>
      <c r="AT5" s="157" t="s">
        <v>767</v>
      </c>
      <c r="AU5" s="157" t="s">
        <v>5720</v>
      </c>
      <c r="AV5" s="157" t="s">
        <v>767</v>
      </c>
      <c r="AW5" s="157" t="s">
        <v>5720</v>
      </c>
      <c r="AX5" s="157" t="s">
        <v>767</v>
      </c>
      <c r="AY5" s="157" t="s">
        <v>5720</v>
      </c>
      <c r="AZ5" s="157" t="s">
        <v>767</v>
      </c>
      <c r="BA5" s="157" t="s">
        <v>767</v>
      </c>
      <c r="BB5" s="157" t="s">
        <v>5720</v>
      </c>
      <c r="BC5" s="157" t="s">
        <v>767</v>
      </c>
      <c r="BD5" s="157" t="s">
        <v>5720</v>
      </c>
      <c r="BE5" s="157" t="s">
        <v>767</v>
      </c>
      <c r="BF5" s="157" t="s">
        <v>5720</v>
      </c>
      <c r="BG5" s="158" t="s">
        <v>767</v>
      </c>
      <c r="BH5" s="160" t="s">
        <v>825</v>
      </c>
      <c r="BJ5" s="140" t="s">
        <v>5720</v>
      </c>
      <c r="BK5" s="140" t="s">
        <v>767</v>
      </c>
      <c r="BL5" s="140" t="s">
        <v>5720</v>
      </c>
      <c r="BM5" s="140" t="s">
        <v>767</v>
      </c>
      <c r="BN5" s="140" t="s">
        <v>5720</v>
      </c>
      <c r="BO5" s="140" t="s">
        <v>767</v>
      </c>
      <c r="BP5" s="140" t="s">
        <v>5720</v>
      </c>
      <c r="BQ5" s="140" t="s">
        <v>767</v>
      </c>
      <c r="BR5" s="140" t="s">
        <v>5720</v>
      </c>
      <c r="BS5" s="140" t="s">
        <v>767</v>
      </c>
      <c r="BT5" s="140" t="s">
        <v>767</v>
      </c>
      <c r="BU5" s="140" t="s">
        <v>5720</v>
      </c>
      <c r="BV5" s="140" t="s">
        <v>767</v>
      </c>
      <c r="BW5" s="140" t="s">
        <v>5720</v>
      </c>
      <c r="BX5" s="140" t="s">
        <v>767</v>
      </c>
      <c r="BY5" s="140" t="s">
        <v>5720</v>
      </c>
      <c r="BZ5" s="154" t="s">
        <v>767</v>
      </c>
      <c r="CA5" s="156" t="s">
        <v>846</v>
      </c>
      <c r="CB5" s="157" t="s">
        <v>5720</v>
      </c>
      <c r="CC5" s="157" t="s">
        <v>767</v>
      </c>
      <c r="CD5" s="157" t="s">
        <v>5720</v>
      </c>
      <c r="CE5" s="157" t="s">
        <v>767</v>
      </c>
      <c r="CF5" s="157" t="s">
        <v>5720</v>
      </c>
      <c r="CG5" s="157" t="s">
        <v>767</v>
      </c>
      <c r="CH5" s="157" t="s">
        <v>5720</v>
      </c>
      <c r="CI5" s="157" t="s">
        <v>767</v>
      </c>
      <c r="CJ5" s="157" t="s">
        <v>5720</v>
      </c>
      <c r="CK5" s="157" t="s">
        <v>767</v>
      </c>
      <c r="CL5" s="157" t="s">
        <v>767</v>
      </c>
      <c r="CM5" s="157" t="s">
        <v>5720</v>
      </c>
      <c r="CN5" s="157" t="s">
        <v>767</v>
      </c>
      <c r="CO5" s="157" t="s">
        <v>5720</v>
      </c>
      <c r="CP5" s="157" t="s">
        <v>767</v>
      </c>
      <c r="CQ5" s="157" t="s">
        <v>5720</v>
      </c>
      <c r="CR5" s="158" t="s">
        <v>767</v>
      </c>
      <c r="CS5" s="160" t="s">
        <v>825</v>
      </c>
      <c r="CU5" s="140" t="s">
        <v>5720</v>
      </c>
      <c r="CV5" s="140" t="s">
        <v>767</v>
      </c>
      <c r="CW5" s="140" t="s">
        <v>5720</v>
      </c>
      <c r="CX5" s="140" t="s">
        <v>767</v>
      </c>
      <c r="CY5" s="140" t="s">
        <v>5720</v>
      </c>
      <c r="CZ5" s="140" t="s">
        <v>767</v>
      </c>
      <c r="DA5" s="140" t="s">
        <v>5720</v>
      </c>
      <c r="DB5" s="140" t="s">
        <v>767</v>
      </c>
      <c r="DC5" s="140" t="s">
        <v>5720</v>
      </c>
      <c r="DD5" s="140" t="s">
        <v>767</v>
      </c>
      <c r="DE5" s="140" t="s">
        <v>767</v>
      </c>
      <c r="DF5" s="140" t="s">
        <v>5720</v>
      </c>
      <c r="DG5" s="140" t="s">
        <v>767</v>
      </c>
      <c r="DH5" s="140" t="s">
        <v>5720</v>
      </c>
      <c r="DI5" s="140" t="s">
        <v>767</v>
      </c>
      <c r="DJ5" s="140" t="s">
        <v>5720</v>
      </c>
      <c r="DK5" s="154" t="s">
        <v>767</v>
      </c>
      <c r="DL5" s="172" t="s">
        <v>846</v>
      </c>
      <c r="DM5" s="157" t="s">
        <v>5720</v>
      </c>
      <c r="DN5" s="157" t="s">
        <v>767</v>
      </c>
      <c r="DO5" s="157" t="s">
        <v>5720</v>
      </c>
      <c r="DP5" s="157" t="s">
        <v>767</v>
      </c>
      <c r="DQ5" s="157" t="s">
        <v>5720</v>
      </c>
      <c r="DR5" s="157" t="s">
        <v>767</v>
      </c>
      <c r="DS5" s="157" t="s">
        <v>5720</v>
      </c>
      <c r="DT5" s="157" t="s">
        <v>767</v>
      </c>
      <c r="DU5" s="157" t="s">
        <v>5720</v>
      </c>
      <c r="DV5" s="157" t="s">
        <v>767</v>
      </c>
      <c r="DW5" s="157" t="s">
        <v>767</v>
      </c>
      <c r="DX5" s="157" t="s">
        <v>5720</v>
      </c>
      <c r="DY5" s="157" t="s">
        <v>767</v>
      </c>
      <c r="DZ5" s="157" t="s">
        <v>5720</v>
      </c>
      <c r="EA5" s="157" t="s">
        <v>767</v>
      </c>
      <c r="EB5" s="157" t="s">
        <v>5720</v>
      </c>
      <c r="EC5" s="158" t="s">
        <v>767</v>
      </c>
      <c r="ED5" s="160" t="s">
        <v>825</v>
      </c>
      <c r="EF5" s="140" t="s">
        <v>5720</v>
      </c>
      <c r="EG5" s="140" t="s">
        <v>767</v>
      </c>
      <c r="EH5" s="140" t="s">
        <v>5720</v>
      </c>
      <c r="EI5" s="140" t="s">
        <v>767</v>
      </c>
      <c r="EJ5" s="140" t="s">
        <v>5720</v>
      </c>
      <c r="EK5" s="140" t="s">
        <v>767</v>
      </c>
      <c r="EL5" s="140" t="s">
        <v>5720</v>
      </c>
      <c r="EM5" s="140" t="s">
        <v>767</v>
      </c>
      <c r="EN5" s="140" t="s">
        <v>5720</v>
      </c>
      <c r="EO5" s="140" t="s">
        <v>767</v>
      </c>
      <c r="EP5" s="140" t="s">
        <v>767</v>
      </c>
      <c r="EQ5" s="140" t="s">
        <v>5720</v>
      </c>
      <c r="ER5" s="140" t="s">
        <v>767</v>
      </c>
      <c r="ES5" s="140" t="s">
        <v>5720</v>
      </c>
      <c r="ET5" s="140" t="s">
        <v>767</v>
      </c>
      <c r="EU5" s="140" t="s">
        <v>5720</v>
      </c>
      <c r="EV5" s="154" t="s">
        <v>767</v>
      </c>
      <c r="EW5" s="156" t="s">
        <v>846</v>
      </c>
      <c r="EX5" s="157" t="s">
        <v>5720</v>
      </c>
      <c r="EY5" s="157" t="s">
        <v>767</v>
      </c>
      <c r="EZ5" s="157" t="s">
        <v>5720</v>
      </c>
      <c r="FA5" s="157" t="s">
        <v>767</v>
      </c>
      <c r="FB5" s="157" t="s">
        <v>5720</v>
      </c>
      <c r="FC5" s="157" t="s">
        <v>767</v>
      </c>
      <c r="FD5" s="157" t="s">
        <v>5720</v>
      </c>
      <c r="FE5" s="157" t="s">
        <v>767</v>
      </c>
      <c r="FF5" s="157" t="s">
        <v>5720</v>
      </c>
      <c r="FG5" s="157" t="s">
        <v>767</v>
      </c>
      <c r="FH5" s="157" t="s">
        <v>767</v>
      </c>
      <c r="FI5" s="157" t="s">
        <v>5720</v>
      </c>
      <c r="FJ5" s="157" t="s">
        <v>767</v>
      </c>
      <c r="FK5" s="157" t="s">
        <v>5720</v>
      </c>
      <c r="FL5" s="157" t="s">
        <v>767</v>
      </c>
      <c r="FM5" s="157" t="s">
        <v>5720</v>
      </c>
      <c r="FN5" s="158" t="s">
        <v>767</v>
      </c>
      <c r="FO5" s="160" t="s">
        <v>825</v>
      </c>
      <c r="FQ5" s="106" t="s">
        <v>5721</v>
      </c>
      <c r="FR5" s="106" t="s">
        <v>5721</v>
      </c>
      <c r="FS5" s="106" t="s">
        <v>5721</v>
      </c>
      <c r="FT5" s="106" t="s">
        <v>5721</v>
      </c>
      <c r="FU5" s="106" t="s">
        <v>5721</v>
      </c>
      <c r="FV5" s="106" t="s">
        <v>5721</v>
      </c>
      <c r="FW5" s="106" t="s">
        <v>5721</v>
      </c>
      <c r="FX5" s="106" t="s">
        <v>5721</v>
      </c>
      <c r="FY5" s="106" t="s">
        <v>5721</v>
      </c>
      <c r="FZ5" s="106" t="s">
        <v>5627</v>
      </c>
    </row>
    <row r="6" spans="1:182">
      <c r="A6" t="s">
        <v>85</v>
      </c>
      <c r="B6" t="s">
        <v>139</v>
      </c>
      <c r="C6">
        <v>115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110</v>
      </c>
      <c r="Q6">
        <v>120</v>
      </c>
      <c r="R6">
        <v>230</v>
      </c>
      <c r="S6">
        <v>0</v>
      </c>
      <c r="T6">
        <v>0</v>
      </c>
      <c r="U6">
        <v>0</v>
      </c>
      <c r="V6">
        <v>0</v>
      </c>
      <c r="W6">
        <v>1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 s="171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2</v>
      </c>
      <c r="BC6">
        <v>2</v>
      </c>
      <c r="BD6">
        <v>0</v>
      </c>
      <c r="BE6">
        <v>0</v>
      </c>
      <c r="BF6">
        <v>0</v>
      </c>
      <c r="BG6">
        <v>0</v>
      </c>
      <c r="BH6">
        <v>1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2.95</v>
      </c>
      <c r="BW6">
        <v>0</v>
      </c>
      <c r="BX6">
        <v>0</v>
      </c>
      <c r="BY6">
        <v>0</v>
      </c>
      <c r="BZ6">
        <v>0</v>
      </c>
      <c r="CA6" s="170">
        <v>1</v>
      </c>
      <c r="CB6">
        <v>0</v>
      </c>
      <c r="CC6">
        <v>0</v>
      </c>
      <c r="CD6">
        <v>0</v>
      </c>
      <c r="CE6">
        <v>0</v>
      </c>
      <c r="CF6">
        <v>0</v>
      </c>
      <c r="CG6">
        <v>0</v>
      </c>
      <c r="CH6">
        <v>0</v>
      </c>
      <c r="CI6">
        <v>0</v>
      </c>
      <c r="CJ6">
        <v>0</v>
      </c>
      <c r="CK6">
        <v>0</v>
      </c>
      <c r="CL6">
        <v>0</v>
      </c>
      <c r="CM6">
        <v>2</v>
      </c>
      <c r="CN6">
        <v>2</v>
      </c>
      <c r="CO6">
        <v>0</v>
      </c>
      <c r="CP6">
        <v>0</v>
      </c>
      <c r="CQ6">
        <v>0</v>
      </c>
      <c r="CR6">
        <v>0</v>
      </c>
      <c r="CS6">
        <v>1</v>
      </c>
      <c r="CU6">
        <v>0</v>
      </c>
      <c r="CV6">
        <v>0</v>
      </c>
      <c r="CW6">
        <v>0</v>
      </c>
      <c r="CX6">
        <v>0</v>
      </c>
      <c r="CY6">
        <v>0</v>
      </c>
      <c r="CZ6">
        <v>0</v>
      </c>
      <c r="DA6">
        <v>0</v>
      </c>
      <c r="DB6">
        <v>0</v>
      </c>
      <c r="DC6">
        <v>0</v>
      </c>
      <c r="DD6">
        <v>0</v>
      </c>
      <c r="DE6">
        <v>0</v>
      </c>
      <c r="DF6">
        <v>0</v>
      </c>
      <c r="DG6">
        <v>2.95</v>
      </c>
      <c r="DH6">
        <v>0</v>
      </c>
      <c r="DI6">
        <v>0</v>
      </c>
      <c r="DJ6">
        <v>0</v>
      </c>
      <c r="DK6">
        <v>0</v>
      </c>
      <c r="DL6" s="170">
        <v>1</v>
      </c>
      <c r="DM6">
        <v>0</v>
      </c>
      <c r="DN6">
        <v>0</v>
      </c>
      <c r="DO6">
        <v>0</v>
      </c>
      <c r="DP6">
        <v>0</v>
      </c>
      <c r="DQ6">
        <v>0</v>
      </c>
      <c r="DR6">
        <v>0</v>
      </c>
      <c r="DS6">
        <v>0</v>
      </c>
      <c r="DT6">
        <v>0</v>
      </c>
      <c r="DU6">
        <v>0</v>
      </c>
      <c r="DV6">
        <v>0</v>
      </c>
      <c r="DW6">
        <v>0</v>
      </c>
      <c r="DX6">
        <v>2</v>
      </c>
      <c r="DY6">
        <v>2</v>
      </c>
      <c r="DZ6">
        <v>0</v>
      </c>
      <c r="EA6">
        <v>0</v>
      </c>
      <c r="EB6">
        <v>0</v>
      </c>
      <c r="EC6">
        <v>0</v>
      </c>
      <c r="ED6">
        <v>1</v>
      </c>
      <c r="EF6">
        <v>0</v>
      </c>
      <c r="EG6">
        <v>0</v>
      </c>
      <c r="EH6">
        <v>0</v>
      </c>
      <c r="EI6">
        <v>0</v>
      </c>
      <c r="EJ6">
        <v>0</v>
      </c>
      <c r="EK6">
        <v>0</v>
      </c>
      <c r="EL6">
        <v>0</v>
      </c>
      <c r="EM6">
        <v>0</v>
      </c>
      <c r="EN6">
        <v>0</v>
      </c>
      <c r="EO6">
        <v>0</v>
      </c>
      <c r="EP6">
        <v>0</v>
      </c>
      <c r="EQ6">
        <v>0</v>
      </c>
      <c r="ER6">
        <v>2.95</v>
      </c>
      <c r="ES6">
        <v>0</v>
      </c>
      <c r="ET6">
        <v>0</v>
      </c>
      <c r="EU6">
        <v>0</v>
      </c>
      <c r="EV6">
        <v>0</v>
      </c>
      <c r="EW6" s="170">
        <v>1</v>
      </c>
      <c r="EX6">
        <v>0</v>
      </c>
      <c r="EY6">
        <v>0</v>
      </c>
      <c r="EZ6">
        <v>0</v>
      </c>
      <c r="FA6">
        <v>0</v>
      </c>
      <c r="FB6">
        <v>0</v>
      </c>
      <c r="FC6">
        <v>0</v>
      </c>
      <c r="FD6">
        <v>0</v>
      </c>
      <c r="FE6">
        <v>0</v>
      </c>
      <c r="FF6">
        <v>0</v>
      </c>
      <c r="FG6">
        <v>0</v>
      </c>
      <c r="FH6">
        <v>0</v>
      </c>
      <c r="FI6">
        <v>2</v>
      </c>
      <c r="FJ6">
        <v>2</v>
      </c>
      <c r="FK6">
        <v>0</v>
      </c>
      <c r="FL6">
        <v>0</v>
      </c>
      <c r="FM6">
        <v>0</v>
      </c>
      <c r="FN6">
        <v>0</v>
      </c>
      <c r="FO6">
        <v>1</v>
      </c>
      <c r="FQ6" s="914">
        <v>1</v>
      </c>
      <c r="FR6" s="914">
        <v>1</v>
      </c>
      <c r="FS6" s="914">
        <v>1</v>
      </c>
      <c r="FT6" s="914">
        <v>1</v>
      </c>
      <c r="FU6" s="914">
        <v>1</v>
      </c>
      <c r="FV6" s="914">
        <v>1</v>
      </c>
      <c r="FW6" s="914" t="s">
        <v>795</v>
      </c>
      <c r="FX6" s="914">
        <v>1</v>
      </c>
      <c r="FY6" s="914">
        <v>1</v>
      </c>
      <c r="FZ6" s="914">
        <v>1</v>
      </c>
    </row>
    <row r="7" spans="1:182">
      <c r="A7" t="s">
        <v>89</v>
      </c>
      <c r="B7" t="s">
        <v>140</v>
      </c>
      <c r="C7">
        <v>23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188</v>
      </c>
      <c r="U7">
        <v>188</v>
      </c>
      <c r="V7">
        <v>0</v>
      </c>
      <c r="W7">
        <v>1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 s="171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2</v>
      </c>
      <c r="BE7">
        <v>2</v>
      </c>
      <c r="BF7">
        <v>0</v>
      </c>
      <c r="BG7">
        <v>0</v>
      </c>
      <c r="BH7">
        <v>1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 s="171">
        <v>0</v>
      </c>
      <c r="CB7">
        <v>0</v>
      </c>
      <c r="CC7">
        <v>0</v>
      </c>
      <c r="CD7">
        <v>0</v>
      </c>
      <c r="CE7">
        <v>0</v>
      </c>
      <c r="CF7">
        <v>0</v>
      </c>
      <c r="CG7">
        <v>0</v>
      </c>
      <c r="CH7">
        <v>0</v>
      </c>
      <c r="CI7">
        <v>0</v>
      </c>
      <c r="CJ7">
        <v>0</v>
      </c>
      <c r="CK7">
        <v>0</v>
      </c>
      <c r="CL7">
        <v>0</v>
      </c>
      <c r="CM7">
        <v>0</v>
      </c>
      <c r="CN7">
        <v>0</v>
      </c>
      <c r="CO7">
        <v>2</v>
      </c>
      <c r="CP7">
        <v>2</v>
      </c>
      <c r="CQ7">
        <v>0</v>
      </c>
      <c r="CR7">
        <v>0</v>
      </c>
      <c r="CS7">
        <v>1</v>
      </c>
      <c r="CU7">
        <v>0</v>
      </c>
      <c r="CV7">
        <v>0</v>
      </c>
      <c r="CW7">
        <v>0</v>
      </c>
      <c r="CX7">
        <v>0</v>
      </c>
      <c r="CY7">
        <v>0</v>
      </c>
      <c r="CZ7">
        <v>0</v>
      </c>
      <c r="DA7">
        <v>0</v>
      </c>
      <c r="DB7">
        <v>0</v>
      </c>
      <c r="DC7">
        <v>0</v>
      </c>
      <c r="DD7">
        <v>0</v>
      </c>
      <c r="DE7">
        <v>0</v>
      </c>
      <c r="DF7">
        <v>0</v>
      </c>
      <c r="DG7">
        <v>0</v>
      </c>
      <c r="DH7">
        <v>236</v>
      </c>
      <c r="DI7">
        <v>241.5</v>
      </c>
      <c r="DJ7">
        <v>0</v>
      </c>
      <c r="DK7">
        <v>0</v>
      </c>
      <c r="DL7" s="171">
        <v>1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  <c r="DS7">
        <v>0</v>
      </c>
      <c r="DT7">
        <v>0</v>
      </c>
      <c r="DU7">
        <v>0</v>
      </c>
      <c r="DV7">
        <v>0</v>
      </c>
      <c r="DW7">
        <v>0</v>
      </c>
      <c r="DX7">
        <v>0</v>
      </c>
      <c r="DY7">
        <v>0</v>
      </c>
      <c r="DZ7">
        <v>-1</v>
      </c>
      <c r="EA7">
        <v>-1</v>
      </c>
      <c r="EB7">
        <v>0</v>
      </c>
      <c r="EC7">
        <v>0</v>
      </c>
      <c r="ED7">
        <v>1</v>
      </c>
      <c r="EF7">
        <v>0</v>
      </c>
      <c r="EG7">
        <v>0</v>
      </c>
      <c r="EH7">
        <v>0</v>
      </c>
      <c r="EI7">
        <v>0</v>
      </c>
      <c r="EJ7">
        <v>0</v>
      </c>
      <c r="EK7">
        <v>0</v>
      </c>
      <c r="EL7">
        <v>0</v>
      </c>
      <c r="EM7">
        <v>0</v>
      </c>
      <c r="EN7">
        <v>0</v>
      </c>
      <c r="EO7">
        <v>0</v>
      </c>
      <c r="EP7">
        <v>0</v>
      </c>
      <c r="EQ7">
        <v>0</v>
      </c>
      <c r="ER7">
        <v>0</v>
      </c>
      <c r="ES7">
        <v>236</v>
      </c>
      <c r="ET7">
        <v>241.5</v>
      </c>
      <c r="EU7">
        <v>0</v>
      </c>
      <c r="EV7">
        <v>0</v>
      </c>
      <c r="EW7" s="171">
        <v>1</v>
      </c>
      <c r="EX7">
        <v>0</v>
      </c>
      <c r="EY7">
        <v>0</v>
      </c>
      <c r="EZ7">
        <v>0</v>
      </c>
      <c r="FA7">
        <v>0</v>
      </c>
      <c r="FB7">
        <v>0</v>
      </c>
      <c r="FC7">
        <v>0</v>
      </c>
      <c r="FD7">
        <v>0</v>
      </c>
      <c r="FE7">
        <v>0</v>
      </c>
      <c r="FF7">
        <v>0</v>
      </c>
      <c r="FG7">
        <v>0</v>
      </c>
      <c r="FH7">
        <v>0</v>
      </c>
      <c r="FI7">
        <v>0</v>
      </c>
      <c r="FJ7">
        <v>0</v>
      </c>
      <c r="FK7">
        <v>-1</v>
      </c>
      <c r="FL7">
        <v>-1</v>
      </c>
      <c r="FM7">
        <v>0</v>
      </c>
      <c r="FN7">
        <v>0</v>
      </c>
      <c r="FO7">
        <v>1</v>
      </c>
      <c r="FQ7" s="914">
        <v>1</v>
      </c>
      <c r="FR7" s="914">
        <v>1</v>
      </c>
      <c r="FS7" s="914">
        <v>1</v>
      </c>
      <c r="FT7" s="914">
        <v>1</v>
      </c>
      <c r="FU7" s="914">
        <v>1</v>
      </c>
      <c r="FV7" s="914">
        <v>1</v>
      </c>
      <c r="FW7" s="914">
        <v>1</v>
      </c>
      <c r="FX7" s="914" t="s">
        <v>800</v>
      </c>
      <c r="FY7" s="914">
        <v>1</v>
      </c>
      <c r="FZ7" s="914">
        <v>1</v>
      </c>
    </row>
    <row r="8" spans="1:182">
      <c r="A8" t="s">
        <v>96</v>
      </c>
      <c r="B8" t="s">
        <v>141</v>
      </c>
      <c r="C8">
        <v>115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50</v>
      </c>
      <c r="W8">
        <v>1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 s="171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2</v>
      </c>
      <c r="BG8">
        <v>2</v>
      </c>
      <c r="BH8">
        <v>1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 s="171">
        <v>0</v>
      </c>
      <c r="CB8">
        <v>0</v>
      </c>
      <c r="CC8">
        <v>0</v>
      </c>
      <c r="CD8">
        <v>0</v>
      </c>
      <c r="CE8">
        <v>0</v>
      </c>
      <c r="CF8">
        <v>0</v>
      </c>
      <c r="CG8">
        <v>0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  <c r="CO8">
        <v>0</v>
      </c>
      <c r="CP8">
        <v>0</v>
      </c>
      <c r="CQ8">
        <v>2</v>
      </c>
      <c r="CR8">
        <v>2</v>
      </c>
      <c r="CS8">
        <v>1</v>
      </c>
      <c r="CU8">
        <v>0</v>
      </c>
      <c r="CV8">
        <v>0</v>
      </c>
      <c r="CW8">
        <v>0</v>
      </c>
      <c r="CX8">
        <v>0</v>
      </c>
      <c r="CY8">
        <v>0</v>
      </c>
      <c r="CZ8">
        <v>0</v>
      </c>
      <c r="DA8">
        <v>0</v>
      </c>
      <c r="DB8">
        <v>0</v>
      </c>
      <c r="DC8">
        <v>0</v>
      </c>
      <c r="DD8">
        <v>0</v>
      </c>
      <c r="DE8">
        <v>0</v>
      </c>
      <c r="DF8">
        <v>0</v>
      </c>
      <c r="DG8">
        <v>0</v>
      </c>
      <c r="DH8">
        <v>0</v>
      </c>
      <c r="DI8">
        <v>0</v>
      </c>
      <c r="DJ8">
        <v>0</v>
      </c>
      <c r="DK8">
        <v>0</v>
      </c>
      <c r="DL8" s="171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  <c r="DS8">
        <v>0</v>
      </c>
      <c r="DT8">
        <v>0</v>
      </c>
      <c r="DU8">
        <v>0</v>
      </c>
      <c r="DV8">
        <v>0</v>
      </c>
      <c r="DW8">
        <v>0</v>
      </c>
      <c r="DX8">
        <v>0</v>
      </c>
      <c r="DY8">
        <v>0</v>
      </c>
      <c r="DZ8">
        <v>0</v>
      </c>
      <c r="EA8">
        <v>0</v>
      </c>
      <c r="EB8">
        <v>2</v>
      </c>
      <c r="EC8">
        <v>2</v>
      </c>
      <c r="ED8">
        <v>1</v>
      </c>
      <c r="EF8">
        <v>0</v>
      </c>
      <c r="EG8">
        <v>0</v>
      </c>
      <c r="EH8">
        <v>0</v>
      </c>
      <c r="EI8">
        <v>0</v>
      </c>
      <c r="EJ8">
        <v>0</v>
      </c>
      <c r="EK8">
        <v>0</v>
      </c>
      <c r="EL8">
        <v>0</v>
      </c>
      <c r="EM8">
        <v>0</v>
      </c>
      <c r="EN8">
        <v>0</v>
      </c>
      <c r="EO8">
        <v>0</v>
      </c>
      <c r="EP8">
        <v>0</v>
      </c>
      <c r="EQ8">
        <v>0</v>
      </c>
      <c r="ER8">
        <v>0</v>
      </c>
      <c r="ES8">
        <v>0</v>
      </c>
      <c r="ET8">
        <v>0</v>
      </c>
      <c r="EU8">
        <v>0</v>
      </c>
      <c r="EV8">
        <v>0</v>
      </c>
      <c r="EW8" s="171">
        <v>0</v>
      </c>
      <c r="EX8">
        <v>0</v>
      </c>
      <c r="EY8">
        <v>0</v>
      </c>
      <c r="EZ8">
        <v>0</v>
      </c>
      <c r="FA8">
        <v>0</v>
      </c>
      <c r="FB8">
        <v>0</v>
      </c>
      <c r="FC8">
        <v>0</v>
      </c>
      <c r="FD8">
        <v>0</v>
      </c>
      <c r="FE8">
        <v>0</v>
      </c>
      <c r="FF8">
        <v>0</v>
      </c>
      <c r="FG8">
        <v>0</v>
      </c>
      <c r="FH8">
        <v>0</v>
      </c>
      <c r="FI8">
        <v>0</v>
      </c>
      <c r="FJ8">
        <v>0</v>
      </c>
      <c r="FK8">
        <v>0</v>
      </c>
      <c r="FL8">
        <v>0</v>
      </c>
      <c r="FM8">
        <v>2</v>
      </c>
      <c r="FN8">
        <v>2</v>
      </c>
      <c r="FO8">
        <v>1</v>
      </c>
      <c r="FQ8" s="914">
        <v>1</v>
      </c>
      <c r="FR8" s="914">
        <v>1</v>
      </c>
      <c r="FS8" s="914">
        <v>1</v>
      </c>
      <c r="FT8" s="914">
        <v>1</v>
      </c>
      <c r="FU8" s="914">
        <v>1</v>
      </c>
      <c r="FV8" s="914">
        <v>1</v>
      </c>
      <c r="FW8" s="914">
        <v>1</v>
      </c>
      <c r="FX8" s="914">
        <v>1</v>
      </c>
      <c r="FY8" s="914" t="s">
        <v>795</v>
      </c>
      <c r="FZ8" s="914">
        <v>1</v>
      </c>
    </row>
    <row r="9" spans="1:182">
      <c r="A9" t="s">
        <v>96</v>
      </c>
      <c r="B9" t="s">
        <v>141</v>
      </c>
      <c r="C9">
        <v>50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 s="171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500</v>
      </c>
      <c r="BZ9">
        <v>500</v>
      </c>
      <c r="CA9" s="171">
        <v>1</v>
      </c>
      <c r="CB9">
        <v>0</v>
      </c>
      <c r="CC9">
        <v>0</v>
      </c>
      <c r="CD9">
        <v>0</v>
      </c>
      <c r="CE9">
        <v>0</v>
      </c>
      <c r="CF9">
        <v>0</v>
      </c>
      <c r="CG9">
        <v>0</v>
      </c>
      <c r="CH9">
        <v>0</v>
      </c>
      <c r="CI9">
        <v>0</v>
      </c>
      <c r="CJ9">
        <v>0</v>
      </c>
      <c r="CK9">
        <v>0</v>
      </c>
      <c r="CL9">
        <v>0</v>
      </c>
      <c r="CM9">
        <v>0</v>
      </c>
      <c r="CN9">
        <v>0</v>
      </c>
      <c r="CO9">
        <v>0</v>
      </c>
      <c r="CP9">
        <v>0</v>
      </c>
      <c r="CQ9">
        <v>-2</v>
      </c>
      <c r="CR9">
        <v>-2</v>
      </c>
      <c r="CS9">
        <v>1</v>
      </c>
      <c r="CU9">
        <v>0</v>
      </c>
      <c r="CV9">
        <v>0</v>
      </c>
      <c r="CW9">
        <v>0</v>
      </c>
      <c r="CX9">
        <v>0</v>
      </c>
      <c r="CY9">
        <v>0</v>
      </c>
      <c r="CZ9">
        <v>0</v>
      </c>
      <c r="DA9">
        <v>0</v>
      </c>
      <c r="DB9">
        <v>0</v>
      </c>
      <c r="DC9">
        <v>0</v>
      </c>
      <c r="DD9">
        <v>0</v>
      </c>
      <c r="DE9">
        <v>0</v>
      </c>
      <c r="DF9">
        <v>0</v>
      </c>
      <c r="DG9">
        <v>0</v>
      </c>
      <c r="DH9">
        <v>0</v>
      </c>
      <c r="DI9">
        <v>0</v>
      </c>
      <c r="DJ9">
        <v>500</v>
      </c>
      <c r="DK9">
        <v>500</v>
      </c>
      <c r="DL9" s="171">
        <v>1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  <c r="DS9">
        <v>0</v>
      </c>
      <c r="DT9">
        <v>0</v>
      </c>
      <c r="DU9">
        <v>0</v>
      </c>
      <c r="DV9">
        <v>0</v>
      </c>
      <c r="DW9">
        <v>0</v>
      </c>
      <c r="DX9">
        <v>0</v>
      </c>
      <c r="DY9">
        <v>0</v>
      </c>
      <c r="DZ9">
        <v>0</v>
      </c>
      <c r="EA9">
        <v>0</v>
      </c>
      <c r="EB9">
        <v>-2</v>
      </c>
      <c r="EC9">
        <v>-2</v>
      </c>
      <c r="ED9">
        <v>1</v>
      </c>
      <c r="EF9">
        <v>0</v>
      </c>
      <c r="EG9">
        <v>0</v>
      </c>
      <c r="EH9">
        <v>0</v>
      </c>
      <c r="EI9">
        <v>0</v>
      </c>
      <c r="EJ9">
        <v>0</v>
      </c>
      <c r="EK9">
        <v>0</v>
      </c>
      <c r="EL9">
        <v>0</v>
      </c>
      <c r="EM9">
        <v>0</v>
      </c>
      <c r="EN9">
        <v>0</v>
      </c>
      <c r="EO9">
        <v>0</v>
      </c>
      <c r="EP9">
        <v>0</v>
      </c>
      <c r="EQ9">
        <v>0</v>
      </c>
      <c r="ER9">
        <v>0</v>
      </c>
      <c r="ES9">
        <v>0</v>
      </c>
      <c r="ET9">
        <v>695.62599999999998</v>
      </c>
      <c r="EU9">
        <v>500</v>
      </c>
      <c r="EV9">
        <v>500</v>
      </c>
      <c r="EW9" s="171">
        <v>1</v>
      </c>
      <c r="EX9">
        <v>0</v>
      </c>
      <c r="EY9">
        <v>0</v>
      </c>
      <c r="EZ9">
        <v>0</v>
      </c>
      <c r="FA9">
        <v>0</v>
      </c>
      <c r="FB9">
        <v>0</v>
      </c>
      <c r="FC9">
        <v>0</v>
      </c>
      <c r="FD9">
        <v>0</v>
      </c>
      <c r="FE9">
        <v>0</v>
      </c>
      <c r="FF9">
        <v>0</v>
      </c>
      <c r="FG9">
        <v>0</v>
      </c>
      <c r="FH9">
        <v>0</v>
      </c>
      <c r="FI9">
        <v>0</v>
      </c>
      <c r="FJ9">
        <v>0</v>
      </c>
      <c r="FK9">
        <v>0</v>
      </c>
      <c r="FL9">
        <v>-2</v>
      </c>
      <c r="FM9">
        <v>-2</v>
      </c>
      <c r="FN9">
        <v>-2</v>
      </c>
      <c r="FO9">
        <v>1</v>
      </c>
      <c r="FQ9" s="914">
        <v>1</v>
      </c>
      <c r="FR9" s="914">
        <v>1</v>
      </c>
      <c r="FS9" s="914">
        <v>1</v>
      </c>
      <c r="FT9" s="914">
        <v>1</v>
      </c>
      <c r="FU9" s="914">
        <v>1</v>
      </c>
      <c r="FV9" s="914">
        <v>1</v>
      </c>
      <c r="FW9" s="914">
        <v>1</v>
      </c>
      <c r="FX9" s="914" t="s">
        <v>797</v>
      </c>
      <c r="FY9" s="914" t="s">
        <v>796</v>
      </c>
      <c r="FZ9" s="914">
        <v>1</v>
      </c>
    </row>
    <row r="10" spans="1:182">
      <c r="A10" t="s">
        <v>81</v>
      </c>
      <c r="B10" t="s">
        <v>142</v>
      </c>
      <c r="C10">
        <v>115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90</v>
      </c>
      <c r="Q10">
        <v>0</v>
      </c>
      <c r="R10">
        <v>90</v>
      </c>
      <c r="S10">
        <v>0</v>
      </c>
      <c r="T10">
        <v>0</v>
      </c>
      <c r="U10">
        <v>0</v>
      </c>
      <c r="V10">
        <v>0</v>
      </c>
      <c r="W10">
        <v>1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 s="171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2</v>
      </c>
      <c r="BC10">
        <v>2</v>
      </c>
      <c r="BD10">
        <v>0</v>
      </c>
      <c r="BE10">
        <v>0</v>
      </c>
      <c r="BF10">
        <v>0</v>
      </c>
      <c r="BG10">
        <v>0</v>
      </c>
      <c r="BH10">
        <v>1</v>
      </c>
      <c r="BJ10">
        <v>0</v>
      </c>
      <c r="BK10">
        <v>0</v>
      </c>
      <c r="BL10">
        <v>0</v>
      </c>
      <c r="BM10">
        <v>0</v>
      </c>
      <c r="BN10">
        <v>0</v>
      </c>
      <c r="BO10">
        <v>0</v>
      </c>
      <c r="BP10">
        <v>0</v>
      </c>
      <c r="BQ10">
        <v>0</v>
      </c>
      <c r="BR10">
        <v>0</v>
      </c>
      <c r="BS10">
        <v>0</v>
      </c>
      <c r="BT10">
        <v>0</v>
      </c>
      <c r="BU10">
        <v>0</v>
      </c>
      <c r="BV10">
        <v>0</v>
      </c>
      <c r="BW10">
        <v>0</v>
      </c>
      <c r="BX10">
        <v>0</v>
      </c>
      <c r="BY10">
        <v>0</v>
      </c>
      <c r="BZ10">
        <v>0</v>
      </c>
      <c r="CA10" s="171">
        <v>0</v>
      </c>
      <c r="CB10">
        <v>0</v>
      </c>
      <c r="CC10">
        <v>0</v>
      </c>
      <c r="CD10">
        <v>0</v>
      </c>
      <c r="CE10">
        <v>0</v>
      </c>
      <c r="CF10">
        <v>0</v>
      </c>
      <c r="CG10">
        <v>0</v>
      </c>
      <c r="CH10">
        <v>0</v>
      </c>
      <c r="CI10">
        <v>0</v>
      </c>
      <c r="CJ10">
        <v>0</v>
      </c>
      <c r="CK10">
        <v>0</v>
      </c>
      <c r="CL10">
        <v>0</v>
      </c>
      <c r="CM10">
        <v>2</v>
      </c>
      <c r="CN10">
        <v>2</v>
      </c>
      <c r="CO10">
        <v>0</v>
      </c>
      <c r="CP10">
        <v>0</v>
      </c>
      <c r="CQ10">
        <v>0</v>
      </c>
      <c r="CR10">
        <v>0</v>
      </c>
      <c r="CS10">
        <v>1</v>
      </c>
      <c r="CU10">
        <v>0</v>
      </c>
      <c r="CV10">
        <v>0</v>
      </c>
      <c r="CW10">
        <v>0</v>
      </c>
      <c r="CX10">
        <v>0</v>
      </c>
      <c r="CY10">
        <v>0</v>
      </c>
      <c r="CZ10">
        <v>0</v>
      </c>
      <c r="DA10">
        <v>0</v>
      </c>
      <c r="DB10">
        <v>0</v>
      </c>
      <c r="DC10">
        <v>0</v>
      </c>
      <c r="DD10">
        <v>0</v>
      </c>
      <c r="DE10">
        <v>0</v>
      </c>
      <c r="DF10">
        <v>0</v>
      </c>
      <c r="DG10">
        <v>0</v>
      </c>
      <c r="DH10">
        <v>0</v>
      </c>
      <c r="DI10">
        <v>0</v>
      </c>
      <c r="DJ10">
        <v>0</v>
      </c>
      <c r="DK10">
        <v>0</v>
      </c>
      <c r="DL10" s="171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  <c r="DS10">
        <v>0</v>
      </c>
      <c r="DT10">
        <v>0</v>
      </c>
      <c r="DU10">
        <v>0</v>
      </c>
      <c r="DV10">
        <v>0</v>
      </c>
      <c r="DW10">
        <v>0</v>
      </c>
      <c r="DX10">
        <v>2</v>
      </c>
      <c r="DY10">
        <v>2</v>
      </c>
      <c r="DZ10">
        <v>0</v>
      </c>
      <c r="EA10">
        <v>0</v>
      </c>
      <c r="EB10">
        <v>0</v>
      </c>
      <c r="EC10">
        <v>0</v>
      </c>
      <c r="ED10">
        <v>1</v>
      </c>
      <c r="EF10">
        <v>0</v>
      </c>
      <c r="EG10">
        <v>0</v>
      </c>
      <c r="EH10">
        <v>0</v>
      </c>
      <c r="EI10">
        <v>0</v>
      </c>
      <c r="EJ10">
        <v>0</v>
      </c>
      <c r="EK10">
        <v>0</v>
      </c>
      <c r="EL10">
        <v>0</v>
      </c>
      <c r="EM10">
        <v>0</v>
      </c>
      <c r="EN10">
        <v>0</v>
      </c>
      <c r="EO10">
        <v>0</v>
      </c>
      <c r="EP10">
        <v>0</v>
      </c>
      <c r="EQ10">
        <v>0</v>
      </c>
      <c r="ER10">
        <v>0</v>
      </c>
      <c r="ES10">
        <v>0</v>
      </c>
      <c r="ET10">
        <v>0</v>
      </c>
      <c r="EU10">
        <v>0</v>
      </c>
      <c r="EV10">
        <v>0</v>
      </c>
      <c r="EW10" s="171">
        <v>0</v>
      </c>
      <c r="EX10">
        <v>0</v>
      </c>
      <c r="EY10">
        <v>0</v>
      </c>
      <c r="EZ10">
        <v>0</v>
      </c>
      <c r="FA10">
        <v>0</v>
      </c>
      <c r="FB10">
        <v>0</v>
      </c>
      <c r="FC10">
        <v>0</v>
      </c>
      <c r="FD10">
        <v>0</v>
      </c>
      <c r="FE10">
        <v>0</v>
      </c>
      <c r="FF10">
        <v>0</v>
      </c>
      <c r="FG10">
        <v>0</v>
      </c>
      <c r="FH10">
        <v>0</v>
      </c>
      <c r="FI10">
        <v>2</v>
      </c>
      <c r="FJ10">
        <v>2</v>
      </c>
      <c r="FK10">
        <v>0</v>
      </c>
      <c r="FL10">
        <v>0</v>
      </c>
      <c r="FM10">
        <v>0</v>
      </c>
      <c r="FN10">
        <v>0</v>
      </c>
      <c r="FO10">
        <v>1</v>
      </c>
      <c r="FQ10" s="914">
        <v>1</v>
      </c>
      <c r="FR10" s="914">
        <v>1</v>
      </c>
      <c r="FS10" s="914">
        <v>1</v>
      </c>
      <c r="FT10" s="914">
        <v>1</v>
      </c>
      <c r="FU10" s="914">
        <v>1</v>
      </c>
      <c r="FV10" s="914">
        <v>1</v>
      </c>
      <c r="FW10" s="914" t="s">
        <v>795</v>
      </c>
      <c r="FX10" s="914">
        <v>1</v>
      </c>
      <c r="FY10" s="914">
        <v>1</v>
      </c>
      <c r="FZ10" s="914">
        <v>1</v>
      </c>
    </row>
    <row r="11" spans="1:182">
      <c r="A11" t="s">
        <v>83</v>
      </c>
      <c r="B11" t="s">
        <v>143</v>
      </c>
      <c r="C11">
        <v>115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 s="17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 s="171">
        <v>0</v>
      </c>
      <c r="CB11">
        <v>0</v>
      </c>
      <c r="CC11">
        <v>0</v>
      </c>
      <c r="CD11">
        <v>0</v>
      </c>
      <c r="CE11">
        <v>0</v>
      </c>
      <c r="CF11">
        <v>0</v>
      </c>
      <c r="CG11">
        <v>0</v>
      </c>
      <c r="CH11">
        <v>0</v>
      </c>
      <c r="CI11">
        <v>0</v>
      </c>
      <c r="CJ11">
        <v>0</v>
      </c>
      <c r="CK11">
        <v>0</v>
      </c>
      <c r="CL11">
        <v>0</v>
      </c>
      <c r="CM11">
        <v>0</v>
      </c>
      <c r="CN11">
        <v>0</v>
      </c>
      <c r="CO11">
        <v>0</v>
      </c>
      <c r="CP11">
        <v>0</v>
      </c>
      <c r="CQ11">
        <v>0</v>
      </c>
      <c r="CR11">
        <v>0</v>
      </c>
      <c r="CS11">
        <v>0</v>
      </c>
      <c r="CU11">
        <v>0</v>
      </c>
      <c r="CV11">
        <v>0</v>
      </c>
      <c r="CW11">
        <v>0</v>
      </c>
      <c r="CX11">
        <v>0</v>
      </c>
      <c r="CY11">
        <v>0</v>
      </c>
      <c r="CZ11">
        <v>0</v>
      </c>
      <c r="DA11">
        <v>0</v>
      </c>
      <c r="DB11">
        <v>0</v>
      </c>
      <c r="DC11">
        <v>0</v>
      </c>
      <c r="DD11">
        <v>0</v>
      </c>
      <c r="DE11">
        <v>0</v>
      </c>
      <c r="DF11">
        <v>0</v>
      </c>
      <c r="DG11">
        <v>336.10300000000001</v>
      </c>
      <c r="DH11">
        <v>0</v>
      </c>
      <c r="DI11">
        <v>336.10300000000001</v>
      </c>
      <c r="DJ11">
        <v>0</v>
      </c>
      <c r="DK11">
        <v>0</v>
      </c>
      <c r="DL11" s="171">
        <v>1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  <c r="DS11">
        <v>0</v>
      </c>
      <c r="DT11">
        <v>0</v>
      </c>
      <c r="DU11">
        <v>0</v>
      </c>
      <c r="DV11">
        <v>0</v>
      </c>
      <c r="DW11">
        <v>0</v>
      </c>
      <c r="DX11">
        <v>0</v>
      </c>
      <c r="DY11">
        <v>-2</v>
      </c>
      <c r="DZ11">
        <v>0</v>
      </c>
      <c r="EA11">
        <v>-2</v>
      </c>
      <c r="EB11">
        <v>0</v>
      </c>
      <c r="EC11">
        <v>0</v>
      </c>
      <c r="ED11">
        <v>1</v>
      </c>
      <c r="EF11">
        <v>0</v>
      </c>
      <c r="EG11">
        <v>0</v>
      </c>
      <c r="EH11">
        <v>0</v>
      </c>
      <c r="EI11">
        <v>0</v>
      </c>
      <c r="EJ11">
        <v>0</v>
      </c>
      <c r="EK11">
        <v>0</v>
      </c>
      <c r="EL11">
        <v>0</v>
      </c>
      <c r="EM11">
        <v>0</v>
      </c>
      <c r="EN11">
        <v>0</v>
      </c>
      <c r="EO11">
        <v>0</v>
      </c>
      <c r="EP11">
        <v>0</v>
      </c>
      <c r="EQ11">
        <v>0</v>
      </c>
      <c r="ER11">
        <v>336.10300000000001</v>
      </c>
      <c r="ES11">
        <v>0</v>
      </c>
      <c r="ET11">
        <v>336.10300000000001</v>
      </c>
      <c r="EU11">
        <v>0</v>
      </c>
      <c r="EV11">
        <v>0</v>
      </c>
      <c r="EW11" s="171">
        <v>1</v>
      </c>
      <c r="EX11">
        <v>0</v>
      </c>
      <c r="EY11">
        <v>0</v>
      </c>
      <c r="EZ11">
        <v>0</v>
      </c>
      <c r="FA11">
        <v>0</v>
      </c>
      <c r="FB11">
        <v>0</v>
      </c>
      <c r="FC11">
        <v>0</v>
      </c>
      <c r="FD11">
        <v>0</v>
      </c>
      <c r="FE11">
        <v>0</v>
      </c>
      <c r="FF11">
        <v>0</v>
      </c>
      <c r="FG11">
        <v>0</v>
      </c>
      <c r="FH11">
        <v>0</v>
      </c>
      <c r="FI11">
        <v>0</v>
      </c>
      <c r="FJ11">
        <v>-2</v>
      </c>
      <c r="FK11">
        <v>0</v>
      </c>
      <c r="FL11">
        <v>-1</v>
      </c>
      <c r="FM11">
        <v>0</v>
      </c>
      <c r="FN11">
        <v>0</v>
      </c>
      <c r="FO11">
        <v>1</v>
      </c>
      <c r="FQ11" s="914">
        <v>1</v>
      </c>
      <c r="FR11" s="914">
        <v>1</v>
      </c>
      <c r="FS11" s="914">
        <v>1</v>
      </c>
      <c r="FT11" s="914">
        <v>1</v>
      </c>
      <c r="FU11" s="914">
        <v>1</v>
      </c>
      <c r="FV11" s="914">
        <v>1</v>
      </c>
      <c r="FW11" s="914" t="s">
        <v>799</v>
      </c>
      <c r="FX11" s="914" t="s">
        <v>799</v>
      </c>
      <c r="FY11" s="914">
        <v>1</v>
      </c>
      <c r="FZ11" s="914">
        <v>1</v>
      </c>
    </row>
    <row r="12" spans="1:182">
      <c r="A12" t="s">
        <v>98</v>
      </c>
      <c r="B12" t="s">
        <v>144</v>
      </c>
      <c r="C12">
        <v>6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 s="171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J12">
        <v>0</v>
      </c>
      <c r="BK12">
        <v>0</v>
      </c>
      <c r="BL12">
        <v>0</v>
      </c>
      <c r="BM12">
        <v>0</v>
      </c>
      <c r="BN12">
        <v>0</v>
      </c>
      <c r="BO12">
        <v>0</v>
      </c>
      <c r="BP12">
        <v>0</v>
      </c>
      <c r="BQ12">
        <v>0</v>
      </c>
      <c r="BR12">
        <v>0</v>
      </c>
      <c r="BS12">
        <v>0</v>
      </c>
      <c r="BT12">
        <v>0</v>
      </c>
      <c r="BU12">
        <v>0</v>
      </c>
      <c r="BV12">
        <v>0</v>
      </c>
      <c r="BW12">
        <v>0</v>
      </c>
      <c r="BX12">
        <v>0</v>
      </c>
      <c r="BY12">
        <v>0</v>
      </c>
      <c r="BZ12">
        <v>0</v>
      </c>
      <c r="CA12" s="171">
        <v>0</v>
      </c>
      <c r="CB12">
        <v>0</v>
      </c>
      <c r="CC12">
        <v>0</v>
      </c>
      <c r="CD12">
        <v>0</v>
      </c>
      <c r="CE12">
        <v>0</v>
      </c>
      <c r="CF12">
        <v>0</v>
      </c>
      <c r="CG12">
        <v>0</v>
      </c>
      <c r="CH12">
        <v>0</v>
      </c>
      <c r="CI12">
        <v>0</v>
      </c>
      <c r="CJ12">
        <v>0</v>
      </c>
      <c r="CK12">
        <v>0</v>
      </c>
      <c r="CL12">
        <v>0</v>
      </c>
      <c r="CM12">
        <v>0</v>
      </c>
      <c r="CN12">
        <v>0</v>
      </c>
      <c r="CO12">
        <v>0</v>
      </c>
      <c r="CP12">
        <v>0</v>
      </c>
      <c r="CQ12">
        <v>0</v>
      </c>
      <c r="CR12">
        <v>0</v>
      </c>
      <c r="CS12">
        <v>0</v>
      </c>
      <c r="CU12">
        <v>0</v>
      </c>
      <c r="CV12">
        <v>0</v>
      </c>
      <c r="CW12">
        <v>0</v>
      </c>
      <c r="CX12">
        <v>0</v>
      </c>
      <c r="CY12">
        <v>0</v>
      </c>
      <c r="CZ12">
        <v>0</v>
      </c>
      <c r="DA12">
        <v>0</v>
      </c>
      <c r="DB12">
        <v>0</v>
      </c>
      <c r="DC12">
        <v>0</v>
      </c>
      <c r="DD12">
        <v>0</v>
      </c>
      <c r="DE12">
        <v>0</v>
      </c>
      <c r="DF12">
        <v>0</v>
      </c>
      <c r="DG12">
        <v>0</v>
      </c>
      <c r="DH12">
        <v>0</v>
      </c>
      <c r="DI12">
        <v>100.6499</v>
      </c>
      <c r="DJ12">
        <v>0</v>
      </c>
      <c r="DK12">
        <v>0</v>
      </c>
      <c r="DL12" s="171">
        <v>1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  <c r="DS12">
        <v>0</v>
      </c>
      <c r="DT12">
        <v>0</v>
      </c>
      <c r="DU12">
        <v>0</v>
      </c>
      <c r="DV12">
        <v>0</v>
      </c>
      <c r="DW12">
        <v>0</v>
      </c>
      <c r="DX12">
        <v>0</v>
      </c>
      <c r="DY12">
        <v>0</v>
      </c>
      <c r="DZ12">
        <v>0</v>
      </c>
      <c r="EA12">
        <v>-2</v>
      </c>
      <c r="EB12">
        <v>0</v>
      </c>
      <c r="EC12">
        <v>0</v>
      </c>
      <c r="ED12">
        <v>1</v>
      </c>
      <c r="EF12">
        <v>0</v>
      </c>
      <c r="EG12">
        <v>0</v>
      </c>
      <c r="EH12">
        <v>0</v>
      </c>
      <c r="EI12">
        <v>0</v>
      </c>
      <c r="EJ12">
        <v>0</v>
      </c>
      <c r="EK12">
        <v>0</v>
      </c>
      <c r="EL12">
        <v>0</v>
      </c>
      <c r="EM12">
        <v>0</v>
      </c>
      <c r="EN12">
        <v>0</v>
      </c>
      <c r="EO12">
        <v>0</v>
      </c>
      <c r="EP12">
        <v>0</v>
      </c>
      <c r="EQ12">
        <v>0</v>
      </c>
      <c r="ER12">
        <v>0</v>
      </c>
      <c r="ES12">
        <v>0</v>
      </c>
      <c r="ET12">
        <v>100.6499</v>
      </c>
      <c r="EU12">
        <v>0</v>
      </c>
      <c r="EV12">
        <v>0</v>
      </c>
      <c r="EW12" s="171">
        <v>1</v>
      </c>
      <c r="EX12">
        <v>0</v>
      </c>
      <c r="EY12">
        <v>0</v>
      </c>
      <c r="EZ12">
        <v>0</v>
      </c>
      <c r="FA12">
        <v>0</v>
      </c>
      <c r="FB12">
        <v>0</v>
      </c>
      <c r="FC12">
        <v>0</v>
      </c>
      <c r="FD12">
        <v>0</v>
      </c>
      <c r="FE12">
        <v>0</v>
      </c>
      <c r="FF12">
        <v>0</v>
      </c>
      <c r="FG12">
        <v>0</v>
      </c>
      <c r="FH12">
        <v>0</v>
      </c>
      <c r="FI12">
        <v>0</v>
      </c>
      <c r="FJ12">
        <v>0</v>
      </c>
      <c r="FK12">
        <v>0</v>
      </c>
      <c r="FL12">
        <v>-1</v>
      </c>
      <c r="FM12">
        <v>0</v>
      </c>
      <c r="FN12">
        <v>0</v>
      </c>
      <c r="FO12">
        <v>1</v>
      </c>
      <c r="FQ12" s="914">
        <v>1</v>
      </c>
      <c r="FR12" s="914">
        <v>1</v>
      </c>
      <c r="FS12" s="914">
        <v>1</v>
      </c>
      <c r="FT12" s="914">
        <v>1</v>
      </c>
      <c r="FU12" s="914">
        <v>1</v>
      </c>
      <c r="FV12" s="914">
        <v>1</v>
      </c>
      <c r="FW12" s="914">
        <v>1</v>
      </c>
      <c r="FX12" s="914" t="s">
        <v>799</v>
      </c>
      <c r="FY12" s="914">
        <v>1</v>
      </c>
      <c r="FZ12" s="914">
        <v>1</v>
      </c>
    </row>
    <row r="13" spans="1:182">
      <c r="A13" t="s">
        <v>81</v>
      </c>
      <c r="B13" t="s">
        <v>145</v>
      </c>
      <c r="C13">
        <v>23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5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 s="171">
        <v>1</v>
      </c>
      <c r="AQ13">
        <v>0</v>
      </c>
      <c r="AR13">
        <v>0</v>
      </c>
      <c r="AS13">
        <v>0</v>
      </c>
      <c r="AT13">
        <v>0</v>
      </c>
      <c r="AU13">
        <v>0</v>
      </c>
      <c r="AV13">
        <v>-2</v>
      </c>
      <c r="AW13">
        <v>0</v>
      </c>
      <c r="AX13">
        <v>0</v>
      </c>
      <c r="AY13">
        <v>0</v>
      </c>
      <c r="AZ13">
        <v>0</v>
      </c>
      <c r="BA13">
        <v>0</v>
      </c>
      <c r="BB13">
        <v>0</v>
      </c>
      <c r="BC13">
        <v>0</v>
      </c>
      <c r="BD13">
        <v>0</v>
      </c>
      <c r="BE13">
        <v>0</v>
      </c>
      <c r="BF13">
        <v>0</v>
      </c>
      <c r="BG13">
        <v>0</v>
      </c>
      <c r="BH13">
        <v>1</v>
      </c>
      <c r="BJ13">
        <v>0</v>
      </c>
      <c r="BK13">
        <v>0</v>
      </c>
      <c r="BL13">
        <v>0</v>
      </c>
      <c r="BM13">
        <v>0</v>
      </c>
      <c r="BN13">
        <v>80.8</v>
      </c>
      <c r="BO13">
        <v>89.25</v>
      </c>
      <c r="BP13">
        <v>0</v>
      </c>
      <c r="BQ13">
        <v>0</v>
      </c>
      <c r="BR13">
        <v>0</v>
      </c>
      <c r="BS13">
        <v>0</v>
      </c>
      <c r="BT13">
        <v>0</v>
      </c>
      <c r="BU13">
        <v>0</v>
      </c>
      <c r="BV13">
        <v>0</v>
      </c>
      <c r="BW13">
        <v>0</v>
      </c>
      <c r="BX13">
        <v>0</v>
      </c>
      <c r="BY13">
        <v>0</v>
      </c>
      <c r="BZ13">
        <v>0</v>
      </c>
      <c r="CA13" s="171">
        <v>1</v>
      </c>
      <c r="CB13">
        <v>0</v>
      </c>
      <c r="CC13">
        <v>0</v>
      </c>
      <c r="CD13">
        <v>0</v>
      </c>
      <c r="CE13">
        <v>0</v>
      </c>
      <c r="CF13">
        <v>-2</v>
      </c>
      <c r="CG13">
        <v>-2</v>
      </c>
      <c r="CH13">
        <v>0</v>
      </c>
      <c r="CI13">
        <v>0</v>
      </c>
      <c r="CJ13">
        <v>0</v>
      </c>
      <c r="CK13">
        <v>0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1</v>
      </c>
      <c r="CU13">
        <v>0</v>
      </c>
      <c r="CV13">
        <v>0</v>
      </c>
      <c r="CW13">
        <v>0</v>
      </c>
      <c r="CX13">
        <v>0</v>
      </c>
      <c r="CY13">
        <v>80.8</v>
      </c>
      <c r="CZ13">
        <v>89.25</v>
      </c>
      <c r="DA13">
        <v>0</v>
      </c>
      <c r="DB13">
        <v>0</v>
      </c>
      <c r="DC13">
        <v>0</v>
      </c>
      <c r="DD13">
        <v>0</v>
      </c>
      <c r="DE13">
        <v>0</v>
      </c>
      <c r="DF13">
        <v>0</v>
      </c>
      <c r="DG13">
        <v>0</v>
      </c>
      <c r="DH13">
        <v>0</v>
      </c>
      <c r="DI13">
        <v>0</v>
      </c>
      <c r="DJ13">
        <v>0</v>
      </c>
      <c r="DK13">
        <v>0</v>
      </c>
      <c r="DL13" s="171">
        <v>1</v>
      </c>
      <c r="DM13">
        <v>0</v>
      </c>
      <c r="DN13">
        <v>0</v>
      </c>
      <c r="DO13">
        <v>0</v>
      </c>
      <c r="DP13">
        <v>0</v>
      </c>
      <c r="DQ13">
        <v>-2</v>
      </c>
      <c r="DR13">
        <v>-2</v>
      </c>
      <c r="DS13">
        <v>0</v>
      </c>
      <c r="DT13">
        <v>0</v>
      </c>
      <c r="DU13">
        <v>0</v>
      </c>
      <c r="DV13">
        <v>0</v>
      </c>
      <c r="DW13">
        <v>0</v>
      </c>
      <c r="DX13">
        <v>0</v>
      </c>
      <c r="DY13">
        <v>0</v>
      </c>
      <c r="DZ13">
        <v>0</v>
      </c>
      <c r="EA13">
        <v>0</v>
      </c>
      <c r="EB13">
        <v>0</v>
      </c>
      <c r="EC13">
        <v>0</v>
      </c>
      <c r="ED13">
        <v>1</v>
      </c>
      <c r="EF13">
        <v>0</v>
      </c>
      <c r="EG13">
        <v>0</v>
      </c>
      <c r="EH13">
        <v>0</v>
      </c>
      <c r="EI13">
        <v>0</v>
      </c>
      <c r="EJ13">
        <v>80.8</v>
      </c>
      <c r="EK13">
        <v>89.25</v>
      </c>
      <c r="EL13">
        <v>0</v>
      </c>
      <c r="EM13">
        <v>0</v>
      </c>
      <c r="EN13">
        <v>0</v>
      </c>
      <c r="EO13">
        <v>0</v>
      </c>
      <c r="EP13">
        <v>0</v>
      </c>
      <c r="EQ13">
        <v>0</v>
      </c>
      <c r="ER13">
        <v>0</v>
      </c>
      <c r="ES13">
        <v>0</v>
      </c>
      <c r="ET13">
        <v>0</v>
      </c>
      <c r="EU13">
        <v>0</v>
      </c>
      <c r="EV13">
        <v>0</v>
      </c>
      <c r="EW13" s="171">
        <v>1</v>
      </c>
      <c r="EX13">
        <v>0</v>
      </c>
      <c r="EY13">
        <v>0</v>
      </c>
      <c r="EZ13">
        <v>0</v>
      </c>
      <c r="FA13">
        <v>0</v>
      </c>
      <c r="FB13">
        <v>-2</v>
      </c>
      <c r="FC13">
        <v>-2</v>
      </c>
      <c r="FD13">
        <v>0</v>
      </c>
      <c r="FE13">
        <v>0</v>
      </c>
      <c r="FF13">
        <v>0</v>
      </c>
      <c r="FG13">
        <v>0</v>
      </c>
      <c r="FH13">
        <v>0</v>
      </c>
      <c r="FI13">
        <v>0</v>
      </c>
      <c r="FJ13">
        <v>0</v>
      </c>
      <c r="FK13">
        <v>0</v>
      </c>
      <c r="FL13">
        <v>0</v>
      </c>
      <c r="FM13">
        <v>0</v>
      </c>
      <c r="FN13">
        <v>0</v>
      </c>
      <c r="FO13">
        <v>1</v>
      </c>
      <c r="FQ13" s="914">
        <v>1</v>
      </c>
      <c r="FR13" s="914">
        <v>1</v>
      </c>
      <c r="FS13" s="914" t="s">
        <v>796</v>
      </c>
      <c r="FT13" s="914">
        <v>1</v>
      </c>
      <c r="FU13" s="914">
        <v>1</v>
      </c>
      <c r="FV13" s="914">
        <v>1</v>
      </c>
      <c r="FW13" s="914">
        <v>1</v>
      </c>
      <c r="FX13" s="914">
        <v>1</v>
      </c>
      <c r="FY13" s="914">
        <v>1</v>
      </c>
      <c r="FZ13" s="914">
        <v>1</v>
      </c>
    </row>
    <row r="14" spans="1:182">
      <c r="A14" t="s">
        <v>87</v>
      </c>
      <c r="B14" t="s">
        <v>146</v>
      </c>
      <c r="C14">
        <v>66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P14" s="171">
        <v>0</v>
      </c>
      <c r="AQ14">
        <v>0</v>
      </c>
      <c r="AR14">
        <v>0</v>
      </c>
      <c r="AS14">
        <v>0</v>
      </c>
      <c r="AT14">
        <v>0</v>
      </c>
      <c r="AU14">
        <v>0</v>
      </c>
      <c r="AV14">
        <v>0</v>
      </c>
      <c r="AW14">
        <v>0</v>
      </c>
      <c r="AX14">
        <v>0</v>
      </c>
      <c r="AY14">
        <v>0</v>
      </c>
      <c r="AZ14">
        <v>0</v>
      </c>
      <c r="BA14">
        <v>0</v>
      </c>
      <c r="BB14">
        <v>0</v>
      </c>
      <c r="BC14">
        <v>0</v>
      </c>
      <c r="BD14">
        <v>0</v>
      </c>
      <c r="BE14">
        <v>0</v>
      </c>
      <c r="BF14">
        <v>0</v>
      </c>
      <c r="BG14">
        <v>0</v>
      </c>
      <c r="BH14">
        <v>0</v>
      </c>
      <c r="BJ14">
        <v>0</v>
      </c>
      <c r="BK14">
        <v>0</v>
      </c>
      <c r="BL14">
        <v>0</v>
      </c>
      <c r="BM14">
        <v>0</v>
      </c>
      <c r="BN14">
        <v>0</v>
      </c>
      <c r="BO14">
        <v>0</v>
      </c>
      <c r="BP14">
        <v>0</v>
      </c>
      <c r="BQ14">
        <v>0</v>
      </c>
      <c r="BR14">
        <v>0</v>
      </c>
      <c r="BS14">
        <v>0</v>
      </c>
      <c r="BT14">
        <v>0.29999999999999982</v>
      </c>
      <c r="BU14">
        <v>0</v>
      </c>
      <c r="BV14">
        <v>8.8000000000000007</v>
      </c>
      <c r="BW14">
        <v>0</v>
      </c>
      <c r="BX14">
        <v>4.5999999999999996</v>
      </c>
      <c r="BY14">
        <v>0</v>
      </c>
      <c r="BZ14">
        <v>0</v>
      </c>
      <c r="CA14" s="171">
        <v>1</v>
      </c>
      <c r="CB14">
        <v>0</v>
      </c>
      <c r="CC14">
        <v>0</v>
      </c>
      <c r="CD14">
        <v>0</v>
      </c>
      <c r="CE14">
        <v>0</v>
      </c>
      <c r="CF14">
        <v>0</v>
      </c>
      <c r="CG14">
        <v>0</v>
      </c>
      <c r="CH14">
        <v>0</v>
      </c>
      <c r="CI14">
        <v>0</v>
      </c>
      <c r="CJ14">
        <v>0</v>
      </c>
      <c r="CK14">
        <v>0</v>
      </c>
      <c r="CL14">
        <v>-2</v>
      </c>
      <c r="CM14">
        <v>0</v>
      </c>
      <c r="CN14">
        <v>-2</v>
      </c>
      <c r="CO14">
        <v>0</v>
      </c>
      <c r="CP14">
        <v>-2</v>
      </c>
      <c r="CQ14">
        <v>0</v>
      </c>
      <c r="CR14">
        <v>0</v>
      </c>
      <c r="CS14">
        <v>1</v>
      </c>
      <c r="CU14">
        <v>0</v>
      </c>
      <c r="CV14">
        <v>0</v>
      </c>
      <c r="CW14">
        <v>0</v>
      </c>
      <c r="CX14">
        <v>0</v>
      </c>
      <c r="CY14">
        <v>0</v>
      </c>
      <c r="CZ14">
        <v>0</v>
      </c>
      <c r="DA14">
        <v>0</v>
      </c>
      <c r="DB14">
        <v>0</v>
      </c>
      <c r="DC14">
        <v>0</v>
      </c>
      <c r="DD14">
        <v>0</v>
      </c>
      <c r="DE14">
        <v>0.29999999999999982</v>
      </c>
      <c r="DF14">
        <v>0</v>
      </c>
      <c r="DG14">
        <v>8.8000000000000007</v>
      </c>
      <c r="DH14">
        <v>0</v>
      </c>
      <c r="DI14">
        <v>4.5999999999999996</v>
      </c>
      <c r="DJ14">
        <v>0</v>
      </c>
      <c r="DK14">
        <v>0</v>
      </c>
      <c r="DL14" s="171">
        <v>1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  <c r="DS14">
        <v>0</v>
      </c>
      <c r="DT14">
        <v>0</v>
      </c>
      <c r="DU14">
        <v>0</v>
      </c>
      <c r="DV14">
        <v>0</v>
      </c>
      <c r="DW14">
        <v>-2</v>
      </c>
      <c r="DX14">
        <v>0</v>
      </c>
      <c r="DY14">
        <v>-2</v>
      </c>
      <c r="DZ14">
        <v>0</v>
      </c>
      <c r="EA14">
        <v>-2</v>
      </c>
      <c r="EB14">
        <v>0</v>
      </c>
      <c r="EC14">
        <v>0</v>
      </c>
      <c r="ED14">
        <v>1</v>
      </c>
      <c r="EF14">
        <v>0</v>
      </c>
      <c r="EG14">
        <v>0</v>
      </c>
      <c r="EH14">
        <v>0</v>
      </c>
      <c r="EI14">
        <v>0</v>
      </c>
      <c r="EJ14">
        <v>0</v>
      </c>
      <c r="EK14">
        <v>0</v>
      </c>
      <c r="EL14">
        <v>0</v>
      </c>
      <c r="EM14">
        <v>0</v>
      </c>
      <c r="EN14">
        <v>0</v>
      </c>
      <c r="EO14">
        <v>0</v>
      </c>
      <c r="EP14">
        <v>0.30999999999999961</v>
      </c>
      <c r="EQ14">
        <v>0</v>
      </c>
      <c r="ER14">
        <v>12.8</v>
      </c>
      <c r="ES14">
        <v>0</v>
      </c>
      <c r="ET14">
        <v>97.399999999999991</v>
      </c>
      <c r="EU14">
        <v>0</v>
      </c>
      <c r="EV14">
        <v>0</v>
      </c>
      <c r="EW14" s="171">
        <v>1</v>
      </c>
      <c r="EX14">
        <v>0</v>
      </c>
      <c r="EY14">
        <v>0</v>
      </c>
      <c r="EZ14">
        <v>0</v>
      </c>
      <c r="FA14">
        <v>0</v>
      </c>
      <c r="FB14">
        <v>0</v>
      </c>
      <c r="FC14">
        <v>0</v>
      </c>
      <c r="FD14">
        <v>0</v>
      </c>
      <c r="FE14">
        <v>0</v>
      </c>
      <c r="FF14">
        <v>0</v>
      </c>
      <c r="FG14">
        <v>0</v>
      </c>
      <c r="FH14">
        <v>-2</v>
      </c>
      <c r="FI14">
        <v>0</v>
      </c>
      <c r="FJ14">
        <v>-2</v>
      </c>
      <c r="FK14">
        <v>0</v>
      </c>
      <c r="FL14">
        <v>0</v>
      </c>
      <c r="FM14">
        <v>0</v>
      </c>
      <c r="FN14">
        <v>0</v>
      </c>
      <c r="FO14">
        <v>1</v>
      </c>
      <c r="FQ14" s="914">
        <v>1</v>
      </c>
      <c r="FR14" s="914">
        <v>1</v>
      </c>
      <c r="FS14" s="914">
        <v>1</v>
      </c>
      <c r="FT14" s="914">
        <v>1</v>
      </c>
      <c r="FU14" s="914">
        <v>1</v>
      </c>
      <c r="FV14" s="914" t="s">
        <v>796</v>
      </c>
      <c r="FW14" s="914" t="s">
        <v>796</v>
      </c>
      <c r="FX14" s="914" t="s">
        <v>796</v>
      </c>
      <c r="FY14" s="914">
        <v>1</v>
      </c>
      <c r="FZ14" s="914">
        <v>1</v>
      </c>
    </row>
    <row r="15" spans="1:182">
      <c r="A15" t="s">
        <v>87</v>
      </c>
      <c r="B15" t="s">
        <v>146</v>
      </c>
      <c r="C15">
        <v>23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187.28</v>
      </c>
      <c r="AM15">
        <v>187.28</v>
      </c>
      <c r="AN15">
        <v>0</v>
      </c>
      <c r="AO15">
        <v>0</v>
      </c>
      <c r="AP15" s="171">
        <v>1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-2</v>
      </c>
      <c r="BE15">
        <v>-2</v>
      </c>
      <c r="BF15">
        <v>0</v>
      </c>
      <c r="BG15">
        <v>0</v>
      </c>
      <c r="BH15">
        <v>1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13.489999999999995</v>
      </c>
      <c r="BU15">
        <v>0</v>
      </c>
      <c r="BV15">
        <v>112.02999999999999</v>
      </c>
      <c r="BW15">
        <v>437.28</v>
      </c>
      <c r="BX15">
        <v>503.38</v>
      </c>
      <c r="BY15">
        <v>0</v>
      </c>
      <c r="BZ15">
        <v>0</v>
      </c>
      <c r="CA15" s="171">
        <v>1</v>
      </c>
      <c r="CB15">
        <v>0</v>
      </c>
      <c r="CC15">
        <v>0</v>
      </c>
      <c r="CD15">
        <v>0</v>
      </c>
      <c r="CE15">
        <v>0</v>
      </c>
      <c r="CF15">
        <v>0</v>
      </c>
      <c r="CG15">
        <v>0</v>
      </c>
      <c r="CH15">
        <v>0</v>
      </c>
      <c r="CI15">
        <v>0</v>
      </c>
      <c r="CJ15">
        <v>0</v>
      </c>
      <c r="CK15">
        <v>0</v>
      </c>
      <c r="CL15">
        <v>-2</v>
      </c>
      <c r="CM15">
        <v>0</v>
      </c>
      <c r="CN15">
        <v>-2</v>
      </c>
      <c r="CO15">
        <v>-2</v>
      </c>
      <c r="CP15">
        <v>-2</v>
      </c>
      <c r="CQ15">
        <v>0</v>
      </c>
      <c r="CR15">
        <v>0</v>
      </c>
      <c r="CS15">
        <v>1</v>
      </c>
      <c r="CU15">
        <v>0</v>
      </c>
      <c r="CV15">
        <v>0</v>
      </c>
      <c r="CW15">
        <v>0</v>
      </c>
      <c r="CX15">
        <v>0</v>
      </c>
      <c r="CY15">
        <v>0</v>
      </c>
      <c r="CZ15">
        <v>0</v>
      </c>
      <c r="DA15">
        <v>0</v>
      </c>
      <c r="DB15">
        <v>0</v>
      </c>
      <c r="DC15">
        <v>0</v>
      </c>
      <c r="DD15">
        <v>0</v>
      </c>
      <c r="DE15">
        <v>13.489999999999995</v>
      </c>
      <c r="DF15">
        <v>0</v>
      </c>
      <c r="DG15">
        <v>225.86199999999997</v>
      </c>
      <c r="DH15">
        <v>937.28</v>
      </c>
      <c r="DI15">
        <v>1422.0445999999997</v>
      </c>
      <c r="DJ15">
        <v>0</v>
      </c>
      <c r="DK15">
        <v>0</v>
      </c>
      <c r="DL15" s="171">
        <v>1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  <c r="DS15">
        <v>0</v>
      </c>
      <c r="DT15">
        <v>0</v>
      </c>
      <c r="DU15">
        <v>0</v>
      </c>
      <c r="DV15">
        <v>0</v>
      </c>
      <c r="DW15">
        <v>-2</v>
      </c>
      <c r="DX15">
        <v>0</v>
      </c>
      <c r="DY15">
        <v>-2</v>
      </c>
      <c r="DZ15">
        <v>-2</v>
      </c>
      <c r="EA15">
        <v>-2</v>
      </c>
      <c r="EB15">
        <v>0</v>
      </c>
      <c r="EC15">
        <v>0</v>
      </c>
      <c r="ED15">
        <v>1</v>
      </c>
      <c r="EF15">
        <v>0</v>
      </c>
      <c r="EG15">
        <v>0</v>
      </c>
      <c r="EH15">
        <v>0</v>
      </c>
      <c r="EI15">
        <v>0</v>
      </c>
      <c r="EJ15">
        <v>0</v>
      </c>
      <c r="EK15">
        <v>0</v>
      </c>
      <c r="EL15">
        <v>0</v>
      </c>
      <c r="EM15">
        <v>202.26679999999999</v>
      </c>
      <c r="EN15">
        <v>0</v>
      </c>
      <c r="EO15">
        <v>0</v>
      </c>
      <c r="EP15">
        <v>16.333000000000002</v>
      </c>
      <c r="EQ15">
        <v>0</v>
      </c>
      <c r="ER15">
        <v>339.48500000000001</v>
      </c>
      <c r="ES15">
        <v>937.28</v>
      </c>
      <c r="ET15">
        <v>1943.9383999999995</v>
      </c>
      <c r="EU15">
        <v>0</v>
      </c>
      <c r="EV15">
        <v>0</v>
      </c>
      <c r="EW15" s="171">
        <v>1</v>
      </c>
      <c r="EX15">
        <v>0</v>
      </c>
      <c r="EY15">
        <v>0</v>
      </c>
      <c r="EZ15">
        <v>0</v>
      </c>
      <c r="FA15">
        <v>0</v>
      </c>
      <c r="FB15">
        <v>0</v>
      </c>
      <c r="FC15">
        <v>0</v>
      </c>
      <c r="FD15">
        <v>0</v>
      </c>
      <c r="FE15">
        <v>-2</v>
      </c>
      <c r="FF15">
        <v>0</v>
      </c>
      <c r="FG15">
        <v>0</v>
      </c>
      <c r="FH15">
        <v>-2</v>
      </c>
      <c r="FI15">
        <v>0</v>
      </c>
      <c r="FJ15">
        <v>-2</v>
      </c>
      <c r="FK15">
        <v>-2</v>
      </c>
      <c r="FL15">
        <v>-2</v>
      </c>
      <c r="FM15">
        <v>0</v>
      </c>
      <c r="FN15">
        <v>0</v>
      </c>
      <c r="FO15">
        <v>1</v>
      </c>
      <c r="FQ15" s="914">
        <v>1</v>
      </c>
      <c r="FR15" s="914">
        <v>1</v>
      </c>
      <c r="FS15" s="914">
        <v>1</v>
      </c>
      <c r="FT15" s="914" t="s">
        <v>797</v>
      </c>
      <c r="FU15" s="914">
        <v>1</v>
      </c>
      <c r="FV15" s="914" t="s">
        <v>796</v>
      </c>
      <c r="FW15" s="914" t="s">
        <v>796</v>
      </c>
      <c r="FX15" s="914" t="s">
        <v>796</v>
      </c>
      <c r="FY15" s="914">
        <v>1</v>
      </c>
      <c r="FZ15" s="914">
        <v>1</v>
      </c>
    </row>
    <row r="16" spans="1:182">
      <c r="A16" t="s">
        <v>87</v>
      </c>
      <c r="B16" t="s">
        <v>146</v>
      </c>
      <c r="C16">
        <v>50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 s="171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 s="171">
        <v>0</v>
      </c>
      <c r="CB16">
        <v>0</v>
      </c>
      <c r="CC16">
        <v>0</v>
      </c>
      <c r="CD16">
        <v>0</v>
      </c>
      <c r="CE16">
        <v>0</v>
      </c>
      <c r="CF16">
        <v>0</v>
      </c>
      <c r="CG16">
        <v>0</v>
      </c>
      <c r="CH16">
        <v>0</v>
      </c>
      <c r="CI16">
        <v>0</v>
      </c>
      <c r="CJ16">
        <v>0</v>
      </c>
      <c r="CK16">
        <v>0</v>
      </c>
      <c r="CL16">
        <v>0</v>
      </c>
      <c r="CM16">
        <v>0</v>
      </c>
      <c r="CN16">
        <v>0</v>
      </c>
      <c r="CO16">
        <v>0</v>
      </c>
      <c r="CP16">
        <v>0</v>
      </c>
      <c r="CQ16">
        <v>0</v>
      </c>
      <c r="CR16">
        <v>0</v>
      </c>
      <c r="CS16">
        <v>0</v>
      </c>
      <c r="CU16">
        <v>0</v>
      </c>
      <c r="CV16">
        <v>0</v>
      </c>
      <c r="CW16">
        <v>0</v>
      </c>
      <c r="CX16">
        <v>0</v>
      </c>
      <c r="CY16">
        <v>0</v>
      </c>
      <c r="CZ16">
        <v>0</v>
      </c>
      <c r="DA16">
        <v>0</v>
      </c>
      <c r="DB16">
        <v>0</v>
      </c>
      <c r="DC16">
        <v>0</v>
      </c>
      <c r="DD16">
        <v>0</v>
      </c>
      <c r="DE16">
        <v>0</v>
      </c>
      <c r="DF16">
        <v>0</v>
      </c>
      <c r="DG16">
        <v>0</v>
      </c>
      <c r="DH16">
        <v>0</v>
      </c>
      <c r="DI16">
        <v>0</v>
      </c>
      <c r="DJ16">
        <v>0</v>
      </c>
      <c r="DK16">
        <v>0</v>
      </c>
      <c r="DL16" s="171">
        <v>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  <c r="DS16">
        <v>0</v>
      </c>
      <c r="DT16">
        <v>0</v>
      </c>
      <c r="DU16">
        <v>0</v>
      </c>
      <c r="DV16">
        <v>0</v>
      </c>
      <c r="DW16">
        <v>0</v>
      </c>
      <c r="DX16">
        <v>0</v>
      </c>
      <c r="DY16">
        <v>0</v>
      </c>
      <c r="DZ16">
        <v>0</v>
      </c>
      <c r="EA16">
        <v>0</v>
      </c>
      <c r="EB16">
        <v>0</v>
      </c>
      <c r="EC16">
        <v>0</v>
      </c>
      <c r="ED16">
        <v>0</v>
      </c>
      <c r="EF16">
        <v>0</v>
      </c>
      <c r="EG16">
        <v>0</v>
      </c>
      <c r="EH16">
        <v>0</v>
      </c>
      <c r="EI16">
        <v>0</v>
      </c>
      <c r="EJ16">
        <v>0</v>
      </c>
      <c r="EK16">
        <v>0</v>
      </c>
      <c r="EL16">
        <v>0</v>
      </c>
      <c r="EM16">
        <v>0</v>
      </c>
      <c r="EN16">
        <v>0</v>
      </c>
      <c r="EO16">
        <v>0</v>
      </c>
      <c r="EP16">
        <v>0</v>
      </c>
      <c r="EQ16">
        <v>0</v>
      </c>
      <c r="ER16">
        <v>0</v>
      </c>
      <c r="ES16">
        <v>0</v>
      </c>
      <c r="ET16">
        <v>0</v>
      </c>
      <c r="EU16">
        <v>0</v>
      </c>
      <c r="EV16">
        <v>0</v>
      </c>
      <c r="EW16" s="171">
        <v>0</v>
      </c>
      <c r="EX16">
        <v>0</v>
      </c>
      <c r="EY16">
        <v>0</v>
      </c>
      <c r="EZ16">
        <v>0</v>
      </c>
      <c r="FA16">
        <v>0</v>
      </c>
      <c r="FB16">
        <v>0</v>
      </c>
      <c r="FC16">
        <v>0</v>
      </c>
      <c r="FD16">
        <v>0</v>
      </c>
      <c r="FE16">
        <v>0</v>
      </c>
      <c r="FF16">
        <v>0</v>
      </c>
      <c r="FG16">
        <v>0</v>
      </c>
      <c r="FH16">
        <v>0</v>
      </c>
      <c r="FI16">
        <v>0</v>
      </c>
      <c r="FJ16">
        <v>0</v>
      </c>
      <c r="FK16">
        <v>0</v>
      </c>
      <c r="FL16">
        <v>0</v>
      </c>
      <c r="FM16">
        <v>0</v>
      </c>
      <c r="FN16">
        <v>0</v>
      </c>
      <c r="FO16">
        <v>0</v>
      </c>
      <c r="FQ16" s="914">
        <v>1</v>
      </c>
      <c r="FR16" s="914">
        <v>1</v>
      </c>
      <c r="FS16" s="914">
        <v>1</v>
      </c>
      <c r="FT16" s="914">
        <v>1</v>
      </c>
      <c r="FU16" s="914">
        <v>1</v>
      </c>
      <c r="FV16" s="914">
        <v>1</v>
      </c>
      <c r="FW16" s="914">
        <v>1</v>
      </c>
      <c r="FX16" s="914">
        <v>1</v>
      </c>
      <c r="FY16" s="914">
        <v>1</v>
      </c>
      <c r="FZ16" s="914">
        <v>0</v>
      </c>
    </row>
    <row r="17" spans="1:182">
      <c r="A17" t="s">
        <v>79</v>
      </c>
      <c r="B17" t="s">
        <v>147</v>
      </c>
      <c r="C17">
        <v>6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 s="171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 s="171">
        <v>0</v>
      </c>
      <c r="CB17">
        <v>0</v>
      </c>
      <c r="CC17">
        <v>0</v>
      </c>
      <c r="CD17">
        <v>0</v>
      </c>
      <c r="CE17">
        <v>0</v>
      </c>
      <c r="CF17">
        <v>0</v>
      </c>
      <c r="CG17">
        <v>0</v>
      </c>
      <c r="CH17">
        <v>0</v>
      </c>
      <c r="CI17">
        <v>0</v>
      </c>
      <c r="CJ17">
        <v>0</v>
      </c>
      <c r="CK17">
        <v>0</v>
      </c>
      <c r="CL17">
        <v>0</v>
      </c>
      <c r="CM17">
        <v>0</v>
      </c>
      <c r="CN17">
        <v>0</v>
      </c>
      <c r="CO17">
        <v>0</v>
      </c>
      <c r="CP17">
        <v>0</v>
      </c>
      <c r="CQ17">
        <v>0</v>
      </c>
      <c r="CR17">
        <v>0</v>
      </c>
      <c r="CS17">
        <v>0</v>
      </c>
      <c r="CU17">
        <v>0</v>
      </c>
      <c r="CV17">
        <v>0</v>
      </c>
      <c r="CW17">
        <v>0</v>
      </c>
      <c r="CX17">
        <v>0</v>
      </c>
      <c r="CY17">
        <v>0</v>
      </c>
      <c r="CZ17">
        <v>0</v>
      </c>
      <c r="DA17">
        <v>0</v>
      </c>
      <c r="DB17">
        <v>0</v>
      </c>
      <c r="DC17">
        <v>0</v>
      </c>
      <c r="DD17">
        <v>0</v>
      </c>
      <c r="DE17">
        <v>0</v>
      </c>
      <c r="DF17">
        <v>0</v>
      </c>
      <c r="DG17">
        <v>0</v>
      </c>
      <c r="DH17">
        <v>0</v>
      </c>
      <c r="DI17">
        <v>0</v>
      </c>
      <c r="DJ17">
        <v>0</v>
      </c>
      <c r="DK17">
        <v>0</v>
      </c>
      <c r="DL17" s="171">
        <v>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  <c r="DS17">
        <v>0</v>
      </c>
      <c r="DT17">
        <v>0</v>
      </c>
      <c r="DU17">
        <v>0</v>
      </c>
      <c r="DV17">
        <v>0</v>
      </c>
      <c r="DW17">
        <v>0</v>
      </c>
      <c r="DX17">
        <v>0</v>
      </c>
      <c r="DY17">
        <v>0</v>
      </c>
      <c r="DZ17">
        <v>0</v>
      </c>
      <c r="EA17">
        <v>0</v>
      </c>
      <c r="EB17">
        <v>0</v>
      </c>
      <c r="EC17">
        <v>0</v>
      </c>
      <c r="ED17">
        <v>0</v>
      </c>
      <c r="EF17">
        <v>0</v>
      </c>
      <c r="EG17">
        <v>0</v>
      </c>
      <c r="EH17">
        <v>0</v>
      </c>
      <c r="EI17">
        <v>0</v>
      </c>
      <c r="EJ17">
        <v>0</v>
      </c>
      <c r="EK17">
        <v>0</v>
      </c>
      <c r="EL17">
        <v>0</v>
      </c>
      <c r="EM17">
        <v>0</v>
      </c>
      <c r="EN17">
        <v>0</v>
      </c>
      <c r="EO17">
        <v>0</v>
      </c>
      <c r="EP17">
        <v>0</v>
      </c>
      <c r="EQ17">
        <v>0</v>
      </c>
      <c r="ER17">
        <v>0</v>
      </c>
      <c r="ES17">
        <v>0</v>
      </c>
      <c r="ET17">
        <v>0</v>
      </c>
      <c r="EU17">
        <v>0</v>
      </c>
      <c r="EV17">
        <v>0</v>
      </c>
      <c r="EW17" s="171">
        <v>0</v>
      </c>
      <c r="EX17">
        <v>0</v>
      </c>
      <c r="EY17">
        <v>0</v>
      </c>
      <c r="EZ17">
        <v>0</v>
      </c>
      <c r="FA17">
        <v>0</v>
      </c>
      <c r="FB17">
        <v>0</v>
      </c>
      <c r="FC17">
        <v>0</v>
      </c>
      <c r="FD17">
        <v>0</v>
      </c>
      <c r="FE17">
        <v>0</v>
      </c>
      <c r="FF17">
        <v>0</v>
      </c>
      <c r="FG17">
        <v>0</v>
      </c>
      <c r="FH17">
        <v>0</v>
      </c>
      <c r="FI17">
        <v>0</v>
      </c>
      <c r="FJ17">
        <v>0</v>
      </c>
      <c r="FK17">
        <v>0</v>
      </c>
      <c r="FL17">
        <v>0</v>
      </c>
      <c r="FM17">
        <v>0</v>
      </c>
      <c r="FN17">
        <v>0</v>
      </c>
      <c r="FO17">
        <v>0</v>
      </c>
      <c r="FQ17" s="914">
        <v>1</v>
      </c>
      <c r="FR17" s="914">
        <v>1</v>
      </c>
      <c r="FS17" s="914">
        <v>1</v>
      </c>
      <c r="FT17" s="914">
        <v>1</v>
      </c>
      <c r="FU17" s="914">
        <v>1</v>
      </c>
      <c r="FV17" s="914">
        <v>1</v>
      </c>
      <c r="FW17" s="914">
        <v>1</v>
      </c>
      <c r="FX17" s="914">
        <v>1</v>
      </c>
      <c r="FY17" s="914">
        <v>1</v>
      </c>
      <c r="FZ17" s="914">
        <v>0</v>
      </c>
    </row>
    <row r="18" spans="1:182">
      <c r="A18" t="s">
        <v>85</v>
      </c>
      <c r="B18" t="s">
        <v>148</v>
      </c>
      <c r="C18">
        <v>23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870</v>
      </c>
      <c r="Q18">
        <v>455</v>
      </c>
      <c r="R18">
        <v>1325</v>
      </c>
      <c r="S18">
        <v>0</v>
      </c>
      <c r="T18">
        <v>0</v>
      </c>
      <c r="U18">
        <v>0</v>
      </c>
      <c r="V18">
        <v>0</v>
      </c>
      <c r="W18">
        <v>1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41.843333333333348</v>
      </c>
      <c r="AK18">
        <v>671.97399999999993</v>
      </c>
      <c r="AL18">
        <v>292.07499999999999</v>
      </c>
      <c r="AM18">
        <v>606.06999999999994</v>
      </c>
      <c r="AN18">
        <v>0</v>
      </c>
      <c r="AO18">
        <v>0</v>
      </c>
      <c r="AP18" s="171">
        <v>1</v>
      </c>
      <c r="AQ18">
        <v>0</v>
      </c>
      <c r="AR18">
        <v>0</v>
      </c>
      <c r="AS18">
        <v>0</v>
      </c>
      <c r="AT18">
        <v>0</v>
      </c>
      <c r="AU18">
        <v>0</v>
      </c>
      <c r="AV18">
        <v>0</v>
      </c>
      <c r="AW18">
        <v>0</v>
      </c>
      <c r="AX18">
        <v>0</v>
      </c>
      <c r="AY18">
        <v>0</v>
      </c>
      <c r="AZ18">
        <v>0</v>
      </c>
      <c r="BA18">
        <v>0</v>
      </c>
      <c r="BB18">
        <v>2</v>
      </c>
      <c r="BC18">
        <v>2</v>
      </c>
      <c r="BD18">
        <v>-2</v>
      </c>
      <c r="BE18">
        <v>-2</v>
      </c>
      <c r="BF18">
        <v>0</v>
      </c>
      <c r="BG18">
        <v>0</v>
      </c>
      <c r="BH18">
        <v>1</v>
      </c>
      <c r="BJ18">
        <v>0</v>
      </c>
      <c r="BK18">
        <v>0</v>
      </c>
      <c r="BL18">
        <v>0</v>
      </c>
      <c r="BM18">
        <v>0</v>
      </c>
      <c r="BN18">
        <v>0</v>
      </c>
      <c r="BO18">
        <v>0</v>
      </c>
      <c r="BP18">
        <v>0</v>
      </c>
      <c r="BQ18">
        <v>0</v>
      </c>
      <c r="BR18">
        <v>0</v>
      </c>
      <c r="BS18">
        <v>0</v>
      </c>
      <c r="BT18">
        <v>0</v>
      </c>
      <c r="BU18">
        <v>66.599999999999994</v>
      </c>
      <c r="BV18">
        <v>168.38</v>
      </c>
      <c r="BW18">
        <v>0.19999999999999929</v>
      </c>
      <c r="BX18">
        <v>101.98</v>
      </c>
      <c r="BY18">
        <v>0</v>
      </c>
      <c r="BZ18">
        <v>0</v>
      </c>
      <c r="CA18" s="171">
        <v>1</v>
      </c>
      <c r="CB18">
        <v>0</v>
      </c>
      <c r="CC18">
        <v>0</v>
      </c>
      <c r="CD18">
        <v>0</v>
      </c>
      <c r="CE18">
        <v>0</v>
      </c>
      <c r="CF18">
        <v>0</v>
      </c>
      <c r="CG18">
        <v>0</v>
      </c>
      <c r="CH18">
        <v>0</v>
      </c>
      <c r="CI18">
        <v>0</v>
      </c>
      <c r="CJ18">
        <v>0</v>
      </c>
      <c r="CK18">
        <v>0</v>
      </c>
      <c r="CL18">
        <v>0</v>
      </c>
      <c r="CM18">
        <v>2</v>
      </c>
      <c r="CN18">
        <v>2</v>
      </c>
      <c r="CO18">
        <v>0</v>
      </c>
      <c r="CP18">
        <v>-2</v>
      </c>
      <c r="CQ18">
        <v>0</v>
      </c>
      <c r="CR18">
        <v>0</v>
      </c>
      <c r="CS18">
        <v>1</v>
      </c>
      <c r="CU18">
        <v>0</v>
      </c>
      <c r="CV18">
        <v>0</v>
      </c>
      <c r="CW18">
        <v>0</v>
      </c>
      <c r="CX18">
        <v>0</v>
      </c>
      <c r="CY18">
        <v>0</v>
      </c>
      <c r="CZ18">
        <v>0</v>
      </c>
      <c r="DA18">
        <v>0</v>
      </c>
      <c r="DB18">
        <v>0</v>
      </c>
      <c r="DC18">
        <v>0</v>
      </c>
      <c r="DD18">
        <v>0</v>
      </c>
      <c r="DE18">
        <v>0</v>
      </c>
      <c r="DF18">
        <v>66.599999999999994</v>
      </c>
      <c r="DG18">
        <v>1092.9039</v>
      </c>
      <c r="DH18">
        <v>388.07499999999999</v>
      </c>
      <c r="DI18">
        <v>1025.5167999999999</v>
      </c>
      <c r="DJ18">
        <v>0</v>
      </c>
      <c r="DK18">
        <v>0</v>
      </c>
      <c r="DL18" s="171">
        <v>1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  <c r="DS18">
        <v>0</v>
      </c>
      <c r="DT18">
        <v>0</v>
      </c>
      <c r="DU18">
        <v>0</v>
      </c>
      <c r="DV18">
        <v>0</v>
      </c>
      <c r="DW18">
        <v>0</v>
      </c>
      <c r="DX18">
        <v>2</v>
      </c>
      <c r="DY18">
        <v>1</v>
      </c>
      <c r="DZ18">
        <v>-2</v>
      </c>
      <c r="EA18">
        <v>-2</v>
      </c>
      <c r="EB18">
        <v>0</v>
      </c>
      <c r="EC18">
        <v>0</v>
      </c>
      <c r="ED18">
        <v>1</v>
      </c>
      <c r="EF18">
        <v>0</v>
      </c>
      <c r="EG18">
        <v>0</v>
      </c>
      <c r="EH18">
        <v>0</v>
      </c>
      <c r="EI18">
        <v>0</v>
      </c>
      <c r="EJ18">
        <v>0</v>
      </c>
      <c r="EK18">
        <v>0</v>
      </c>
      <c r="EL18">
        <v>0</v>
      </c>
      <c r="EM18">
        <v>0</v>
      </c>
      <c r="EN18">
        <v>0</v>
      </c>
      <c r="EO18">
        <v>0</v>
      </c>
      <c r="EP18">
        <v>0</v>
      </c>
      <c r="EQ18">
        <v>66.599999999999994</v>
      </c>
      <c r="ER18">
        <v>1092.9039</v>
      </c>
      <c r="ES18">
        <v>388.07499999999999</v>
      </c>
      <c r="ET18">
        <v>1025.5167999999999</v>
      </c>
      <c r="EU18">
        <v>0</v>
      </c>
      <c r="EV18">
        <v>0</v>
      </c>
      <c r="EW18" s="171">
        <v>1</v>
      </c>
      <c r="EX18">
        <v>0</v>
      </c>
      <c r="EY18">
        <v>0</v>
      </c>
      <c r="EZ18">
        <v>0</v>
      </c>
      <c r="FA18">
        <v>0</v>
      </c>
      <c r="FB18">
        <v>0</v>
      </c>
      <c r="FC18">
        <v>0</v>
      </c>
      <c r="FD18">
        <v>0</v>
      </c>
      <c r="FE18">
        <v>0</v>
      </c>
      <c r="FF18">
        <v>0</v>
      </c>
      <c r="FG18">
        <v>0</v>
      </c>
      <c r="FH18">
        <v>0</v>
      </c>
      <c r="FI18">
        <v>2</v>
      </c>
      <c r="FJ18">
        <v>1</v>
      </c>
      <c r="FK18">
        <v>-2</v>
      </c>
      <c r="FL18">
        <v>-2</v>
      </c>
      <c r="FM18">
        <v>0</v>
      </c>
      <c r="FN18">
        <v>0</v>
      </c>
      <c r="FO18">
        <v>1</v>
      </c>
      <c r="FQ18" s="914">
        <v>1</v>
      </c>
      <c r="FR18" s="914">
        <v>1</v>
      </c>
      <c r="FS18" s="914">
        <v>1</v>
      </c>
      <c r="FT18" s="914">
        <v>1</v>
      </c>
      <c r="FU18" s="914">
        <v>1</v>
      </c>
      <c r="FV18" s="914">
        <v>1</v>
      </c>
      <c r="FW18" s="914" t="s">
        <v>801</v>
      </c>
      <c r="FX18" s="914" t="s">
        <v>796</v>
      </c>
      <c r="FY18" s="914">
        <v>1</v>
      </c>
      <c r="FZ18" s="914">
        <v>1</v>
      </c>
    </row>
    <row r="19" spans="1:182">
      <c r="A19" t="s">
        <v>85</v>
      </c>
      <c r="B19" t="s">
        <v>148</v>
      </c>
      <c r="C19">
        <v>7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1.2999999999999972</v>
      </c>
      <c r="AL19">
        <v>0</v>
      </c>
      <c r="AM19">
        <v>0</v>
      </c>
      <c r="AN19">
        <v>0</v>
      </c>
      <c r="AO19">
        <v>0</v>
      </c>
      <c r="AP19" s="171">
        <v>1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-2</v>
      </c>
      <c r="BD19">
        <v>0</v>
      </c>
      <c r="BE19">
        <v>0</v>
      </c>
      <c r="BF19">
        <v>0</v>
      </c>
      <c r="BG19">
        <v>0</v>
      </c>
      <c r="BH19">
        <v>1</v>
      </c>
      <c r="BJ19">
        <v>0</v>
      </c>
      <c r="BK19">
        <v>0</v>
      </c>
      <c r="BL19">
        <v>0</v>
      </c>
      <c r="BM19">
        <v>0</v>
      </c>
      <c r="BN19">
        <v>0</v>
      </c>
      <c r="BO19">
        <v>0</v>
      </c>
      <c r="BP19">
        <v>0</v>
      </c>
      <c r="BQ19">
        <v>0</v>
      </c>
      <c r="BR19">
        <v>0</v>
      </c>
      <c r="BS19">
        <v>0</v>
      </c>
      <c r="BT19">
        <v>0</v>
      </c>
      <c r="BU19">
        <v>0</v>
      </c>
      <c r="BV19">
        <v>0</v>
      </c>
      <c r="BW19">
        <v>0</v>
      </c>
      <c r="BX19">
        <v>0</v>
      </c>
      <c r="BY19">
        <v>0</v>
      </c>
      <c r="BZ19">
        <v>0</v>
      </c>
      <c r="CA19" s="171">
        <v>0</v>
      </c>
      <c r="CB19">
        <v>0</v>
      </c>
      <c r="CC19">
        <v>0</v>
      </c>
      <c r="CD19">
        <v>0</v>
      </c>
      <c r="CE19">
        <v>0</v>
      </c>
      <c r="CF19">
        <v>0</v>
      </c>
      <c r="CG19">
        <v>0</v>
      </c>
      <c r="CH19">
        <v>0</v>
      </c>
      <c r="CI19">
        <v>0</v>
      </c>
      <c r="CJ19">
        <v>0</v>
      </c>
      <c r="CK19">
        <v>0</v>
      </c>
      <c r="CL19">
        <v>0</v>
      </c>
      <c r="CM19">
        <v>0</v>
      </c>
      <c r="CN19">
        <v>0</v>
      </c>
      <c r="CO19">
        <v>0</v>
      </c>
      <c r="CP19">
        <v>0</v>
      </c>
      <c r="CQ19">
        <v>0</v>
      </c>
      <c r="CR19">
        <v>0</v>
      </c>
      <c r="CS19">
        <v>0</v>
      </c>
      <c r="CU19">
        <v>0</v>
      </c>
      <c r="CV19">
        <v>0</v>
      </c>
      <c r="CW19">
        <v>0</v>
      </c>
      <c r="CX19">
        <v>0</v>
      </c>
      <c r="CY19">
        <v>0</v>
      </c>
      <c r="CZ19">
        <v>0</v>
      </c>
      <c r="DA19">
        <v>0</v>
      </c>
      <c r="DB19">
        <v>0</v>
      </c>
      <c r="DC19">
        <v>0</v>
      </c>
      <c r="DD19">
        <v>0</v>
      </c>
      <c r="DE19">
        <v>0</v>
      </c>
      <c r="DF19">
        <v>0</v>
      </c>
      <c r="DG19">
        <v>0</v>
      </c>
      <c r="DH19">
        <v>0</v>
      </c>
      <c r="DI19">
        <v>30.8</v>
      </c>
      <c r="DJ19">
        <v>0</v>
      </c>
      <c r="DK19">
        <v>0</v>
      </c>
      <c r="DL19" s="171">
        <v>1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  <c r="DS19">
        <v>0</v>
      </c>
      <c r="DT19">
        <v>0</v>
      </c>
      <c r="DU19">
        <v>0</v>
      </c>
      <c r="DV19">
        <v>0</v>
      </c>
      <c r="DW19">
        <v>0</v>
      </c>
      <c r="DX19">
        <v>0</v>
      </c>
      <c r="DY19">
        <v>0</v>
      </c>
      <c r="DZ19">
        <v>0</v>
      </c>
      <c r="EA19">
        <v>-2</v>
      </c>
      <c r="EB19">
        <v>0</v>
      </c>
      <c r="EC19">
        <v>0</v>
      </c>
      <c r="ED19">
        <v>1</v>
      </c>
      <c r="EF19">
        <v>0</v>
      </c>
      <c r="EG19">
        <v>0</v>
      </c>
      <c r="EH19">
        <v>0</v>
      </c>
      <c r="EI19">
        <v>0</v>
      </c>
      <c r="EJ19">
        <v>0</v>
      </c>
      <c r="EK19">
        <v>0</v>
      </c>
      <c r="EL19">
        <v>0</v>
      </c>
      <c r="EM19">
        <v>0</v>
      </c>
      <c r="EN19">
        <v>0</v>
      </c>
      <c r="EO19">
        <v>0</v>
      </c>
      <c r="EP19">
        <v>0</v>
      </c>
      <c r="EQ19">
        <v>0</v>
      </c>
      <c r="ER19">
        <v>0</v>
      </c>
      <c r="ES19">
        <v>0</v>
      </c>
      <c r="ET19">
        <v>30.8</v>
      </c>
      <c r="EU19">
        <v>0</v>
      </c>
      <c r="EV19">
        <v>0</v>
      </c>
      <c r="EW19" s="171">
        <v>1</v>
      </c>
      <c r="EX19">
        <v>0</v>
      </c>
      <c r="EY19">
        <v>0</v>
      </c>
      <c r="EZ19">
        <v>0</v>
      </c>
      <c r="FA19">
        <v>0</v>
      </c>
      <c r="FB19">
        <v>0</v>
      </c>
      <c r="FC19">
        <v>0</v>
      </c>
      <c r="FD19">
        <v>0</v>
      </c>
      <c r="FE19">
        <v>0</v>
      </c>
      <c r="FF19">
        <v>0</v>
      </c>
      <c r="FG19">
        <v>0</v>
      </c>
      <c r="FH19">
        <v>0</v>
      </c>
      <c r="FI19">
        <v>0</v>
      </c>
      <c r="FJ19">
        <v>0</v>
      </c>
      <c r="FK19">
        <v>0</v>
      </c>
      <c r="FL19">
        <v>0</v>
      </c>
      <c r="FM19">
        <v>0</v>
      </c>
      <c r="FN19">
        <v>0</v>
      </c>
      <c r="FO19">
        <v>0</v>
      </c>
      <c r="FQ19" s="914">
        <v>1</v>
      </c>
      <c r="FR19" s="914">
        <v>1</v>
      </c>
      <c r="FS19" s="914">
        <v>1</v>
      </c>
      <c r="FT19" s="914">
        <v>1</v>
      </c>
      <c r="FU19" s="914">
        <v>1</v>
      </c>
      <c r="FV19" s="914">
        <v>1</v>
      </c>
      <c r="FW19" s="914">
        <v>1</v>
      </c>
      <c r="FX19" s="914" t="s">
        <v>799</v>
      </c>
      <c r="FY19" s="914">
        <v>1</v>
      </c>
      <c r="FZ19" s="914">
        <v>1</v>
      </c>
    </row>
    <row r="20" spans="1:182">
      <c r="A20" t="s">
        <v>89</v>
      </c>
      <c r="B20" t="s">
        <v>149</v>
      </c>
      <c r="C20">
        <v>23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486</v>
      </c>
      <c r="Q20">
        <v>0</v>
      </c>
      <c r="R20">
        <v>486</v>
      </c>
      <c r="S20">
        <v>0</v>
      </c>
      <c r="T20">
        <v>0</v>
      </c>
      <c r="U20">
        <v>0</v>
      </c>
      <c r="V20">
        <v>0</v>
      </c>
      <c r="W20">
        <v>1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 s="171">
        <v>0</v>
      </c>
      <c r="AQ20">
        <v>0</v>
      </c>
      <c r="AR20">
        <v>0</v>
      </c>
      <c r="AS20">
        <v>0</v>
      </c>
      <c r="AT20">
        <v>0</v>
      </c>
      <c r="AU20">
        <v>0</v>
      </c>
      <c r="AV20">
        <v>0</v>
      </c>
      <c r="AW20">
        <v>0</v>
      </c>
      <c r="AX20">
        <v>0</v>
      </c>
      <c r="AY20">
        <v>0</v>
      </c>
      <c r="AZ20">
        <v>0</v>
      </c>
      <c r="BA20">
        <v>0</v>
      </c>
      <c r="BB20">
        <v>2</v>
      </c>
      <c r="BC20">
        <v>2</v>
      </c>
      <c r="BD20">
        <v>0</v>
      </c>
      <c r="BE20">
        <v>0</v>
      </c>
      <c r="BF20">
        <v>0</v>
      </c>
      <c r="BG20">
        <v>0</v>
      </c>
      <c r="BH20">
        <v>1</v>
      </c>
      <c r="BJ20">
        <v>0</v>
      </c>
      <c r="BK20">
        <v>0</v>
      </c>
      <c r="BL20">
        <v>0</v>
      </c>
      <c r="BM20">
        <v>0</v>
      </c>
      <c r="BN20">
        <v>0</v>
      </c>
      <c r="BO20">
        <v>0</v>
      </c>
      <c r="BP20">
        <v>0</v>
      </c>
      <c r="BQ20">
        <v>0</v>
      </c>
      <c r="BR20">
        <v>0</v>
      </c>
      <c r="BS20">
        <v>0</v>
      </c>
      <c r="BT20">
        <v>0</v>
      </c>
      <c r="BU20">
        <v>0</v>
      </c>
      <c r="BV20">
        <v>0</v>
      </c>
      <c r="BW20">
        <v>0</v>
      </c>
      <c r="BX20">
        <v>0</v>
      </c>
      <c r="BY20">
        <v>0</v>
      </c>
      <c r="BZ20">
        <v>0</v>
      </c>
      <c r="CA20" s="171">
        <v>0</v>
      </c>
      <c r="CB20">
        <v>0</v>
      </c>
      <c r="CC20">
        <v>0</v>
      </c>
      <c r="CD20">
        <v>0</v>
      </c>
      <c r="CE20">
        <v>0</v>
      </c>
      <c r="CF20">
        <v>0</v>
      </c>
      <c r="CG20">
        <v>0</v>
      </c>
      <c r="CH20">
        <v>0</v>
      </c>
      <c r="CI20">
        <v>0</v>
      </c>
      <c r="CJ20">
        <v>0</v>
      </c>
      <c r="CK20">
        <v>0</v>
      </c>
      <c r="CL20">
        <v>0</v>
      </c>
      <c r="CM20">
        <v>2</v>
      </c>
      <c r="CN20">
        <v>2</v>
      </c>
      <c r="CO20">
        <v>0</v>
      </c>
      <c r="CP20">
        <v>0</v>
      </c>
      <c r="CQ20">
        <v>0</v>
      </c>
      <c r="CR20">
        <v>0</v>
      </c>
      <c r="CS20">
        <v>1</v>
      </c>
      <c r="CU20">
        <v>0</v>
      </c>
      <c r="CV20">
        <v>0</v>
      </c>
      <c r="CW20">
        <v>0</v>
      </c>
      <c r="CX20">
        <v>0</v>
      </c>
      <c r="CY20">
        <v>0</v>
      </c>
      <c r="CZ20">
        <v>0</v>
      </c>
      <c r="DA20">
        <v>0</v>
      </c>
      <c r="DB20">
        <v>0</v>
      </c>
      <c r="DC20">
        <v>0</v>
      </c>
      <c r="DD20">
        <v>0</v>
      </c>
      <c r="DE20">
        <v>0</v>
      </c>
      <c r="DF20">
        <v>0</v>
      </c>
      <c r="DG20">
        <v>0</v>
      </c>
      <c r="DH20">
        <v>0</v>
      </c>
      <c r="DI20">
        <v>0</v>
      </c>
      <c r="DJ20">
        <v>0</v>
      </c>
      <c r="DK20">
        <v>0</v>
      </c>
      <c r="DL20" s="171">
        <v>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  <c r="DS20">
        <v>0</v>
      </c>
      <c r="DT20">
        <v>0</v>
      </c>
      <c r="DU20">
        <v>0</v>
      </c>
      <c r="DV20">
        <v>0</v>
      </c>
      <c r="DW20">
        <v>0</v>
      </c>
      <c r="DX20">
        <v>2</v>
      </c>
      <c r="DY20">
        <v>2</v>
      </c>
      <c r="DZ20">
        <v>0</v>
      </c>
      <c r="EA20">
        <v>0</v>
      </c>
      <c r="EB20">
        <v>0</v>
      </c>
      <c r="EC20">
        <v>0</v>
      </c>
      <c r="ED20">
        <v>1</v>
      </c>
      <c r="EF20">
        <v>0</v>
      </c>
      <c r="EG20">
        <v>0</v>
      </c>
      <c r="EH20">
        <v>0</v>
      </c>
      <c r="EI20">
        <v>0</v>
      </c>
      <c r="EJ20">
        <v>0</v>
      </c>
      <c r="EK20">
        <v>0</v>
      </c>
      <c r="EL20">
        <v>0</v>
      </c>
      <c r="EM20">
        <v>0</v>
      </c>
      <c r="EN20">
        <v>0</v>
      </c>
      <c r="EO20">
        <v>0</v>
      </c>
      <c r="EP20">
        <v>0</v>
      </c>
      <c r="EQ20">
        <v>0</v>
      </c>
      <c r="ER20">
        <v>0</v>
      </c>
      <c r="ES20">
        <v>0</v>
      </c>
      <c r="ET20">
        <v>0</v>
      </c>
      <c r="EU20">
        <v>0</v>
      </c>
      <c r="EV20">
        <v>0</v>
      </c>
      <c r="EW20" s="171">
        <v>0</v>
      </c>
      <c r="EX20">
        <v>0</v>
      </c>
      <c r="EY20">
        <v>0</v>
      </c>
      <c r="EZ20">
        <v>0</v>
      </c>
      <c r="FA20">
        <v>0</v>
      </c>
      <c r="FB20">
        <v>0</v>
      </c>
      <c r="FC20">
        <v>0</v>
      </c>
      <c r="FD20">
        <v>0</v>
      </c>
      <c r="FE20">
        <v>0</v>
      </c>
      <c r="FF20">
        <v>0</v>
      </c>
      <c r="FG20">
        <v>0</v>
      </c>
      <c r="FH20">
        <v>0</v>
      </c>
      <c r="FI20">
        <v>2</v>
      </c>
      <c r="FJ20">
        <v>2</v>
      </c>
      <c r="FK20">
        <v>0</v>
      </c>
      <c r="FL20">
        <v>0</v>
      </c>
      <c r="FM20">
        <v>0</v>
      </c>
      <c r="FN20">
        <v>0</v>
      </c>
      <c r="FO20">
        <v>1</v>
      </c>
      <c r="FQ20" s="914">
        <v>1</v>
      </c>
      <c r="FR20" s="914">
        <v>1</v>
      </c>
      <c r="FS20" s="914">
        <v>1</v>
      </c>
      <c r="FT20" s="914">
        <v>1</v>
      </c>
      <c r="FU20" s="914">
        <v>1</v>
      </c>
      <c r="FV20" s="914">
        <v>1</v>
      </c>
      <c r="FW20" s="914" t="s">
        <v>795</v>
      </c>
      <c r="FX20" s="914">
        <v>1</v>
      </c>
      <c r="FY20" s="914">
        <v>1</v>
      </c>
      <c r="FZ20" s="914">
        <v>1</v>
      </c>
    </row>
    <row r="21" spans="1:182">
      <c r="A21" t="s">
        <v>98</v>
      </c>
      <c r="B21" t="s">
        <v>150</v>
      </c>
      <c r="C21">
        <v>23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P21" s="171">
        <v>0</v>
      </c>
      <c r="AQ21">
        <v>0</v>
      </c>
      <c r="AR21">
        <v>0</v>
      </c>
      <c r="AS21">
        <v>0</v>
      </c>
      <c r="AT21">
        <v>0</v>
      </c>
      <c r="AU21">
        <v>0</v>
      </c>
      <c r="AV21">
        <v>0</v>
      </c>
      <c r="AW21">
        <v>0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0</v>
      </c>
      <c r="BH21">
        <v>0</v>
      </c>
      <c r="BJ21">
        <v>0</v>
      </c>
      <c r="BK21">
        <v>0</v>
      </c>
      <c r="BL21">
        <v>0</v>
      </c>
      <c r="BM21">
        <v>0</v>
      </c>
      <c r="BN21">
        <v>0</v>
      </c>
      <c r="BO21">
        <v>0</v>
      </c>
      <c r="BP21">
        <v>0</v>
      </c>
      <c r="BQ21">
        <v>0</v>
      </c>
      <c r="BR21">
        <v>0</v>
      </c>
      <c r="BS21">
        <v>0</v>
      </c>
      <c r="BT21">
        <v>0</v>
      </c>
      <c r="BU21">
        <v>0</v>
      </c>
      <c r="BV21">
        <v>0</v>
      </c>
      <c r="BW21">
        <v>0</v>
      </c>
      <c r="BX21">
        <v>0</v>
      </c>
      <c r="BY21">
        <v>0</v>
      </c>
      <c r="BZ21">
        <v>0</v>
      </c>
      <c r="CA21" s="171">
        <v>0</v>
      </c>
      <c r="CB21">
        <v>0</v>
      </c>
      <c r="CC21">
        <v>0</v>
      </c>
      <c r="CD21">
        <v>0</v>
      </c>
      <c r="CE21">
        <v>0</v>
      </c>
      <c r="CF21">
        <v>0</v>
      </c>
      <c r="CG21">
        <v>0</v>
      </c>
      <c r="CH21">
        <v>0</v>
      </c>
      <c r="CI21">
        <v>0</v>
      </c>
      <c r="CJ21">
        <v>0</v>
      </c>
      <c r="CK21">
        <v>0</v>
      </c>
      <c r="CL21">
        <v>0</v>
      </c>
      <c r="CM21">
        <v>0</v>
      </c>
      <c r="CN21">
        <v>0</v>
      </c>
      <c r="CO21">
        <v>0</v>
      </c>
      <c r="CP21">
        <v>0</v>
      </c>
      <c r="CQ21">
        <v>0</v>
      </c>
      <c r="CR21">
        <v>0</v>
      </c>
      <c r="CS21">
        <v>0</v>
      </c>
      <c r="CU21">
        <v>0</v>
      </c>
      <c r="CV21">
        <v>0</v>
      </c>
      <c r="CW21">
        <v>0</v>
      </c>
      <c r="CX21">
        <v>0</v>
      </c>
      <c r="CY21">
        <v>0</v>
      </c>
      <c r="CZ21">
        <v>0</v>
      </c>
      <c r="DA21">
        <v>0</v>
      </c>
      <c r="DB21">
        <v>0</v>
      </c>
      <c r="DC21">
        <v>0</v>
      </c>
      <c r="DD21">
        <v>0</v>
      </c>
      <c r="DE21">
        <v>0</v>
      </c>
      <c r="DF21">
        <v>0</v>
      </c>
      <c r="DG21">
        <v>0</v>
      </c>
      <c r="DH21">
        <v>0</v>
      </c>
      <c r="DI21">
        <v>0</v>
      </c>
      <c r="DJ21">
        <v>0</v>
      </c>
      <c r="DK21">
        <v>0</v>
      </c>
      <c r="DL21" s="171">
        <v>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  <c r="DS21">
        <v>0</v>
      </c>
      <c r="DT21">
        <v>0</v>
      </c>
      <c r="DU21">
        <v>0</v>
      </c>
      <c r="DV21">
        <v>0</v>
      </c>
      <c r="DW21">
        <v>0</v>
      </c>
      <c r="DX21">
        <v>0</v>
      </c>
      <c r="DY21">
        <v>0</v>
      </c>
      <c r="DZ21">
        <v>0</v>
      </c>
      <c r="EA21">
        <v>0</v>
      </c>
      <c r="EB21">
        <v>0</v>
      </c>
      <c r="EC21">
        <v>0</v>
      </c>
      <c r="ED21">
        <v>0</v>
      </c>
      <c r="EF21">
        <v>0</v>
      </c>
      <c r="EG21">
        <v>0</v>
      </c>
      <c r="EH21">
        <v>0</v>
      </c>
      <c r="EI21">
        <v>0</v>
      </c>
      <c r="EJ21">
        <v>0</v>
      </c>
      <c r="EK21">
        <v>0</v>
      </c>
      <c r="EL21">
        <v>0</v>
      </c>
      <c r="EM21">
        <v>0</v>
      </c>
      <c r="EN21">
        <v>0</v>
      </c>
      <c r="EO21">
        <v>0</v>
      </c>
      <c r="EP21">
        <v>0</v>
      </c>
      <c r="EQ21">
        <v>0</v>
      </c>
      <c r="ER21">
        <v>0</v>
      </c>
      <c r="ES21">
        <v>0</v>
      </c>
      <c r="ET21">
        <v>0</v>
      </c>
      <c r="EU21">
        <v>0</v>
      </c>
      <c r="EV21">
        <v>0</v>
      </c>
      <c r="EW21" s="171">
        <v>0</v>
      </c>
      <c r="EX21">
        <v>0</v>
      </c>
      <c r="EY21">
        <v>0</v>
      </c>
      <c r="EZ21">
        <v>0</v>
      </c>
      <c r="FA21">
        <v>0</v>
      </c>
      <c r="FB21">
        <v>0</v>
      </c>
      <c r="FC21">
        <v>0</v>
      </c>
      <c r="FD21">
        <v>0</v>
      </c>
      <c r="FE21">
        <v>0</v>
      </c>
      <c r="FF21">
        <v>0</v>
      </c>
      <c r="FG21">
        <v>0</v>
      </c>
      <c r="FH21">
        <v>0</v>
      </c>
      <c r="FI21">
        <v>0</v>
      </c>
      <c r="FJ21">
        <v>0</v>
      </c>
      <c r="FK21">
        <v>0</v>
      </c>
      <c r="FL21">
        <v>0</v>
      </c>
      <c r="FM21">
        <v>0</v>
      </c>
      <c r="FN21">
        <v>0</v>
      </c>
      <c r="FO21">
        <v>0</v>
      </c>
      <c r="FQ21" s="914">
        <v>1</v>
      </c>
      <c r="FR21" s="914">
        <v>1</v>
      </c>
      <c r="FS21" s="914">
        <v>1</v>
      </c>
      <c r="FT21" s="914">
        <v>1</v>
      </c>
      <c r="FU21" s="914">
        <v>1</v>
      </c>
      <c r="FV21" s="914">
        <v>1</v>
      </c>
      <c r="FW21" s="914">
        <v>1</v>
      </c>
      <c r="FX21" s="914">
        <v>1</v>
      </c>
      <c r="FY21" s="914">
        <v>1</v>
      </c>
      <c r="FZ21" s="914">
        <v>0</v>
      </c>
    </row>
    <row r="22" spans="1:182">
      <c r="A22" t="s">
        <v>98</v>
      </c>
      <c r="B22" t="s">
        <v>150</v>
      </c>
      <c r="C22">
        <v>6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  <c r="AO22">
        <v>0</v>
      </c>
      <c r="AP22" s="171">
        <v>0</v>
      </c>
      <c r="AQ22">
        <v>0</v>
      </c>
      <c r="AR22">
        <v>0</v>
      </c>
      <c r="AS22">
        <v>0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>
        <v>0</v>
      </c>
      <c r="BA22">
        <v>0</v>
      </c>
      <c r="BB22">
        <v>0</v>
      </c>
      <c r="BC22">
        <v>0</v>
      </c>
      <c r="BD22">
        <v>0</v>
      </c>
      <c r="BE22">
        <v>0</v>
      </c>
      <c r="BF22">
        <v>0</v>
      </c>
      <c r="BG22">
        <v>0</v>
      </c>
      <c r="BH22">
        <v>0</v>
      </c>
      <c r="BJ22">
        <v>0</v>
      </c>
      <c r="BK22">
        <v>0</v>
      </c>
      <c r="BL22">
        <v>0</v>
      </c>
      <c r="BM22">
        <v>0</v>
      </c>
      <c r="BN22">
        <v>0</v>
      </c>
      <c r="BO22">
        <v>0</v>
      </c>
      <c r="BP22">
        <v>0</v>
      </c>
      <c r="BQ22">
        <v>0</v>
      </c>
      <c r="BR22">
        <v>0</v>
      </c>
      <c r="BS22">
        <v>0</v>
      </c>
      <c r="BT22">
        <v>0</v>
      </c>
      <c r="BU22">
        <v>0</v>
      </c>
      <c r="BV22">
        <v>0</v>
      </c>
      <c r="BW22">
        <v>0</v>
      </c>
      <c r="BX22">
        <v>0</v>
      </c>
      <c r="BY22">
        <v>0</v>
      </c>
      <c r="BZ22">
        <v>0</v>
      </c>
      <c r="CA22" s="171">
        <v>0</v>
      </c>
      <c r="CB22">
        <v>0</v>
      </c>
      <c r="CC22">
        <v>0</v>
      </c>
      <c r="CD22">
        <v>0</v>
      </c>
      <c r="CE22">
        <v>0</v>
      </c>
      <c r="CF22">
        <v>0</v>
      </c>
      <c r="CG22">
        <v>0</v>
      </c>
      <c r="CH22">
        <v>0</v>
      </c>
      <c r="CI22">
        <v>0</v>
      </c>
      <c r="CJ22">
        <v>0</v>
      </c>
      <c r="CK22">
        <v>0</v>
      </c>
      <c r="CL22">
        <v>0</v>
      </c>
      <c r="CM22">
        <v>0</v>
      </c>
      <c r="CN22">
        <v>0</v>
      </c>
      <c r="CO22">
        <v>0</v>
      </c>
      <c r="CP22">
        <v>0</v>
      </c>
      <c r="CQ22">
        <v>0</v>
      </c>
      <c r="CR22">
        <v>0</v>
      </c>
      <c r="CS22">
        <v>0</v>
      </c>
      <c r="CU22">
        <v>0</v>
      </c>
      <c r="CV22">
        <v>0</v>
      </c>
      <c r="CW22">
        <v>0</v>
      </c>
      <c r="CX22">
        <v>0</v>
      </c>
      <c r="CY22">
        <v>0</v>
      </c>
      <c r="CZ22">
        <v>0</v>
      </c>
      <c r="DA22">
        <v>0</v>
      </c>
      <c r="DB22">
        <v>0</v>
      </c>
      <c r="DC22">
        <v>0</v>
      </c>
      <c r="DD22">
        <v>0</v>
      </c>
      <c r="DE22">
        <v>0</v>
      </c>
      <c r="DF22">
        <v>0</v>
      </c>
      <c r="DG22">
        <v>0</v>
      </c>
      <c r="DH22">
        <v>0</v>
      </c>
      <c r="DI22">
        <v>0</v>
      </c>
      <c r="DJ22">
        <v>0</v>
      </c>
      <c r="DK22">
        <v>0</v>
      </c>
      <c r="DL22" s="171">
        <v>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  <c r="DS22">
        <v>0</v>
      </c>
      <c r="DT22">
        <v>0</v>
      </c>
      <c r="DU22">
        <v>0</v>
      </c>
      <c r="DV22">
        <v>0</v>
      </c>
      <c r="DW22">
        <v>0</v>
      </c>
      <c r="DX22">
        <v>0</v>
      </c>
      <c r="DY22">
        <v>0</v>
      </c>
      <c r="DZ22">
        <v>0</v>
      </c>
      <c r="EA22">
        <v>0</v>
      </c>
      <c r="EB22">
        <v>0</v>
      </c>
      <c r="EC22">
        <v>0</v>
      </c>
      <c r="ED22">
        <v>0</v>
      </c>
      <c r="EF22">
        <v>0</v>
      </c>
      <c r="EG22">
        <v>0</v>
      </c>
      <c r="EH22">
        <v>0</v>
      </c>
      <c r="EI22">
        <v>0</v>
      </c>
      <c r="EJ22">
        <v>0</v>
      </c>
      <c r="EK22">
        <v>0</v>
      </c>
      <c r="EL22">
        <v>0</v>
      </c>
      <c r="EM22">
        <v>0</v>
      </c>
      <c r="EN22">
        <v>0</v>
      </c>
      <c r="EO22">
        <v>0</v>
      </c>
      <c r="EP22">
        <v>0</v>
      </c>
      <c r="EQ22">
        <v>0</v>
      </c>
      <c r="ER22">
        <v>0</v>
      </c>
      <c r="ES22">
        <v>0</v>
      </c>
      <c r="ET22">
        <v>0</v>
      </c>
      <c r="EU22">
        <v>0</v>
      </c>
      <c r="EV22">
        <v>0</v>
      </c>
      <c r="EW22" s="171">
        <v>0</v>
      </c>
      <c r="EX22">
        <v>0</v>
      </c>
      <c r="EY22">
        <v>0</v>
      </c>
      <c r="EZ22">
        <v>0</v>
      </c>
      <c r="FA22">
        <v>0</v>
      </c>
      <c r="FB22">
        <v>0</v>
      </c>
      <c r="FC22">
        <v>0</v>
      </c>
      <c r="FD22">
        <v>0</v>
      </c>
      <c r="FE22">
        <v>0</v>
      </c>
      <c r="FF22">
        <v>0</v>
      </c>
      <c r="FG22">
        <v>0</v>
      </c>
      <c r="FH22">
        <v>0</v>
      </c>
      <c r="FI22">
        <v>0</v>
      </c>
      <c r="FJ22">
        <v>0</v>
      </c>
      <c r="FK22">
        <v>0</v>
      </c>
      <c r="FL22">
        <v>0</v>
      </c>
      <c r="FM22">
        <v>0</v>
      </c>
      <c r="FN22">
        <v>0</v>
      </c>
      <c r="FO22">
        <v>0</v>
      </c>
      <c r="FQ22" s="914">
        <v>1</v>
      </c>
      <c r="FR22" s="914">
        <v>1</v>
      </c>
      <c r="FS22" s="914">
        <v>1</v>
      </c>
      <c r="FT22" s="914">
        <v>1</v>
      </c>
      <c r="FU22" s="914">
        <v>1</v>
      </c>
      <c r="FV22" s="914">
        <v>1</v>
      </c>
      <c r="FW22" s="914">
        <v>1</v>
      </c>
      <c r="FX22" s="914">
        <v>1</v>
      </c>
      <c r="FY22" s="914">
        <v>1</v>
      </c>
      <c r="FZ22" s="914">
        <v>0</v>
      </c>
    </row>
    <row r="23" spans="1:182">
      <c r="A23" t="s">
        <v>83</v>
      </c>
      <c r="B23" t="s">
        <v>151</v>
      </c>
      <c r="C23">
        <v>23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300</v>
      </c>
      <c r="U23">
        <v>300</v>
      </c>
      <c r="V23">
        <v>0</v>
      </c>
      <c r="W23">
        <v>1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 s="171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2</v>
      </c>
      <c r="BE23">
        <v>2</v>
      </c>
      <c r="BF23">
        <v>0</v>
      </c>
      <c r="BG23">
        <v>0</v>
      </c>
      <c r="BH23">
        <v>1</v>
      </c>
      <c r="BJ23">
        <v>0</v>
      </c>
      <c r="BK23">
        <v>0</v>
      </c>
      <c r="BL23">
        <v>0</v>
      </c>
      <c r="BM23">
        <v>0</v>
      </c>
      <c r="BN23">
        <v>0</v>
      </c>
      <c r="BO23">
        <v>0</v>
      </c>
      <c r="BP23">
        <v>0</v>
      </c>
      <c r="BQ23">
        <v>0</v>
      </c>
      <c r="BR23">
        <v>0</v>
      </c>
      <c r="BS23">
        <v>0</v>
      </c>
      <c r="BT23">
        <v>0</v>
      </c>
      <c r="BU23">
        <v>0</v>
      </c>
      <c r="BV23">
        <v>0</v>
      </c>
      <c r="BW23">
        <v>0</v>
      </c>
      <c r="BX23">
        <v>0</v>
      </c>
      <c r="BY23">
        <v>0</v>
      </c>
      <c r="BZ23">
        <v>0</v>
      </c>
      <c r="CA23" s="171">
        <v>0</v>
      </c>
      <c r="CB23">
        <v>0</v>
      </c>
      <c r="CC23">
        <v>0</v>
      </c>
      <c r="CD23">
        <v>0</v>
      </c>
      <c r="CE23">
        <v>0</v>
      </c>
      <c r="CF23">
        <v>0</v>
      </c>
      <c r="CG23">
        <v>0</v>
      </c>
      <c r="CH23">
        <v>0</v>
      </c>
      <c r="CI23">
        <v>0</v>
      </c>
      <c r="CJ23">
        <v>0</v>
      </c>
      <c r="CK23">
        <v>0</v>
      </c>
      <c r="CL23">
        <v>0</v>
      </c>
      <c r="CM23">
        <v>0</v>
      </c>
      <c r="CN23">
        <v>0</v>
      </c>
      <c r="CO23">
        <v>2</v>
      </c>
      <c r="CP23">
        <v>2</v>
      </c>
      <c r="CQ23">
        <v>0</v>
      </c>
      <c r="CR23">
        <v>0</v>
      </c>
      <c r="CS23">
        <v>1</v>
      </c>
      <c r="CU23">
        <v>0</v>
      </c>
      <c r="CV23">
        <v>0</v>
      </c>
      <c r="CW23">
        <v>0</v>
      </c>
      <c r="CX23">
        <v>0</v>
      </c>
      <c r="CY23">
        <v>0</v>
      </c>
      <c r="CZ23">
        <v>0</v>
      </c>
      <c r="DA23">
        <v>0</v>
      </c>
      <c r="DB23">
        <v>0</v>
      </c>
      <c r="DC23">
        <v>0</v>
      </c>
      <c r="DD23">
        <v>0</v>
      </c>
      <c r="DE23">
        <v>0</v>
      </c>
      <c r="DF23">
        <v>0</v>
      </c>
      <c r="DG23">
        <v>0</v>
      </c>
      <c r="DH23">
        <v>0</v>
      </c>
      <c r="DI23">
        <v>0</v>
      </c>
      <c r="DJ23">
        <v>0</v>
      </c>
      <c r="DK23">
        <v>0</v>
      </c>
      <c r="DL23" s="171">
        <v>0</v>
      </c>
      <c r="DM23">
        <v>0</v>
      </c>
      <c r="DN23">
        <v>0</v>
      </c>
      <c r="DO23">
        <v>0</v>
      </c>
      <c r="DP23">
        <v>0</v>
      </c>
      <c r="DQ23">
        <v>0</v>
      </c>
      <c r="DR23">
        <v>0</v>
      </c>
      <c r="DS23">
        <v>0</v>
      </c>
      <c r="DT23">
        <v>0</v>
      </c>
      <c r="DU23">
        <v>0</v>
      </c>
      <c r="DV23">
        <v>0</v>
      </c>
      <c r="DW23">
        <v>0</v>
      </c>
      <c r="DX23">
        <v>0</v>
      </c>
      <c r="DY23">
        <v>0</v>
      </c>
      <c r="DZ23">
        <v>2</v>
      </c>
      <c r="EA23">
        <v>2</v>
      </c>
      <c r="EB23">
        <v>0</v>
      </c>
      <c r="EC23">
        <v>0</v>
      </c>
      <c r="ED23">
        <v>1</v>
      </c>
      <c r="EF23">
        <v>0</v>
      </c>
      <c r="EG23">
        <v>0</v>
      </c>
      <c r="EH23">
        <v>0</v>
      </c>
      <c r="EI23">
        <v>0</v>
      </c>
      <c r="EJ23">
        <v>0</v>
      </c>
      <c r="EK23">
        <v>0</v>
      </c>
      <c r="EL23">
        <v>0</v>
      </c>
      <c r="EM23">
        <v>0</v>
      </c>
      <c r="EN23">
        <v>0</v>
      </c>
      <c r="EO23">
        <v>0</v>
      </c>
      <c r="EP23">
        <v>0</v>
      </c>
      <c r="EQ23">
        <v>0</v>
      </c>
      <c r="ER23">
        <v>0</v>
      </c>
      <c r="ES23">
        <v>0</v>
      </c>
      <c r="ET23">
        <v>0</v>
      </c>
      <c r="EU23">
        <v>0</v>
      </c>
      <c r="EV23">
        <v>0</v>
      </c>
      <c r="EW23" s="171">
        <v>0</v>
      </c>
      <c r="EX23">
        <v>0</v>
      </c>
      <c r="EY23">
        <v>0</v>
      </c>
      <c r="EZ23">
        <v>0</v>
      </c>
      <c r="FA23">
        <v>0</v>
      </c>
      <c r="FB23">
        <v>0</v>
      </c>
      <c r="FC23">
        <v>0</v>
      </c>
      <c r="FD23">
        <v>0</v>
      </c>
      <c r="FE23">
        <v>0</v>
      </c>
      <c r="FF23">
        <v>0</v>
      </c>
      <c r="FG23">
        <v>0</v>
      </c>
      <c r="FH23">
        <v>0</v>
      </c>
      <c r="FI23">
        <v>0</v>
      </c>
      <c r="FJ23">
        <v>0</v>
      </c>
      <c r="FK23">
        <v>2</v>
      </c>
      <c r="FL23">
        <v>2</v>
      </c>
      <c r="FM23">
        <v>0</v>
      </c>
      <c r="FN23">
        <v>0</v>
      </c>
      <c r="FO23">
        <v>1</v>
      </c>
      <c r="FQ23" s="914">
        <v>1</v>
      </c>
      <c r="FR23" s="914">
        <v>1</v>
      </c>
      <c r="FS23" s="914">
        <v>1</v>
      </c>
      <c r="FT23" s="914">
        <v>1</v>
      </c>
      <c r="FU23" s="914">
        <v>1</v>
      </c>
      <c r="FV23" s="914">
        <v>1</v>
      </c>
      <c r="FW23" s="914">
        <v>1</v>
      </c>
      <c r="FX23" s="914" t="s">
        <v>795</v>
      </c>
      <c r="FY23" s="914">
        <v>1</v>
      </c>
      <c r="FZ23" s="914">
        <v>1</v>
      </c>
    </row>
    <row r="24" spans="1:182">
      <c r="A24" t="s">
        <v>79</v>
      </c>
      <c r="B24" t="s">
        <v>152</v>
      </c>
      <c r="C24">
        <v>115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 s="171">
        <v>0</v>
      </c>
      <c r="AQ24">
        <v>0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H24">
        <v>0</v>
      </c>
      <c r="BJ24">
        <v>0</v>
      </c>
      <c r="BK24">
        <v>0</v>
      </c>
      <c r="BL24">
        <v>0</v>
      </c>
      <c r="BM24">
        <v>0</v>
      </c>
      <c r="BN24">
        <v>0</v>
      </c>
      <c r="BO24">
        <v>0</v>
      </c>
      <c r="BP24">
        <v>0</v>
      </c>
      <c r="BQ24">
        <v>0</v>
      </c>
      <c r="BR24">
        <v>0</v>
      </c>
      <c r="BS24">
        <v>0</v>
      </c>
      <c r="BT24">
        <v>0</v>
      </c>
      <c r="BU24">
        <v>0</v>
      </c>
      <c r="BV24">
        <v>0</v>
      </c>
      <c r="BW24">
        <v>0</v>
      </c>
      <c r="BX24">
        <v>0</v>
      </c>
      <c r="BY24">
        <v>0</v>
      </c>
      <c r="BZ24">
        <v>0</v>
      </c>
      <c r="CA24" s="171">
        <v>0</v>
      </c>
      <c r="CB24">
        <v>0</v>
      </c>
      <c r="CC24">
        <v>0</v>
      </c>
      <c r="CD24">
        <v>0</v>
      </c>
      <c r="CE24">
        <v>0</v>
      </c>
      <c r="CF24">
        <v>0</v>
      </c>
      <c r="CG24">
        <v>0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0</v>
      </c>
      <c r="CU24">
        <v>0</v>
      </c>
      <c r="CV24">
        <v>0</v>
      </c>
      <c r="CW24">
        <v>0</v>
      </c>
      <c r="CX24">
        <v>0</v>
      </c>
      <c r="CY24">
        <v>0</v>
      </c>
      <c r="CZ24">
        <v>0</v>
      </c>
      <c r="DA24">
        <v>0</v>
      </c>
      <c r="DB24">
        <v>0</v>
      </c>
      <c r="DC24">
        <v>0</v>
      </c>
      <c r="DD24">
        <v>0</v>
      </c>
      <c r="DE24">
        <v>0</v>
      </c>
      <c r="DF24">
        <v>0</v>
      </c>
      <c r="DG24">
        <v>0</v>
      </c>
      <c r="DH24">
        <v>0</v>
      </c>
      <c r="DI24">
        <v>0</v>
      </c>
      <c r="DJ24">
        <v>0</v>
      </c>
      <c r="DK24">
        <v>0</v>
      </c>
      <c r="DL24" s="171">
        <v>0</v>
      </c>
      <c r="DM24">
        <v>0</v>
      </c>
      <c r="DN24">
        <v>0</v>
      </c>
      <c r="DO24">
        <v>0</v>
      </c>
      <c r="DP24">
        <v>0</v>
      </c>
      <c r="DQ24">
        <v>0</v>
      </c>
      <c r="DR24">
        <v>0</v>
      </c>
      <c r="DS24">
        <v>0</v>
      </c>
      <c r="DT24">
        <v>0</v>
      </c>
      <c r="DU24">
        <v>0</v>
      </c>
      <c r="DV24">
        <v>0</v>
      </c>
      <c r="DW24">
        <v>0</v>
      </c>
      <c r="DX24">
        <v>0</v>
      </c>
      <c r="DY24">
        <v>0</v>
      </c>
      <c r="DZ24">
        <v>0</v>
      </c>
      <c r="EA24">
        <v>0</v>
      </c>
      <c r="EB24">
        <v>0</v>
      </c>
      <c r="EC24">
        <v>0</v>
      </c>
      <c r="ED24">
        <v>0</v>
      </c>
      <c r="EF24">
        <v>0</v>
      </c>
      <c r="EG24">
        <v>0</v>
      </c>
      <c r="EH24">
        <v>0</v>
      </c>
      <c r="EI24">
        <v>0</v>
      </c>
      <c r="EJ24">
        <v>0</v>
      </c>
      <c r="EK24">
        <v>0</v>
      </c>
      <c r="EL24">
        <v>0</v>
      </c>
      <c r="EM24">
        <v>0</v>
      </c>
      <c r="EN24">
        <v>0</v>
      </c>
      <c r="EO24">
        <v>0</v>
      </c>
      <c r="EP24">
        <v>0</v>
      </c>
      <c r="EQ24">
        <v>0</v>
      </c>
      <c r="ER24">
        <v>0</v>
      </c>
      <c r="ES24">
        <v>0</v>
      </c>
      <c r="ET24">
        <v>0</v>
      </c>
      <c r="EU24">
        <v>0</v>
      </c>
      <c r="EV24">
        <v>0</v>
      </c>
      <c r="EW24" s="171">
        <v>0</v>
      </c>
      <c r="EX24">
        <v>0</v>
      </c>
      <c r="EY24">
        <v>0</v>
      </c>
      <c r="EZ24">
        <v>0</v>
      </c>
      <c r="FA24">
        <v>0</v>
      </c>
      <c r="FB24">
        <v>0</v>
      </c>
      <c r="FC24">
        <v>0</v>
      </c>
      <c r="FD24">
        <v>0</v>
      </c>
      <c r="FE24">
        <v>0</v>
      </c>
      <c r="FF24">
        <v>0</v>
      </c>
      <c r="FG24">
        <v>0</v>
      </c>
      <c r="FH24">
        <v>0</v>
      </c>
      <c r="FI24">
        <v>0</v>
      </c>
      <c r="FJ24">
        <v>0</v>
      </c>
      <c r="FK24">
        <v>0</v>
      </c>
      <c r="FL24">
        <v>0</v>
      </c>
      <c r="FM24">
        <v>0</v>
      </c>
      <c r="FN24">
        <v>0</v>
      </c>
      <c r="FO24">
        <v>0</v>
      </c>
      <c r="FQ24" s="914">
        <v>1</v>
      </c>
      <c r="FR24" s="914">
        <v>1</v>
      </c>
      <c r="FS24" s="914">
        <v>1</v>
      </c>
      <c r="FT24" s="914">
        <v>1</v>
      </c>
      <c r="FU24" s="914">
        <v>1</v>
      </c>
      <c r="FV24" s="914">
        <v>1</v>
      </c>
      <c r="FW24" s="914">
        <v>1</v>
      </c>
      <c r="FX24" s="914">
        <v>1</v>
      </c>
      <c r="FY24" s="914">
        <v>1</v>
      </c>
      <c r="FZ24" s="914">
        <v>0</v>
      </c>
    </row>
    <row r="25" spans="1:182">
      <c r="A25" t="s">
        <v>79</v>
      </c>
      <c r="B25" t="s">
        <v>152</v>
      </c>
      <c r="C25">
        <v>23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235</v>
      </c>
      <c r="R25">
        <v>235</v>
      </c>
      <c r="S25">
        <v>0</v>
      </c>
      <c r="T25">
        <v>0</v>
      </c>
      <c r="U25">
        <v>0</v>
      </c>
      <c r="V25">
        <v>0</v>
      </c>
      <c r="W25">
        <v>1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 s="171">
        <v>0</v>
      </c>
      <c r="AQ25">
        <v>0</v>
      </c>
      <c r="AR25">
        <v>0</v>
      </c>
      <c r="AS25">
        <v>0</v>
      </c>
      <c r="AT25">
        <v>0</v>
      </c>
      <c r="AU25">
        <v>0</v>
      </c>
      <c r="AV25">
        <v>0</v>
      </c>
      <c r="AW25">
        <v>0</v>
      </c>
      <c r="AX25">
        <v>0</v>
      </c>
      <c r="AY25">
        <v>0</v>
      </c>
      <c r="AZ25">
        <v>0</v>
      </c>
      <c r="BA25">
        <v>0</v>
      </c>
      <c r="BB25">
        <v>0</v>
      </c>
      <c r="BC25">
        <v>2</v>
      </c>
      <c r="BD25">
        <v>0</v>
      </c>
      <c r="BE25">
        <v>0</v>
      </c>
      <c r="BF25">
        <v>0</v>
      </c>
      <c r="BG25">
        <v>0</v>
      </c>
      <c r="BH25">
        <v>1</v>
      </c>
      <c r="BJ25">
        <v>0</v>
      </c>
      <c r="BK25">
        <v>0</v>
      </c>
      <c r="BL25">
        <v>0</v>
      </c>
      <c r="BM25">
        <v>0</v>
      </c>
      <c r="BN25">
        <v>0</v>
      </c>
      <c r="BO25">
        <v>0</v>
      </c>
      <c r="BP25">
        <v>0</v>
      </c>
      <c r="BQ25">
        <v>0</v>
      </c>
      <c r="BR25">
        <v>0</v>
      </c>
      <c r="BS25">
        <v>0</v>
      </c>
      <c r="BT25">
        <v>0</v>
      </c>
      <c r="BU25">
        <v>0</v>
      </c>
      <c r="BV25">
        <v>0</v>
      </c>
      <c r="BW25">
        <v>0</v>
      </c>
      <c r="BX25">
        <v>0</v>
      </c>
      <c r="BY25">
        <v>0</v>
      </c>
      <c r="BZ25">
        <v>0</v>
      </c>
      <c r="CA25" s="171">
        <v>0</v>
      </c>
      <c r="CB25">
        <v>0</v>
      </c>
      <c r="CC25">
        <v>0</v>
      </c>
      <c r="CD25">
        <v>0</v>
      </c>
      <c r="CE25">
        <v>0</v>
      </c>
      <c r="CF25">
        <v>0</v>
      </c>
      <c r="CG25">
        <v>0</v>
      </c>
      <c r="CH25">
        <v>0</v>
      </c>
      <c r="CI25">
        <v>0</v>
      </c>
      <c r="CJ25">
        <v>0</v>
      </c>
      <c r="CK25">
        <v>0</v>
      </c>
      <c r="CL25">
        <v>0</v>
      </c>
      <c r="CM25">
        <v>0</v>
      </c>
      <c r="CN25">
        <v>2</v>
      </c>
      <c r="CO25">
        <v>0</v>
      </c>
      <c r="CP25">
        <v>0</v>
      </c>
      <c r="CQ25">
        <v>0</v>
      </c>
      <c r="CR25">
        <v>0</v>
      </c>
      <c r="CS25">
        <v>1</v>
      </c>
      <c r="CU25">
        <v>0</v>
      </c>
      <c r="CV25">
        <v>0</v>
      </c>
      <c r="CW25">
        <v>0</v>
      </c>
      <c r="CX25">
        <v>0</v>
      </c>
      <c r="CY25">
        <v>0</v>
      </c>
      <c r="CZ25">
        <v>0</v>
      </c>
      <c r="DA25">
        <v>0</v>
      </c>
      <c r="DB25">
        <v>0</v>
      </c>
      <c r="DC25">
        <v>0</v>
      </c>
      <c r="DD25">
        <v>0</v>
      </c>
      <c r="DE25">
        <v>0</v>
      </c>
      <c r="DF25">
        <v>0</v>
      </c>
      <c r="DG25">
        <v>0</v>
      </c>
      <c r="DH25">
        <v>0</v>
      </c>
      <c r="DI25">
        <v>0</v>
      </c>
      <c r="DJ25">
        <v>0</v>
      </c>
      <c r="DK25">
        <v>0</v>
      </c>
      <c r="DL25" s="171">
        <v>0</v>
      </c>
      <c r="DM25">
        <v>0</v>
      </c>
      <c r="DN25">
        <v>0</v>
      </c>
      <c r="DO25">
        <v>0</v>
      </c>
      <c r="DP25">
        <v>0</v>
      </c>
      <c r="DQ25">
        <v>0</v>
      </c>
      <c r="DR25">
        <v>0</v>
      </c>
      <c r="DS25">
        <v>0</v>
      </c>
      <c r="DT25">
        <v>0</v>
      </c>
      <c r="DU25">
        <v>0</v>
      </c>
      <c r="DV25">
        <v>0</v>
      </c>
      <c r="DW25">
        <v>0</v>
      </c>
      <c r="DX25">
        <v>0</v>
      </c>
      <c r="DY25">
        <v>2</v>
      </c>
      <c r="DZ25">
        <v>0</v>
      </c>
      <c r="EA25">
        <v>0</v>
      </c>
      <c r="EB25">
        <v>0</v>
      </c>
      <c r="EC25">
        <v>0</v>
      </c>
      <c r="ED25">
        <v>1</v>
      </c>
      <c r="EF25">
        <v>0</v>
      </c>
      <c r="EG25">
        <v>0</v>
      </c>
      <c r="EH25">
        <v>0</v>
      </c>
      <c r="EI25">
        <v>0</v>
      </c>
      <c r="EJ25">
        <v>0</v>
      </c>
      <c r="EK25">
        <v>0</v>
      </c>
      <c r="EL25">
        <v>0</v>
      </c>
      <c r="EM25">
        <v>0</v>
      </c>
      <c r="EN25">
        <v>0</v>
      </c>
      <c r="EO25">
        <v>0</v>
      </c>
      <c r="EP25">
        <v>0</v>
      </c>
      <c r="EQ25">
        <v>0</v>
      </c>
      <c r="ER25">
        <v>0</v>
      </c>
      <c r="ES25">
        <v>0</v>
      </c>
      <c r="ET25">
        <v>0</v>
      </c>
      <c r="EU25">
        <v>0</v>
      </c>
      <c r="EV25">
        <v>0</v>
      </c>
      <c r="EW25" s="171">
        <v>0</v>
      </c>
      <c r="EX25">
        <v>0</v>
      </c>
      <c r="EY25">
        <v>0</v>
      </c>
      <c r="EZ25">
        <v>0</v>
      </c>
      <c r="FA25">
        <v>0</v>
      </c>
      <c r="FB25">
        <v>0</v>
      </c>
      <c r="FC25">
        <v>0</v>
      </c>
      <c r="FD25">
        <v>0</v>
      </c>
      <c r="FE25">
        <v>0</v>
      </c>
      <c r="FF25">
        <v>0</v>
      </c>
      <c r="FG25">
        <v>0</v>
      </c>
      <c r="FH25">
        <v>0</v>
      </c>
      <c r="FI25">
        <v>0</v>
      </c>
      <c r="FJ25">
        <v>2</v>
      </c>
      <c r="FK25">
        <v>0</v>
      </c>
      <c r="FL25">
        <v>0</v>
      </c>
      <c r="FM25">
        <v>0</v>
      </c>
      <c r="FN25">
        <v>0</v>
      </c>
      <c r="FO25">
        <v>1</v>
      </c>
      <c r="FQ25" s="914">
        <v>1</v>
      </c>
      <c r="FR25" s="914">
        <v>1</v>
      </c>
      <c r="FS25" s="914">
        <v>1</v>
      </c>
      <c r="FT25" s="914">
        <v>1</v>
      </c>
      <c r="FU25" s="914">
        <v>1</v>
      </c>
      <c r="FV25" s="914">
        <v>1</v>
      </c>
      <c r="FW25" s="914" t="s">
        <v>795</v>
      </c>
      <c r="FX25" s="914">
        <v>1</v>
      </c>
      <c r="FY25" s="914">
        <v>1</v>
      </c>
      <c r="FZ25" s="914">
        <v>1</v>
      </c>
    </row>
    <row r="26" spans="1:182">
      <c r="A26" t="s">
        <v>79</v>
      </c>
      <c r="B26" t="s">
        <v>152</v>
      </c>
      <c r="C26">
        <v>6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 s="171">
        <v>0</v>
      </c>
      <c r="AQ26">
        <v>0</v>
      </c>
      <c r="AR26">
        <v>0</v>
      </c>
      <c r="AS26">
        <v>0</v>
      </c>
      <c r="AT26">
        <v>0</v>
      </c>
      <c r="AU26">
        <v>0</v>
      </c>
      <c r="AV26">
        <v>0</v>
      </c>
      <c r="AW26">
        <v>0</v>
      </c>
      <c r="AX26">
        <v>0</v>
      </c>
      <c r="AY26">
        <v>0</v>
      </c>
      <c r="AZ26">
        <v>0</v>
      </c>
      <c r="BA26">
        <v>0</v>
      </c>
      <c r="BB26">
        <v>0</v>
      </c>
      <c r="BC26">
        <v>0</v>
      </c>
      <c r="BD26">
        <v>0</v>
      </c>
      <c r="BE26">
        <v>0</v>
      </c>
      <c r="BF26">
        <v>0</v>
      </c>
      <c r="BG26">
        <v>0</v>
      </c>
      <c r="BH26">
        <v>0</v>
      </c>
      <c r="BJ26">
        <v>0</v>
      </c>
      <c r="BK26">
        <v>0</v>
      </c>
      <c r="BL26">
        <v>0</v>
      </c>
      <c r="BM26">
        <v>0</v>
      </c>
      <c r="BN26">
        <v>0</v>
      </c>
      <c r="BO26">
        <v>0</v>
      </c>
      <c r="BP26">
        <v>0</v>
      </c>
      <c r="BQ26">
        <v>0</v>
      </c>
      <c r="BR26">
        <v>0</v>
      </c>
      <c r="BS26">
        <v>0</v>
      </c>
      <c r="BT26">
        <v>0</v>
      </c>
      <c r="BU26">
        <v>0</v>
      </c>
      <c r="BV26">
        <v>0</v>
      </c>
      <c r="BW26">
        <v>0</v>
      </c>
      <c r="BX26">
        <v>0</v>
      </c>
      <c r="BY26">
        <v>0</v>
      </c>
      <c r="BZ26">
        <v>0</v>
      </c>
      <c r="CA26" s="171">
        <v>0</v>
      </c>
      <c r="CB26">
        <v>0</v>
      </c>
      <c r="CC26">
        <v>0</v>
      </c>
      <c r="CD26">
        <v>0</v>
      </c>
      <c r="CE26">
        <v>0</v>
      </c>
      <c r="CF26">
        <v>0</v>
      </c>
      <c r="CG26">
        <v>0</v>
      </c>
      <c r="CH26">
        <v>0</v>
      </c>
      <c r="CI26">
        <v>0</v>
      </c>
      <c r="CJ26">
        <v>0</v>
      </c>
      <c r="CK26">
        <v>0</v>
      </c>
      <c r="CL26">
        <v>0</v>
      </c>
      <c r="CM26">
        <v>0</v>
      </c>
      <c r="CN26">
        <v>0</v>
      </c>
      <c r="CO26">
        <v>0</v>
      </c>
      <c r="CP26">
        <v>0</v>
      </c>
      <c r="CQ26">
        <v>0</v>
      </c>
      <c r="CR26">
        <v>0</v>
      </c>
      <c r="CS26">
        <v>0</v>
      </c>
      <c r="CU26">
        <v>0</v>
      </c>
      <c r="CV26">
        <v>0</v>
      </c>
      <c r="CW26">
        <v>0</v>
      </c>
      <c r="CX26">
        <v>0</v>
      </c>
      <c r="CY26">
        <v>0</v>
      </c>
      <c r="CZ26">
        <v>0</v>
      </c>
      <c r="DA26">
        <v>0</v>
      </c>
      <c r="DB26">
        <v>0</v>
      </c>
      <c r="DC26">
        <v>0</v>
      </c>
      <c r="DD26">
        <v>0</v>
      </c>
      <c r="DE26">
        <v>0</v>
      </c>
      <c r="DF26">
        <v>0</v>
      </c>
      <c r="DG26">
        <v>0</v>
      </c>
      <c r="DH26">
        <v>0</v>
      </c>
      <c r="DI26">
        <v>0</v>
      </c>
      <c r="DJ26">
        <v>0</v>
      </c>
      <c r="DK26">
        <v>0</v>
      </c>
      <c r="DL26" s="171">
        <v>0</v>
      </c>
      <c r="DM26">
        <v>0</v>
      </c>
      <c r="DN26">
        <v>0</v>
      </c>
      <c r="DO26">
        <v>0</v>
      </c>
      <c r="DP26">
        <v>0</v>
      </c>
      <c r="DQ26">
        <v>0</v>
      </c>
      <c r="DR26">
        <v>0</v>
      </c>
      <c r="DS26">
        <v>0</v>
      </c>
      <c r="DT26">
        <v>0</v>
      </c>
      <c r="DU26">
        <v>0</v>
      </c>
      <c r="DV26">
        <v>0</v>
      </c>
      <c r="DW26">
        <v>0</v>
      </c>
      <c r="DX26">
        <v>0</v>
      </c>
      <c r="DY26">
        <v>0</v>
      </c>
      <c r="DZ26">
        <v>0</v>
      </c>
      <c r="EA26">
        <v>0</v>
      </c>
      <c r="EB26">
        <v>0</v>
      </c>
      <c r="EC26">
        <v>0</v>
      </c>
      <c r="ED26">
        <v>0</v>
      </c>
      <c r="EF26">
        <v>0</v>
      </c>
      <c r="EG26">
        <v>0</v>
      </c>
      <c r="EH26">
        <v>0</v>
      </c>
      <c r="EI26">
        <v>0</v>
      </c>
      <c r="EJ26">
        <v>0</v>
      </c>
      <c r="EK26">
        <v>0</v>
      </c>
      <c r="EL26">
        <v>0</v>
      </c>
      <c r="EM26">
        <v>0</v>
      </c>
      <c r="EN26">
        <v>0</v>
      </c>
      <c r="EO26">
        <v>0</v>
      </c>
      <c r="EP26">
        <v>0</v>
      </c>
      <c r="EQ26">
        <v>0</v>
      </c>
      <c r="ER26">
        <v>0</v>
      </c>
      <c r="ES26">
        <v>0</v>
      </c>
      <c r="ET26">
        <v>0</v>
      </c>
      <c r="EU26">
        <v>0</v>
      </c>
      <c r="EV26">
        <v>0</v>
      </c>
      <c r="EW26" s="171">
        <v>0</v>
      </c>
      <c r="EX26">
        <v>0</v>
      </c>
      <c r="EY26">
        <v>0</v>
      </c>
      <c r="EZ26">
        <v>0</v>
      </c>
      <c r="FA26">
        <v>0</v>
      </c>
      <c r="FB26">
        <v>0</v>
      </c>
      <c r="FC26">
        <v>0</v>
      </c>
      <c r="FD26">
        <v>0</v>
      </c>
      <c r="FE26">
        <v>0</v>
      </c>
      <c r="FF26">
        <v>0</v>
      </c>
      <c r="FG26">
        <v>0</v>
      </c>
      <c r="FH26">
        <v>0</v>
      </c>
      <c r="FI26">
        <v>0</v>
      </c>
      <c r="FJ26">
        <v>0</v>
      </c>
      <c r="FK26">
        <v>0</v>
      </c>
      <c r="FL26">
        <v>0</v>
      </c>
      <c r="FM26">
        <v>0</v>
      </c>
      <c r="FN26">
        <v>0</v>
      </c>
      <c r="FO26">
        <v>0</v>
      </c>
      <c r="FQ26" s="914">
        <v>1</v>
      </c>
      <c r="FR26" s="914">
        <v>1</v>
      </c>
      <c r="FS26" s="914">
        <v>1</v>
      </c>
      <c r="FT26" s="914">
        <v>1</v>
      </c>
      <c r="FU26" s="914">
        <v>1</v>
      </c>
      <c r="FV26" s="914">
        <v>1</v>
      </c>
      <c r="FW26" s="914">
        <v>1</v>
      </c>
      <c r="FX26" s="914">
        <v>1</v>
      </c>
      <c r="FY26" s="914">
        <v>1</v>
      </c>
      <c r="FZ26" s="914">
        <v>0</v>
      </c>
    </row>
    <row r="27" spans="1:182">
      <c r="A27" t="s">
        <v>83</v>
      </c>
      <c r="B27" t="s">
        <v>153</v>
      </c>
      <c r="C27">
        <v>115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 s="171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  <c r="AX27">
        <v>0</v>
      </c>
      <c r="AY27">
        <v>0</v>
      </c>
      <c r="AZ27">
        <v>0</v>
      </c>
      <c r="BA27">
        <v>0</v>
      </c>
      <c r="BB27">
        <v>0</v>
      </c>
      <c r="BC27">
        <v>0</v>
      </c>
      <c r="BD27">
        <v>0</v>
      </c>
      <c r="BE27">
        <v>0</v>
      </c>
      <c r="BF27">
        <v>0</v>
      </c>
      <c r="BG27">
        <v>0</v>
      </c>
      <c r="BH27">
        <v>0</v>
      </c>
      <c r="BJ27">
        <v>0</v>
      </c>
      <c r="BK27">
        <v>0</v>
      </c>
      <c r="BL27">
        <v>0</v>
      </c>
      <c r="BM27">
        <v>0</v>
      </c>
      <c r="BN27">
        <v>0</v>
      </c>
      <c r="BO27">
        <v>0</v>
      </c>
      <c r="BP27">
        <v>0</v>
      </c>
      <c r="BQ27">
        <v>0</v>
      </c>
      <c r="BR27">
        <v>0</v>
      </c>
      <c r="BS27">
        <v>0</v>
      </c>
      <c r="BT27">
        <v>0</v>
      </c>
      <c r="BU27">
        <v>0</v>
      </c>
      <c r="BV27">
        <v>16.421210000000002</v>
      </c>
      <c r="BW27">
        <v>0</v>
      </c>
      <c r="BX27">
        <v>8.1642899999999994</v>
      </c>
      <c r="BY27">
        <v>0</v>
      </c>
      <c r="BZ27">
        <v>0</v>
      </c>
      <c r="CA27" s="171">
        <v>1</v>
      </c>
      <c r="CB27">
        <v>0</v>
      </c>
      <c r="CC27">
        <v>0</v>
      </c>
      <c r="CD27">
        <v>0</v>
      </c>
      <c r="CE27">
        <v>0</v>
      </c>
      <c r="CF27">
        <v>0</v>
      </c>
      <c r="CG27">
        <v>0</v>
      </c>
      <c r="CH27">
        <v>0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-2</v>
      </c>
      <c r="CO27">
        <v>0</v>
      </c>
      <c r="CP27">
        <v>-2</v>
      </c>
      <c r="CQ27">
        <v>0</v>
      </c>
      <c r="CR27">
        <v>0</v>
      </c>
      <c r="CS27">
        <v>1</v>
      </c>
      <c r="CU27">
        <v>0</v>
      </c>
      <c r="CV27">
        <v>0</v>
      </c>
      <c r="CW27">
        <v>0</v>
      </c>
      <c r="CX27">
        <v>0</v>
      </c>
      <c r="CY27">
        <v>0</v>
      </c>
      <c r="CZ27">
        <v>0</v>
      </c>
      <c r="DA27">
        <v>0</v>
      </c>
      <c r="DB27">
        <v>0</v>
      </c>
      <c r="DC27">
        <v>0</v>
      </c>
      <c r="DD27">
        <v>0</v>
      </c>
      <c r="DE27">
        <v>0</v>
      </c>
      <c r="DF27">
        <v>0</v>
      </c>
      <c r="DG27">
        <v>16.421210000000002</v>
      </c>
      <c r="DH27">
        <v>0</v>
      </c>
      <c r="DI27">
        <v>8.1642899999999994</v>
      </c>
      <c r="DJ27">
        <v>0</v>
      </c>
      <c r="DK27">
        <v>0</v>
      </c>
      <c r="DL27" s="171">
        <v>1</v>
      </c>
      <c r="DM27">
        <v>0</v>
      </c>
      <c r="DN27">
        <v>0</v>
      </c>
      <c r="DO27">
        <v>0</v>
      </c>
      <c r="DP27">
        <v>0</v>
      </c>
      <c r="DQ27">
        <v>0</v>
      </c>
      <c r="DR27">
        <v>0</v>
      </c>
      <c r="DS27">
        <v>0</v>
      </c>
      <c r="DT27">
        <v>0</v>
      </c>
      <c r="DU27">
        <v>0</v>
      </c>
      <c r="DV27">
        <v>0</v>
      </c>
      <c r="DW27">
        <v>0</v>
      </c>
      <c r="DX27">
        <v>0</v>
      </c>
      <c r="DY27">
        <v>-2</v>
      </c>
      <c r="DZ27">
        <v>0</v>
      </c>
      <c r="EA27">
        <v>-2</v>
      </c>
      <c r="EB27">
        <v>0</v>
      </c>
      <c r="EC27">
        <v>0</v>
      </c>
      <c r="ED27">
        <v>1</v>
      </c>
      <c r="EF27">
        <v>0</v>
      </c>
      <c r="EG27">
        <v>0</v>
      </c>
      <c r="EH27">
        <v>0</v>
      </c>
      <c r="EI27">
        <v>0</v>
      </c>
      <c r="EJ27">
        <v>0</v>
      </c>
      <c r="EK27">
        <v>0</v>
      </c>
      <c r="EL27">
        <v>0</v>
      </c>
      <c r="EM27">
        <v>0</v>
      </c>
      <c r="EN27">
        <v>0</v>
      </c>
      <c r="EO27">
        <v>0</v>
      </c>
      <c r="EP27">
        <v>0</v>
      </c>
      <c r="EQ27">
        <v>0</v>
      </c>
      <c r="ER27">
        <v>18.921210000000002</v>
      </c>
      <c r="ES27">
        <v>0</v>
      </c>
      <c r="ET27">
        <v>8.1642899999999994</v>
      </c>
      <c r="EU27">
        <v>0</v>
      </c>
      <c r="EV27">
        <v>0</v>
      </c>
      <c r="EW27" s="171">
        <v>1</v>
      </c>
      <c r="EX27">
        <v>0</v>
      </c>
      <c r="EY27">
        <v>0</v>
      </c>
      <c r="EZ27">
        <v>0</v>
      </c>
      <c r="FA27">
        <v>0</v>
      </c>
      <c r="FB27">
        <v>0</v>
      </c>
      <c r="FC27">
        <v>0</v>
      </c>
      <c r="FD27">
        <v>0</v>
      </c>
      <c r="FE27">
        <v>0</v>
      </c>
      <c r="FF27">
        <v>0</v>
      </c>
      <c r="FG27">
        <v>0</v>
      </c>
      <c r="FH27">
        <v>0</v>
      </c>
      <c r="FI27">
        <v>0</v>
      </c>
      <c r="FJ27">
        <v>-2</v>
      </c>
      <c r="FK27">
        <v>0</v>
      </c>
      <c r="FL27">
        <v>0</v>
      </c>
      <c r="FM27">
        <v>0</v>
      </c>
      <c r="FN27">
        <v>0</v>
      </c>
      <c r="FO27">
        <v>1</v>
      </c>
      <c r="FQ27" s="914">
        <v>1</v>
      </c>
      <c r="FR27" s="914">
        <v>1</v>
      </c>
      <c r="FS27" s="914">
        <v>1</v>
      </c>
      <c r="FT27" s="914">
        <v>1</v>
      </c>
      <c r="FU27" s="914">
        <v>1</v>
      </c>
      <c r="FV27" s="914">
        <v>1</v>
      </c>
      <c r="FW27" s="914" t="s">
        <v>796</v>
      </c>
      <c r="FX27" s="914" t="s">
        <v>796</v>
      </c>
      <c r="FY27" s="914">
        <v>1</v>
      </c>
      <c r="FZ27" s="914">
        <v>1</v>
      </c>
    </row>
    <row r="28" spans="1:182">
      <c r="A28" t="s">
        <v>81</v>
      </c>
      <c r="B28" t="s">
        <v>154</v>
      </c>
      <c r="C28">
        <v>115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 s="171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J28">
        <v>0</v>
      </c>
      <c r="BK28">
        <v>0</v>
      </c>
      <c r="BL28">
        <v>0</v>
      </c>
      <c r="BM28">
        <v>0</v>
      </c>
      <c r="BN28">
        <v>0</v>
      </c>
      <c r="BO28">
        <v>0</v>
      </c>
      <c r="BP28">
        <v>0</v>
      </c>
      <c r="BQ28">
        <v>0</v>
      </c>
      <c r="BR28">
        <v>0</v>
      </c>
      <c r="BS28">
        <v>0</v>
      </c>
      <c r="BT28">
        <v>0</v>
      </c>
      <c r="BU28">
        <v>0</v>
      </c>
      <c r="BV28">
        <v>0</v>
      </c>
      <c r="BW28">
        <v>0</v>
      </c>
      <c r="BX28">
        <v>0</v>
      </c>
      <c r="BY28">
        <v>0</v>
      </c>
      <c r="BZ28">
        <v>0</v>
      </c>
      <c r="CA28" s="171">
        <v>0</v>
      </c>
      <c r="CB28">
        <v>0</v>
      </c>
      <c r="CC28">
        <v>0</v>
      </c>
      <c r="CD28">
        <v>0</v>
      </c>
      <c r="CE28">
        <v>0</v>
      </c>
      <c r="CF28">
        <v>0</v>
      </c>
      <c r="CG28">
        <v>0</v>
      </c>
      <c r="CH28">
        <v>0</v>
      </c>
      <c r="CI28">
        <v>0</v>
      </c>
      <c r="CJ28">
        <v>0</v>
      </c>
      <c r="CK28">
        <v>0</v>
      </c>
      <c r="CL28">
        <v>0</v>
      </c>
      <c r="CM28">
        <v>0</v>
      </c>
      <c r="CN28">
        <v>0</v>
      </c>
      <c r="CO28">
        <v>0</v>
      </c>
      <c r="CP28">
        <v>0</v>
      </c>
      <c r="CQ28">
        <v>0</v>
      </c>
      <c r="CR28">
        <v>0</v>
      </c>
      <c r="CS28">
        <v>0</v>
      </c>
      <c r="CU28">
        <v>0</v>
      </c>
      <c r="CV28">
        <v>0</v>
      </c>
      <c r="CW28">
        <v>0</v>
      </c>
      <c r="CX28">
        <v>0</v>
      </c>
      <c r="CY28">
        <v>0</v>
      </c>
      <c r="CZ28">
        <v>0</v>
      </c>
      <c r="DA28">
        <v>0</v>
      </c>
      <c r="DB28">
        <v>0</v>
      </c>
      <c r="DC28">
        <v>0</v>
      </c>
      <c r="DD28">
        <v>0</v>
      </c>
      <c r="DE28">
        <v>0</v>
      </c>
      <c r="DF28">
        <v>0</v>
      </c>
      <c r="DG28">
        <v>0</v>
      </c>
      <c r="DH28">
        <v>0</v>
      </c>
      <c r="DI28">
        <v>0</v>
      </c>
      <c r="DJ28">
        <v>0</v>
      </c>
      <c r="DK28">
        <v>0</v>
      </c>
      <c r="DL28" s="171">
        <v>0</v>
      </c>
      <c r="DM28">
        <v>0</v>
      </c>
      <c r="DN28">
        <v>0</v>
      </c>
      <c r="DO28">
        <v>0</v>
      </c>
      <c r="DP28">
        <v>0</v>
      </c>
      <c r="DQ28">
        <v>0</v>
      </c>
      <c r="DR28">
        <v>0</v>
      </c>
      <c r="DS28">
        <v>0</v>
      </c>
      <c r="DT28">
        <v>0</v>
      </c>
      <c r="DU28">
        <v>0</v>
      </c>
      <c r="DV28">
        <v>0</v>
      </c>
      <c r="DW28">
        <v>0</v>
      </c>
      <c r="DX28">
        <v>0</v>
      </c>
      <c r="DY28">
        <v>0</v>
      </c>
      <c r="DZ28">
        <v>0</v>
      </c>
      <c r="EA28">
        <v>0</v>
      </c>
      <c r="EB28">
        <v>0</v>
      </c>
      <c r="EC28">
        <v>0</v>
      </c>
      <c r="ED28">
        <v>0</v>
      </c>
      <c r="EF28">
        <v>0</v>
      </c>
      <c r="EG28">
        <v>0</v>
      </c>
      <c r="EH28">
        <v>0</v>
      </c>
      <c r="EI28">
        <v>0</v>
      </c>
      <c r="EJ28">
        <v>0</v>
      </c>
      <c r="EK28">
        <v>0</v>
      </c>
      <c r="EL28">
        <v>0</v>
      </c>
      <c r="EM28">
        <v>0</v>
      </c>
      <c r="EN28">
        <v>0</v>
      </c>
      <c r="EO28">
        <v>0</v>
      </c>
      <c r="EP28">
        <v>0</v>
      </c>
      <c r="EQ28">
        <v>0</v>
      </c>
      <c r="ER28">
        <v>3</v>
      </c>
      <c r="ES28">
        <v>0</v>
      </c>
      <c r="ET28">
        <v>0</v>
      </c>
      <c r="EU28">
        <v>0</v>
      </c>
      <c r="EV28">
        <v>0</v>
      </c>
      <c r="EW28" s="171">
        <v>1</v>
      </c>
      <c r="EX28">
        <v>0</v>
      </c>
      <c r="EY28">
        <v>0</v>
      </c>
      <c r="EZ28">
        <v>0</v>
      </c>
      <c r="FA28">
        <v>0</v>
      </c>
      <c r="FB28">
        <v>0</v>
      </c>
      <c r="FC28">
        <v>0</v>
      </c>
      <c r="FD28">
        <v>0</v>
      </c>
      <c r="FE28">
        <v>0</v>
      </c>
      <c r="FF28">
        <v>0</v>
      </c>
      <c r="FG28">
        <v>0</v>
      </c>
      <c r="FH28">
        <v>0</v>
      </c>
      <c r="FI28">
        <v>0</v>
      </c>
      <c r="FJ28">
        <v>0</v>
      </c>
      <c r="FK28">
        <v>0</v>
      </c>
      <c r="FL28">
        <v>0</v>
      </c>
      <c r="FM28">
        <v>0</v>
      </c>
      <c r="FN28">
        <v>0</v>
      </c>
      <c r="FO28">
        <v>0</v>
      </c>
      <c r="FQ28" s="914">
        <v>1</v>
      </c>
      <c r="FR28" s="914">
        <v>1</v>
      </c>
      <c r="FS28" s="914">
        <v>1</v>
      </c>
      <c r="FT28" s="914">
        <v>1</v>
      </c>
      <c r="FU28" s="914">
        <v>1</v>
      </c>
      <c r="FV28" s="914">
        <v>1</v>
      </c>
      <c r="FW28" s="914">
        <v>1</v>
      </c>
      <c r="FX28" s="914">
        <v>1</v>
      </c>
      <c r="FY28" s="914">
        <v>1</v>
      </c>
      <c r="FZ28" s="914">
        <v>0</v>
      </c>
    </row>
    <row r="29" spans="1:182">
      <c r="A29" t="s">
        <v>98</v>
      </c>
      <c r="B29" t="s">
        <v>155</v>
      </c>
      <c r="C29">
        <v>69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 s="171">
        <v>0</v>
      </c>
      <c r="AQ29">
        <v>0</v>
      </c>
      <c r="AR29">
        <v>0</v>
      </c>
      <c r="AS29">
        <v>0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C29">
        <v>0</v>
      </c>
      <c r="BD29">
        <v>0</v>
      </c>
      <c r="BE29">
        <v>0</v>
      </c>
      <c r="BF29">
        <v>0</v>
      </c>
      <c r="BG29">
        <v>0</v>
      </c>
      <c r="BH29">
        <v>0</v>
      </c>
      <c r="BJ29">
        <v>0</v>
      </c>
      <c r="BK29">
        <v>0</v>
      </c>
      <c r="BL29">
        <v>0</v>
      </c>
      <c r="BM29">
        <v>0</v>
      </c>
      <c r="BN29">
        <v>0</v>
      </c>
      <c r="BO29">
        <v>0</v>
      </c>
      <c r="BP29">
        <v>0</v>
      </c>
      <c r="BQ29">
        <v>0</v>
      </c>
      <c r="BR29">
        <v>0</v>
      </c>
      <c r="BS29">
        <v>0</v>
      </c>
      <c r="BT29">
        <v>0</v>
      </c>
      <c r="BU29">
        <v>0</v>
      </c>
      <c r="BV29">
        <v>0</v>
      </c>
      <c r="BW29">
        <v>29.599999999999994</v>
      </c>
      <c r="BX29">
        <v>29.599999999999994</v>
      </c>
      <c r="BY29">
        <v>0</v>
      </c>
      <c r="BZ29">
        <v>0</v>
      </c>
      <c r="CA29" s="171">
        <v>1</v>
      </c>
      <c r="CB29">
        <v>0</v>
      </c>
      <c r="CC29">
        <v>0</v>
      </c>
      <c r="CD29">
        <v>0</v>
      </c>
      <c r="CE29">
        <v>0</v>
      </c>
      <c r="CF29">
        <v>0</v>
      </c>
      <c r="CG29">
        <v>0</v>
      </c>
      <c r="CH29">
        <v>0</v>
      </c>
      <c r="CI29">
        <v>0</v>
      </c>
      <c r="CJ29">
        <v>0</v>
      </c>
      <c r="CK29">
        <v>0</v>
      </c>
      <c r="CL29">
        <v>0</v>
      </c>
      <c r="CM29">
        <v>0</v>
      </c>
      <c r="CN29">
        <v>0</v>
      </c>
      <c r="CO29">
        <v>-2</v>
      </c>
      <c r="CP29">
        <v>-2</v>
      </c>
      <c r="CQ29">
        <v>0</v>
      </c>
      <c r="CR29">
        <v>0</v>
      </c>
      <c r="CS29">
        <v>1</v>
      </c>
      <c r="CU29">
        <v>0</v>
      </c>
      <c r="CV29">
        <v>0</v>
      </c>
      <c r="CW29">
        <v>0</v>
      </c>
      <c r="CX29">
        <v>0</v>
      </c>
      <c r="CY29">
        <v>0</v>
      </c>
      <c r="CZ29">
        <v>0</v>
      </c>
      <c r="DA29">
        <v>0</v>
      </c>
      <c r="DB29">
        <v>0</v>
      </c>
      <c r="DC29">
        <v>0</v>
      </c>
      <c r="DD29">
        <v>0</v>
      </c>
      <c r="DE29">
        <v>0</v>
      </c>
      <c r="DF29">
        <v>0</v>
      </c>
      <c r="DG29">
        <v>0</v>
      </c>
      <c r="DH29">
        <v>29.599999999999994</v>
      </c>
      <c r="DI29">
        <v>29.599999999999994</v>
      </c>
      <c r="DJ29">
        <v>0</v>
      </c>
      <c r="DK29">
        <v>0</v>
      </c>
      <c r="DL29" s="171">
        <v>1</v>
      </c>
      <c r="DM29">
        <v>0</v>
      </c>
      <c r="DN29">
        <v>0</v>
      </c>
      <c r="DO29">
        <v>0</v>
      </c>
      <c r="DP29">
        <v>0</v>
      </c>
      <c r="DQ29">
        <v>0</v>
      </c>
      <c r="DR29">
        <v>0</v>
      </c>
      <c r="DS29">
        <v>0</v>
      </c>
      <c r="DT29">
        <v>0</v>
      </c>
      <c r="DU29">
        <v>0</v>
      </c>
      <c r="DV29">
        <v>0</v>
      </c>
      <c r="DW29">
        <v>0</v>
      </c>
      <c r="DX29">
        <v>0</v>
      </c>
      <c r="DY29">
        <v>0</v>
      </c>
      <c r="DZ29">
        <v>-2</v>
      </c>
      <c r="EA29">
        <v>-2</v>
      </c>
      <c r="EB29">
        <v>0</v>
      </c>
      <c r="EC29">
        <v>0</v>
      </c>
      <c r="ED29">
        <v>1</v>
      </c>
      <c r="EF29">
        <v>0</v>
      </c>
      <c r="EG29">
        <v>0</v>
      </c>
      <c r="EH29">
        <v>0</v>
      </c>
      <c r="EI29">
        <v>0</v>
      </c>
      <c r="EJ29">
        <v>0</v>
      </c>
      <c r="EK29">
        <v>0</v>
      </c>
      <c r="EL29">
        <v>0</v>
      </c>
      <c r="EM29">
        <v>0</v>
      </c>
      <c r="EN29">
        <v>0</v>
      </c>
      <c r="EO29">
        <v>0</v>
      </c>
      <c r="EP29">
        <v>0</v>
      </c>
      <c r="EQ29">
        <v>0</v>
      </c>
      <c r="ER29">
        <v>0</v>
      </c>
      <c r="ES29">
        <v>29.599999999999994</v>
      </c>
      <c r="ET29">
        <v>29.599999999999994</v>
      </c>
      <c r="EU29">
        <v>0</v>
      </c>
      <c r="EV29">
        <v>0</v>
      </c>
      <c r="EW29" s="171">
        <v>1</v>
      </c>
      <c r="EX29">
        <v>0</v>
      </c>
      <c r="EY29">
        <v>0</v>
      </c>
      <c r="EZ29">
        <v>0</v>
      </c>
      <c r="FA29">
        <v>0</v>
      </c>
      <c r="FB29">
        <v>0</v>
      </c>
      <c r="FC29">
        <v>0</v>
      </c>
      <c r="FD29">
        <v>0</v>
      </c>
      <c r="FE29">
        <v>0</v>
      </c>
      <c r="FF29">
        <v>0</v>
      </c>
      <c r="FG29">
        <v>0</v>
      </c>
      <c r="FH29">
        <v>0</v>
      </c>
      <c r="FI29">
        <v>0</v>
      </c>
      <c r="FJ29">
        <v>0</v>
      </c>
      <c r="FK29">
        <v>-2</v>
      </c>
      <c r="FL29">
        <v>-2</v>
      </c>
      <c r="FM29">
        <v>0</v>
      </c>
      <c r="FN29">
        <v>0</v>
      </c>
      <c r="FO29">
        <v>1</v>
      </c>
      <c r="FQ29" s="914">
        <v>1</v>
      </c>
      <c r="FR29" s="914">
        <v>1</v>
      </c>
      <c r="FS29" s="914">
        <v>1</v>
      </c>
      <c r="FT29" s="914">
        <v>1</v>
      </c>
      <c r="FU29" s="914">
        <v>1</v>
      </c>
      <c r="FV29" s="914">
        <v>1</v>
      </c>
      <c r="FW29" s="914">
        <v>1</v>
      </c>
      <c r="FX29" s="914" t="s">
        <v>796</v>
      </c>
      <c r="FY29" s="914">
        <v>1</v>
      </c>
      <c r="FZ29" s="914">
        <v>1</v>
      </c>
    </row>
    <row r="30" spans="1:182">
      <c r="A30" t="s">
        <v>79</v>
      </c>
      <c r="B30" t="s">
        <v>156</v>
      </c>
      <c r="C30">
        <v>23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 s="171">
        <v>0</v>
      </c>
      <c r="AQ30">
        <v>0</v>
      </c>
      <c r="AR30">
        <v>0</v>
      </c>
      <c r="AS30">
        <v>0</v>
      </c>
      <c r="AT30">
        <v>0</v>
      </c>
      <c r="AU30">
        <v>0</v>
      </c>
      <c r="AV30">
        <v>0</v>
      </c>
      <c r="AW30">
        <v>0</v>
      </c>
      <c r="AX30">
        <v>0</v>
      </c>
      <c r="AY30">
        <v>0</v>
      </c>
      <c r="AZ30">
        <v>0</v>
      </c>
      <c r="BA30">
        <v>0</v>
      </c>
      <c r="BB30">
        <v>0</v>
      </c>
      <c r="BC30">
        <v>0</v>
      </c>
      <c r="BD30">
        <v>0</v>
      </c>
      <c r="BE30">
        <v>0</v>
      </c>
      <c r="BF30">
        <v>0</v>
      </c>
      <c r="BG30">
        <v>0</v>
      </c>
      <c r="BH30">
        <v>0</v>
      </c>
      <c r="BJ30">
        <v>0</v>
      </c>
      <c r="BK30">
        <v>0</v>
      </c>
      <c r="BL30">
        <v>0</v>
      </c>
      <c r="BM30">
        <v>0</v>
      </c>
      <c r="BN30">
        <v>0</v>
      </c>
      <c r="BO30">
        <v>0</v>
      </c>
      <c r="BP30">
        <v>0</v>
      </c>
      <c r="BQ30">
        <v>0</v>
      </c>
      <c r="BR30">
        <v>0</v>
      </c>
      <c r="BS30">
        <v>0</v>
      </c>
      <c r="BT30">
        <v>0</v>
      </c>
      <c r="BU30">
        <v>0</v>
      </c>
      <c r="BV30">
        <v>0</v>
      </c>
      <c r="BW30">
        <v>0</v>
      </c>
      <c r="BX30">
        <v>0</v>
      </c>
      <c r="BY30">
        <v>0</v>
      </c>
      <c r="BZ30">
        <v>0</v>
      </c>
      <c r="CA30" s="171">
        <v>0</v>
      </c>
      <c r="CB30">
        <v>0</v>
      </c>
      <c r="CC30">
        <v>0</v>
      </c>
      <c r="CD30">
        <v>0</v>
      </c>
      <c r="CE30">
        <v>0</v>
      </c>
      <c r="CF30">
        <v>0</v>
      </c>
      <c r="CG30">
        <v>0</v>
      </c>
      <c r="CH30">
        <v>0</v>
      </c>
      <c r="CI30">
        <v>0</v>
      </c>
      <c r="CJ30">
        <v>0</v>
      </c>
      <c r="CK30">
        <v>0</v>
      </c>
      <c r="CL30">
        <v>0</v>
      </c>
      <c r="CM30">
        <v>0</v>
      </c>
      <c r="CN30">
        <v>0</v>
      </c>
      <c r="CO30">
        <v>0</v>
      </c>
      <c r="CP30">
        <v>0</v>
      </c>
      <c r="CQ30">
        <v>0</v>
      </c>
      <c r="CR30">
        <v>0</v>
      </c>
      <c r="CS30">
        <v>0</v>
      </c>
      <c r="CU30">
        <v>0</v>
      </c>
      <c r="CV30">
        <v>0</v>
      </c>
      <c r="CW30">
        <v>0</v>
      </c>
      <c r="CX30">
        <v>0</v>
      </c>
      <c r="CY30">
        <v>0</v>
      </c>
      <c r="CZ30">
        <v>0</v>
      </c>
      <c r="DA30">
        <v>0</v>
      </c>
      <c r="DB30">
        <v>0</v>
      </c>
      <c r="DC30">
        <v>0</v>
      </c>
      <c r="DD30">
        <v>0</v>
      </c>
      <c r="DE30">
        <v>0</v>
      </c>
      <c r="DF30">
        <v>0</v>
      </c>
      <c r="DG30">
        <v>0</v>
      </c>
      <c r="DH30">
        <v>0</v>
      </c>
      <c r="DI30">
        <v>0</v>
      </c>
      <c r="DJ30">
        <v>0</v>
      </c>
      <c r="DK30">
        <v>0</v>
      </c>
      <c r="DL30" s="171">
        <v>0</v>
      </c>
      <c r="DM30">
        <v>0</v>
      </c>
      <c r="DN30">
        <v>0</v>
      </c>
      <c r="DO30">
        <v>0</v>
      </c>
      <c r="DP30">
        <v>0</v>
      </c>
      <c r="DQ30">
        <v>0</v>
      </c>
      <c r="DR30">
        <v>0</v>
      </c>
      <c r="DS30">
        <v>0</v>
      </c>
      <c r="DT30">
        <v>0</v>
      </c>
      <c r="DU30">
        <v>0</v>
      </c>
      <c r="DV30">
        <v>0</v>
      </c>
      <c r="DW30">
        <v>0</v>
      </c>
      <c r="DX30">
        <v>0</v>
      </c>
      <c r="DY30">
        <v>0</v>
      </c>
      <c r="DZ30">
        <v>0</v>
      </c>
      <c r="EA30">
        <v>0</v>
      </c>
      <c r="EB30">
        <v>0</v>
      </c>
      <c r="EC30">
        <v>0</v>
      </c>
      <c r="ED30">
        <v>0</v>
      </c>
      <c r="EF30">
        <v>0</v>
      </c>
      <c r="EG30">
        <v>0</v>
      </c>
      <c r="EH30">
        <v>0</v>
      </c>
      <c r="EI30">
        <v>0</v>
      </c>
      <c r="EJ30">
        <v>0</v>
      </c>
      <c r="EK30">
        <v>0</v>
      </c>
      <c r="EL30">
        <v>0</v>
      </c>
      <c r="EM30">
        <v>0</v>
      </c>
      <c r="EN30">
        <v>0</v>
      </c>
      <c r="EO30">
        <v>0</v>
      </c>
      <c r="EP30">
        <v>0</v>
      </c>
      <c r="EQ30">
        <v>0</v>
      </c>
      <c r="ER30">
        <v>0</v>
      </c>
      <c r="ES30">
        <v>0</v>
      </c>
      <c r="ET30">
        <v>0</v>
      </c>
      <c r="EU30">
        <v>0</v>
      </c>
      <c r="EV30">
        <v>0</v>
      </c>
      <c r="EW30" s="171">
        <v>0</v>
      </c>
      <c r="EX30">
        <v>0</v>
      </c>
      <c r="EY30">
        <v>0</v>
      </c>
      <c r="EZ30">
        <v>0</v>
      </c>
      <c r="FA30">
        <v>0</v>
      </c>
      <c r="FB30">
        <v>0</v>
      </c>
      <c r="FC30">
        <v>0</v>
      </c>
      <c r="FD30">
        <v>0</v>
      </c>
      <c r="FE30">
        <v>0</v>
      </c>
      <c r="FF30">
        <v>0</v>
      </c>
      <c r="FG30">
        <v>0</v>
      </c>
      <c r="FH30">
        <v>0</v>
      </c>
      <c r="FI30">
        <v>0</v>
      </c>
      <c r="FJ30">
        <v>0</v>
      </c>
      <c r="FK30">
        <v>0</v>
      </c>
      <c r="FL30">
        <v>0</v>
      </c>
      <c r="FM30">
        <v>0</v>
      </c>
      <c r="FN30">
        <v>0</v>
      </c>
      <c r="FO30">
        <v>0</v>
      </c>
      <c r="FQ30" s="914">
        <v>1</v>
      </c>
      <c r="FR30" s="914">
        <v>1</v>
      </c>
      <c r="FS30" s="914">
        <v>1</v>
      </c>
      <c r="FT30" s="914">
        <v>1</v>
      </c>
      <c r="FU30" s="914">
        <v>1</v>
      </c>
      <c r="FV30" s="914">
        <v>1</v>
      </c>
      <c r="FW30" s="914">
        <v>1</v>
      </c>
      <c r="FX30" s="914">
        <v>1</v>
      </c>
      <c r="FY30" s="914">
        <v>1</v>
      </c>
      <c r="FZ30" s="914">
        <v>0</v>
      </c>
    </row>
    <row r="31" spans="1:182">
      <c r="A31" t="s">
        <v>87</v>
      </c>
      <c r="B31" t="s">
        <v>157</v>
      </c>
      <c r="C31">
        <v>23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 s="171">
        <v>0</v>
      </c>
      <c r="AQ31">
        <v>0</v>
      </c>
      <c r="AR31">
        <v>0</v>
      </c>
      <c r="AS31">
        <v>0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0</v>
      </c>
      <c r="AZ31">
        <v>0</v>
      </c>
      <c r="BA31">
        <v>0</v>
      </c>
      <c r="BB31">
        <v>0</v>
      </c>
      <c r="BC31">
        <v>0</v>
      </c>
      <c r="BD31">
        <v>0</v>
      </c>
      <c r="BE31">
        <v>0</v>
      </c>
      <c r="BF31">
        <v>0</v>
      </c>
      <c r="BG31">
        <v>0</v>
      </c>
      <c r="BH31">
        <v>0</v>
      </c>
      <c r="BJ31">
        <v>0</v>
      </c>
      <c r="BK31">
        <v>0</v>
      </c>
      <c r="BL31">
        <v>0</v>
      </c>
      <c r="BM31">
        <v>0</v>
      </c>
      <c r="BN31">
        <v>0</v>
      </c>
      <c r="BO31">
        <v>0.15</v>
      </c>
      <c r="BP31">
        <v>0</v>
      </c>
      <c r="BQ31">
        <v>0</v>
      </c>
      <c r="BR31">
        <v>0</v>
      </c>
      <c r="BS31">
        <v>0</v>
      </c>
      <c r="BT31">
        <v>0</v>
      </c>
      <c r="BU31">
        <v>0</v>
      </c>
      <c r="BV31">
        <v>0</v>
      </c>
      <c r="BW31">
        <v>0</v>
      </c>
      <c r="BX31">
        <v>0</v>
      </c>
      <c r="BY31">
        <v>0</v>
      </c>
      <c r="BZ31">
        <v>0</v>
      </c>
      <c r="CA31" s="171">
        <v>1</v>
      </c>
      <c r="CB31">
        <v>0</v>
      </c>
      <c r="CC31">
        <v>0</v>
      </c>
      <c r="CD31">
        <v>0</v>
      </c>
      <c r="CE31">
        <v>0</v>
      </c>
      <c r="CF31">
        <v>0</v>
      </c>
      <c r="CG31">
        <v>-2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  <c r="CO31">
        <v>0</v>
      </c>
      <c r="CP31">
        <v>0</v>
      </c>
      <c r="CQ31">
        <v>0</v>
      </c>
      <c r="CR31">
        <v>0</v>
      </c>
      <c r="CS31">
        <v>1</v>
      </c>
      <c r="CU31">
        <v>0</v>
      </c>
      <c r="CV31">
        <v>0</v>
      </c>
      <c r="CW31">
        <v>0</v>
      </c>
      <c r="CX31">
        <v>0</v>
      </c>
      <c r="CY31">
        <v>0</v>
      </c>
      <c r="CZ31">
        <v>0.15</v>
      </c>
      <c r="DA31">
        <v>0</v>
      </c>
      <c r="DB31">
        <v>0</v>
      </c>
      <c r="DC31">
        <v>0</v>
      </c>
      <c r="DD31">
        <v>0</v>
      </c>
      <c r="DE31">
        <v>0</v>
      </c>
      <c r="DF31">
        <v>0</v>
      </c>
      <c r="DG31">
        <v>0</v>
      </c>
      <c r="DH31">
        <v>0</v>
      </c>
      <c r="DI31">
        <v>0</v>
      </c>
      <c r="DJ31">
        <v>0</v>
      </c>
      <c r="DK31">
        <v>0</v>
      </c>
      <c r="DL31" s="171">
        <v>1</v>
      </c>
      <c r="DM31">
        <v>0</v>
      </c>
      <c r="DN31">
        <v>0</v>
      </c>
      <c r="DO31">
        <v>0</v>
      </c>
      <c r="DP31">
        <v>0</v>
      </c>
      <c r="DQ31">
        <v>0</v>
      </c>
      <c r="DR31">
        <v>-2</v>
      </c>
      <c r="DS31">
        <v>0</v>
      </c>
      <c r="DT31">
        <v>0</v>
      </c>
      <c r="DU31">
        <v>0</v>
      </c>
      <c r="DV31">
        <v>0</v>
      </c>
      <c r="DW31">
        <v>0</v>
      </c>
      <c r="DX31">
        <v>0</v>
      </c>
      <c r="DY31">
        <v>0</v>
      </c>
      <c r="DZ31">
        <v>0</v>
      </c>
      <c r="EA31">
        <v>0</v>
      </c>
      <c r="EB31">
        <v>0</v>
      </c>
      <c r="EC31">
        <v>0</v>
      </c>
      <c r="ED31">
        <v>1</v>
      </c>
      <c r="EF31">
        <v>0</v>
      </c>
      <c r="EG31">
        <v>0</v>
      </c>
      <c r="EH31">
        <v>0</v>
      </c>
      <c r="EI31">
        <v>0</v>
      </c>
      <c r="EJ31">
        <v>0</v>
      </c>
      <c r="EK31">
        <v>0.15</v>
      </c>
      <c r="EL31">
        <v>0</v>
      </c>
      <c r="EM31">
        <v>0</v>
      </c>
      <c r="EN31">
        <v>0</v>
      </c>
      <c r="EO31">
        <v>0</v>
      </c>
      <c r="EP31">
        <v>0</v>
      </c>
      <c r="EQ31">
        <v>0</v>
      </c>
      <c r="ER31">
        <v>0</v>
      </c>
      <c r="ES31">
        <v>0</v>
      </c>
      <c r="ET31">
        <v>0</v>
      </c>
      <c r="EU31">
        <v>0</v>
      </c>
      <c r="EV31">
        <v>1000</v>
      </c>
      <c r="EW31" s="171">
        <v>1</v>
      </c>
      <c r="EX31">
        <v>0</v>
      </c>
      <c r="EY31">
        <v>0</v>
      </c>
      <c r="EZ31">
        <v>0</v>
      </c>
      <c r="FA31">
        <v>0</v>
      </c>
      <c r="FB31">
        <v>0</v>
      </c>
      <c r="FC31">
        <v>-2</v>
      </c>
      <c r="FD31">
        <v>0</v>
      </c>
      <c r="FE31">
        <v>0</v>
      </c>
      <c r="FF31">
        <v>0</v>
      </c>
      <c r="FG31">
        <v>0</v>
      </c>
      <c r="FH31">
        <v>0</v>
      </c>
      <c r="FI31">
        <v>0</v>
      </c>
      <c r="FJ31">
        <v>0</v>
      </c>
      <c r="FK31">
        <v>0</v>
      </c>
      <c r="FL31">
        <v>0</v>
      </c>
      <c r="FM31">
        <v>0</v>
      </c>
      <c r="FN31">
        <v>-2</v>
      </c>
      <c r="FO31">
        <v>1</v>
      </c>
      <c r="FQ31" s="914">
        <v>1</v>
      </c>
      <c r="FR31" s="914">
        <v>1</v>
      </c>
      <c r="FS31" s="914" t="s">
        <v>796</v>
      </c>
      <c r="FT31" s="914">
        <v>1</v>
      </c>
      <c r="FU31" s="914">
        <v>1</v>
      </c>
      <c r="FV31" s="914">
        <v>1</v>
      </c>
      <c r="FW31" s="914">
        <v>1</v>
      </c>
      <c r="FX31" s="914">
        <v>1</v>
      </c>
      <c r="FY31" s="914" t="s">
        <v>797</v>
      </c>
      <c r="FZ31" s="914">
        <v>1</v>
      </c>
    </row>
    <row r="32" spans="1:182">
      <c r="A32" t="s">
        <v>91</v>
      </c>
      <c r="B32" t="s">
        <v>158</v>
      </c>
      <c r="C32">
        <v>115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 s="171">
        <v>0</v>
      </c>
      <c r="AQ32">
        <v>0</v>
      </c>
      <c r="AR32">
        <v>0</v>
      </c>
      <c r="AS32">
        <v>0</v>
      </c>
      <c r="AT32">
        <v>0</v>
      </c>
      <c r="AU32">
        <v>0</v>
      </c>
      <c r="AV32">
        <v>0</v>
      </c>
      <c r="AW32">
        <v>0</v>
      </c>
      <c r="AX32">
        <v>0</v>
      </c>
      <c r="AY32">
        <v>0</v>
      </c>
      <c r="AZ32">
        <v>0</v>
      </c>
      <c r="BA32">
        <v>0</v>
      </c>
      <c r="BB32">
        <v>0</v>
      </c>
      <c r="BC32">
        <v>0</v>
      </c>
      <c r="BD32">
        <v>0</v>
      </c>
      <c r="BE32">
        <v>0</v>
      </c>
      <c r="BF32">
        <v>0</v>
      </c>
      <c r="BG32">
        <v>0</v>
      </c>
      <c r="BH32">
        <v>0</v>
      </c>
      <c r="BJ32">
        <v>0</v>
      </c>
      <c r="BK32">
        <v>0</v>
      </c>
      <c r="BL32">
        <v>0</v>
      </c>
      <c r="BM32">
        <v>0</v>
      </c>
      <c r="BN32">
        <v>0</v>
      </c>
      <c r="BO32">
        <v>0</v>
      </c>
      <c r="BP32">
        <v>0</v>
      </c>
      <c r="BQ32">
        <v>0</v>
      </c>
      <c r="BR32">
        <v>0</v>
      </c>
      <c r="BS32">
        <v>0</v>
      </c>
      <c r="BT32">
        <v>0</v>
      </c>
      <c r="BU32">
        <v>0</v>
      </c>
      <c r="BV32">
        <v>0</v>
      </c>
      <c r="BW32">
        <v>0</v>
      </c>
      <c r="BX32">
        <v>0</v>
      </c>
      <c r="BY32">
        <v>0</v>
      </c>
      <c r="BZ32">
        <v>0</v>
      </c>
      <c r="CA32" s="171">
        <v>0</v>
      </c>
      <c r="CB32">
        <v>0</v>
      </c>
      <c r="CC32">
        <v>0</v>
      </c>
      <c r="CD32">
        <v>0</v>
      </c>
      <c r="CE32">
        <v>0</v>
      </c>
      <c r="CF32">
        <v>0</v>
      </c>
      <c r="CG32">
        <v>0</v>
      </c>
      <c r="CH32">
        <v>0</v>
      </c>
      <c r="CI32">
        <v>0</v>
      </c>
      <c r="CJ32">
        <v>0</v>
      </c>
      <c r="CK32">
        <v>0</v>
      </c>
      <c r="CL32">
        <v>0</v>
      </c>
      <c r="CM32">
        <v>0</v>
      </c>
      <c r="CN32">
        <v>0</v>
      </c>
      <c r="CO32">
        <v>0</v>
      </c>
      <c r="CP32">
        <v>0</v>
      </c>
      <c r="CQ32">
        <v>0</v>
      </c>
      <c r="CR32">
        <v>0</v>
      </c>
      <c r="CS32">
        <v>0</v>
      </c>
      <c r="CU32">
        <v>0</v>
      </c>
      <c r="CV32">
        <v>0</v>
      </c>
      <c r="CW32">
        <v>0</v>
      </c>
      <c r="CX32">
        <v>0</v>
      </c>
      <c r="CY32">
        <v>0</v>
      </c>
      <c r="CZ32">
        <v>0</v>
      </c>
      <c r="DA32">
        <v>0</v>
      </c>
      <c r="DB32">
        <v>0</v>
      </c>
      <c r="DC32">
        <v>0</v>
      </c>
      <c r="DD32">
        <v>0</v>
      </c>
      <c r="DE32">
        <v>0</v>
      </c>
      <c r="DF32">
        <v>0</v>
      </c>
      <c r="DG32">
        <v>0</v>
      </c>
      <c r="DH32">
        <v>0</v>
      </c>
      <c r="DI32">
        <v>0</v>
      </c>
      <c r="DJ32">
        <v>0</v>
      </c>
      <c r="DK32">
        <v>0</v>
      </c>
      <c r="DL32" s="171">
        <v>0</v>
      </c>
      <c r="DM32">
        <v>0</v>
      </c>
      <c r="DN32">
        <v>0</v>
      </c>
      <c r="DO32">
        <v>0</v>
      </c>
      <c r="DP32">
        <v>0</v>
      </c>
      <c r="DQ32">
        <v>0</v>
      </c>
      <c r="DR32">
        <v>0</v>
      </c>
      <c r="DS32">
        <v>0</v>
      </c>
      <c r="DT32">
        <v>0</v>
      </c>
      <c r="DU32">
        <v>0</v>
      </c>
      <c r="DV32">
        <v>0</v>
      </c>
      <c r="DW32">
        <v>0</v>
      </c>
      <c r="DX32">
        <v>0</v>
      </c>
      <c r="DY32">
        <v>0</v>
      </c>
      <c r="DZ32">
        <v>0</v>
      </c>
      <c r="EA32">
        <v>0</v>
      </c>
      <c r="EB32">
        <v>0</v>
      </c>
      <c r="EC32">
        <v>0</v>
      </c>
      <c r="ED32">
        <v>0</v>
      </c>
      <c r="EF32">
        <v>0</v>
      </c>
      <c r="EG32">
        <v>0</v>
      </c>
      <c r="EH32">
        <v>0</v>
      </c>
      <c r="EI32">
        <v>0</v>
      </c>
      <c r="EJ32">
        <v>0</v>
      </c>
      <c r="EK32">
        <v>0</v>
      </c>
      <c r="EL32">
        <v>0</v>
      </c>
      <c r="EM32">
        <v>0</v>
      </c>
      <c r="EN32">
        <v>0</v>
      </c>
      <c r="EO32">
        <v>0</v>
      </c>
      <c r="EP32">
        <v>0</v>
      </c>
      <c r="EQ32">
        <v>0</v>
      </c>
      <c r="ER32">
        <v>0</v>
      </c>
      <c r="ES32">
        <v>0</v>
      </c>
      <c r="ET32">
        <v>0</v>
      </c>
      <c r="EU32">
        <v>0</v>
      </c>
      <c r="EV32">
        <v>0</v>
      </c>
      <c r="EW32" s="171">
        <v>0</v>
      </c>
      <c r="EX32">
        <v>0</v>
      </c>
      <c r="EY32">
        <v>0</v>
      </c>
      <c r="EZ32">
        <v>0</v>
      </c>
      <c r="FA32">
        <v>0</v>
      </c>
      <c r="FB32">
        <v>0</v>
      </c>
      <c r="FC32">
        <v>0</v>
      </c>
      <c r="FD32">
        <v>0</v>
      </c>
      <c r="FE32">
        <v>0</v>
      </c>
      <c r="FF32">
        <v>0</v>
      </c>
      <c r="FG32">
        <v>0</v>
      </c>
      <c r="FH32">
        <v>0</v>
      </c>
      <c r="FI32">
        <v>0</v>
      </c>
      <c r="FJ32">
        <v>0</v>
      </c>
      <c r="FK32">
        <v>0</v>
      </c>
      <c r="FL32">
        <v>0</v>
      </c>
      <c r="FM32">
        <v>0</v>
      </c>
      <c r="FN32">
        <v>0</v>
      </c>
      <c r="FO32">
        <v>0</v>
      </c>
      <c r="FQ32" s="914">
        <v>1</v>
      </c>
      <c r="FR32" s="914">
        <v>1</v>
      </c>
      <c r="FS32" s="914">
        <v>1</v>
      </c>
      <c r="FT32" s="914">
        <v>1</v>
      </c>
      <c r="FU32" s="914">
        <v>1</v>
      </c>
      <c r="FV32" s="914">
        <v>1</v>
      </c>
      <c r="FW32" s="914">
        <v>1</v>
      </c>
      <c r="FX32" s="914">
        <v>1</v>
      </c>
      <c r="FY32" s="914">
        <v>1</v>
      </c>
      <c r="FZ32" s="914">
        <v>0</v>
      </c>
    </row>
    <row r="33" spans="1:182">
      <c r="A33" t="s">
        <v>85</v>
      </c>
      <c r="B33" t="s">
        <v>159</v>
      </c>
      <c r="C33">
        <v>23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440</v>
      </c>
      <c r="Q33">
        <v>320</v>
      </c>
      <c r="R33">
        <v>760</v>
      </c>
      <c r="S33">
        <v>0</v>
      </c>
      <c r="T33">
        <v>0</v>
      </c>
      <c r="U33">
        <v>0</v>
      </c>
      <c r="V33">
        <v>0</v>
      </c>
      <c r="W33">
        <v>1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 s="171">
        <v>0</v>
      </c>
      <c r="AQ33">
        <v>0</v>
      </c>
      <c r="AR33">
        <v>0</v>
      </c>
      <c r="AS33">
        <v>0</v>
      </c>
      <c r="AT33">
        <v>0</v>
      </c>
      <c r="AU33">
        <v>0</v>
      </c>
      <c r="AV33">
        <v>0</v>
      </c>
      <c r="AW33">
        <v>0</v>
      </c>
      <c r="AX33">
        <v>0</v>
      </c>
      <c r="AY33">
        <v>0</v>
      </c>
      <c r="AZ33">
        <v>0</v>
      </c>
      <c r="BA33">
        <v>0</v>
      </c>
      <c r="BB33">
        <v>2</v>
      </c>
      <c r="BC33">
        <v>2</v>
      </c>
      <c r="BD33">
        <v>0</v>
      </c>
      <c r="BE33">
        <v>0</v>
      </c>
      <c r="BF33">
        <v>0</v>
      </c>
      <c r="BG33">
        <v>0</v>
      </c>
      <c r="BH33">
        <v>1</v>
      </c>
      <c r="BJ33">
        <v>0</v>
      </c>
      <c r="BK33">
        <v>0</v>
      </c>
      <c r="BL33">
        <v>0</v>
      </c>
      <c r="BM33">
        <v>0</v>
      </c>
      <c r="BN33">
        <v>0</v>
      </c>
      <c r="BO33">
        <v>0</v>
      </c>
      <c r="BP33">
        <v>0</v>
      </c>
      <c r="BQ33">
        <v>0</v>
      </c>
      <c r="BR33">
        <v>0</v>
      </c>
      <c r="BS33">
        <v>0</v>
      </c>
      <c r="BT33">
        <v>0</v>
      </c>
      <c r="BU33">
        <v>0</v>
      </c>
      <c r="BV33">
        <v>0</v>
      </c>
      <c r="BW33">
        <v>0</v>
      </c>
      <c r="BX33">
        <v>0</v>
      </c>
      <c r="BY33">
        <v>0</v>
      </c>
      <c r="BZ33">
        <v>0</v>
      </c>
      <c r="CA33" s="171">
        <v>0</v>
      </c>
      <c r="CB33">
        <v>0</v>
      </c>
      <c r="CC33">
        <v>0</v>
      </c>
      <c r="CD33">
        <v>0</v>
      </c>
      <c r="CE33">
        <v>0</v>
      </c>
      <c r="CF33">
        <v>0</v>
      </c>
      <c r="CG33">
        <v>0</v>
      </c>
      <c r="CH33">
        <v>0</v>
      </c>
      <c r="CI33">
        <v>0</v>
      </c>
      <c r="CJ33">
        <v>0</v>
      </c>
      <c r="CK33">
        <v>0</v>
      </c>
      <c r="CL33">
        <v>0</v>
      </c>
      <c r="CM33">
        <v>2</v>
      </c>
      <c r="CN33">
        <v>2</v>
      </c>
      <c r="CO33">
        <v>0</v>
      </c>
      <c r="CP33">
        <v>0</v>
      </c>
      <c r="CQ33">
        <v>0</v>
      </c>
      <c r="CR33">
        <v>0</v>
      </c>
      <c r="CS33">
        <v>1</v>
      </c>
      <c r="CU33">
        <v>0</v>
      </c>
      <c r="CV33">
        <v>0</v>
      </c>
      <c r="CW33">
        <v>0</v>
      </c>
      <c r="CX33">
        <v>0</v>
      </c>
      <c r="CY33">
        <v>0</v>
      </c>
      <c r="CZ33">
        <v>0</v>
      </c>
      <c r="DA33">
        <v>0</v>
      </c>
      <c r="DB33">
        <v>0</v>
      </c>
      <c r="DC33">
        <v>0</v>
      </c>
      <c r="DD33">
        <v>0</v>
      </c>
      <c r="DE33">
        <v>0</v>
      </c>
      <c r="DF33">
        <v>0</v>
      </c>
      <c r="DG33">
        <v>0</v>
      </c>
      <c r="DH33">
        <v>0</v>
      </c>
      <c r="DI33">
        <v>0</v>
      </c>
      <c r="DJ33">
        <v>0</v>
      </c>
      <c r="DK33">
        <v>0</v>
      </c>
      <c r="DL33" s="171">
        <v>0</v>
      </c>
      <c r="DM33">
        <v>0</v>
      </c>
      <c r="DN33">
        <v>0</v>
      </c>
      <c r="DO33">
        <v>0</v>
      </c>
      <c r="DP33">
        <v>0</v>
      </c>
      <c r="DQ33">
        <v>0</v>
      </c>
      <c r="DR33">
        <v>0</v>
      </c>
      <c r="DS33">
        <v>0</v>
      </c>
      <c r="DT33">
        <v>0</v>
      </c>
      <c r="DU33">
        <v>0</v>
      </c>
      <c r="DV33">
        <v>0</v>
      </c>
      <c r="DW33">
        <v>0</v>
      </c>
      <c r="DX33">
        <v>2</v>
      </c>
      <c r="DY33">
        <v>2</v>
      </c>
      <c r="DZ33">
        <v>0</v>
      </c>
      <c r="EA33">
        <v>0</v>
      </c>
      <c r="EB33">
        <v>0</v>
      </c>
      <c r="EC33">
        <v>0</v>
      </c>
      <c r="ED33">
        <v>1</v>
      </c>
      <c r="EF33">
        <v>0</v>
      </c>
      <c r="EG33">
        <v>0</v>
      </c>
      <c r="EH33">
        <v>0</v>
      </c>
      <c r="EI33">
        <v>0</v>
      </c>
      <c r="EJ33">
        <v>0</v>
      </c>
      <c r="EK33">
        <v>0</v>
      </c>
      <c r="EL33">
        <v>0</v>
      </c>
      <c r="EM33">
        <v>0</v>
      </c>
      <c r="EN33">
        <v>0</v>
      </c>
      <c r="EO33">
        <v>0</v>
      </c>
      <c r="EP33">
        <v>0</v>
      </c>
      <c r="EQ33">
        <v>0</v>
      </c>
      <c r="ER33">
        <v>0</v>
      </c>
      <c r="ES33">
        <v>0</v>
      </c>
      <c r="ET33">
        <v>0</v>
      </c>
      <c r="EU33">
        <v>0</v>
      </c>
      <c r="EV33">
        <v>0</v>
      </c>
      <c r="EW33" s="171">
        <v>0</v>
      </c>
      <c r="EX33">
        <v>0</v>
      </c>
      <c r="EY33">
        <v>0</v>
      </c>
      <c r="EZ33">
        <v>0</v>
      </c>
      <c r="FA33">
        <v>0</v>
      </c>
      <c r="FB33">
        <v>0</v>
      </c>
      <c r="FC33">
        <v>0</v>
      </c>
      <c r="FD33">
        <v>0</v>
      </c>
      <c r="FE33">
        <v>0</v>
      </c>
      <c r="FF33">
        <v>0</v>
      </c>
      <c r="FG33">
        <v>0</v>
      </c>
      <c r="FH33">
        <v>0</v>
      </c>
      <c r="FI33">
        <v>2</v>
      </c>
      <c r="FJ33">
        <v>2</v>
      </c>
      <c r="FK33">
        <v>0</v>
      </c>
      <c r="FL33">
        <v>0</v>
      </c>
      <c r="FM33">
        <v>0</v>
      </c>
      <c r="FN33">
        <v>0</v>
      </c>
      <c r="FO33">
        <v>1</v>
      </c>
      <c r="FQ33" s="914">
        <v>1</v>
      </c>
      <c r="FR33" s="914">
        <v>1</v>
      </c>
      <c r="FS33" s="914">
        <v>1</v>
      </c>
      <c r="FT33" s="914">
        <v>1</v>
      </c>
      <c r="FU33" s="914">
        <v>1</v>
      </c>
      <c r="FV33" s="914">
        <v>1</v>
      </c>
      <c r="FW33" s="914" t="s">
        <v>795</v>
      </c>
      <c r="FX33" s="914">
        <v>1</v>
      </c>
      <c r="FY33" s="914">
        <v>1</v>
      </c>
      <c r="FZ33" s="914">
        <v>1</v>
      </c>
    </row>
    <row r="34" spans="1:182">
      <c r="A34" t="s">
        <v>83</v>
      </c>
      <c r="B34" t="s">
        <v>160</v>
      </c>
      <c r="C34">
        <v>23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 s="171">
        <v>0</v>
      </c>
      <c r="AQ34">
        <v>0</v>
      </c>
      <c r="AR34">
        <v>0</v>
      </c>
      <c r="AS34">
        <v>0</v>
      </c>
      <c r="AT34">
        <v>0</v>
      </c>
      <c r="AU34">
        <v>0</v>
      </c>
      <c r="AV34">
        <v>0</v>
      </c>
      <c r="AW34">
        <v>0</v>
      </c>
      <c r="AX34">
        <v>0</v>
      </c>
      <c r="AY34">
        <v>0</v>
      </c>
      <c r="AZ34">
        <v>0</v>
      </c>
      <c r="BA34">
        <v>0</v>
      </c>
      <c r="BB34">
        <v>0</v>
      </c>
      <c r="BC34">
        <v>0</v>
      </c>
      <c r="BD34">
        <v>0</v>
      </c>
      <c r="BE34">
        <v>0</v>
      </c>
      <c r="BF34">
        <v>0</v>
      </c>
      <c r="BG34">
        <v>0</v>
      </c>
      <c r="BH34">
        <v>0</v>
      </c>
      <c r="BJ34">
        <v>0</v>
      </c>
      <c r="BK34">
        <v>0</v>
      </c>
      <c r="BL34">
        <v>0</v>
      </c>
      <c r="BM34">
        <v>0</v>
      </c>
      <c r="BN34">
        <v>0</v>
      </c>
      <c r="BO34">
        <v>0</v>
      </c>
      <c r="BP34">
        <v>0</v>
      </c>
      <c r="BQ34">
        <v>0</v>
      </c>
      <c r="BR34">
        <v>0</v>
      </c>
      <c r="BS34">
        <v>0</v>
      </c>
      <c r="BT34">
        <v>0</v>
      </c>
      <c r="BU34">
        <v>0</v>
      </c>
      <c r="BV34">
        <v>0</v>
      </c>
      <c r="BW34">
        <v>0</v>
      </c>
      <c r="BX34">
        <v>0</v>
      </c>
      <c r="BY34">
        <v>0</v>
      </c>
      <c r="BZ34">
        <v>0</v>
      </c>
      <c r="CA34" s="171">
        <v>0</v>
      </c>
      <c r="CB34">
        <v>0</v>
      </c>
      <c r="CC34">
        <v>0</v>
      </c>
      <c r="CD34">
        <v>0</v>
      </c>
      <c r="CE34">
        <v>0</v>
      </c>
      <c r="CF34">
        <v>0</v>
      </c>
      <c r="CG34">
        <v>0</v>
      </c>
      <c r="CH34">
        <v>0</v>
      </c>
      <c r="CI34">
        <v>0</v>
      </c>
      <c r="CJ34">
        <v>0</v>
      </c>
      <c r="CK34">
        <v>0</v>
      </c>
      <c r="CL34">
        <v>0</v>
      </c>
      <c r="CM34">
        <v>0</v>
      </c>
      <c r="CN34">
        <v>0</v>
      </c>
      <c r="CO34">
        <v>0</v>
      </c>
      <c r="CP34">
        <v>0</v>
      </c>
      <c r="CQ34">
        <v>0</v>
      </c>
      <c r="CR34">
        <v>0</v>
      </c>
      <c r="CS34">
        <v>0</v>
      </c>
      <c r="CU34">
        <v>0</v>
      </c>
      <c r="CV34">
        <v>0</v>
      </c>
      <c r="CW34">
        <v>0</v>
      </c>
      <c r="CX34">
        <v>0</v>
      </c>
      <c r="CY34">
        <v>0</v>
      </c>
      <c r="CZ34">
        <v>0</v>
      </c>
      <c r="DA34">
        <v>0</v>
      </c>
      <c r="DB34">
        <v>0</v>
      </c>
      <c r="DC34">
        <v>0</v>
      </c>
      <c r="DD34">
        <v>0</v>
      </c>
      <c r="DE34">
        <v>0</v>
      </c>
      <c r="DF34">
        <v>0</v>
      </c>
      <c r="DG34">
        <v>0</v>
      </c>
      <c r="DH34">
        <v>0</v>
      </c>
      <c r="DI34">
        <v>0</v>
      </c>
      <c r="DJ34">
        <v>0</v>
      </c>
      <c r="DK34">
        <v>0</v>
      </c>
      <c r="DL34" s="171">
        <v>0</v>
      </c>
      <c r="DM34">
        <v>0</v>
      </c>
      <c r="DN34">
        <v>0</v>
      </c>
      <c r="DO34">
        <v>0</v>
      </c>
      <c r="DP34">
        <v>0</v>
      </c>
      <c r="DQ34">
        <v>0</v>
      </c>
      <c r="DR34">
        <v>0</v>
      </c>
      <c r="DS34">
        <v>0</v>
      </c>
      <c r="DT34">
        <v>0</v>
      </c>
      <c r="DU34">
        <v>0</v>
      </c>
      <c r="DV34">
        <v>0</v>
      </c>
      <c r="DW34">
        <v>0</v>
      </c>
      <c r="DX34">
        <v>0</v>
      </c>
      <c r="DY34">
        <v>0</v>
      </c>
      <c r="DZ34">
        <v>0</v>
      </c>
      <c r="EA34">
        <v>0</v>
      </c>
      <c r="EB34">
        <v>0</v>
      </c>
      <c r="EC34">
        <v>0</v>
      </c>
      <c r="ED34">
        <v>0</v>
      </c>
      <c r="EF34">
        <v>0</v>
      </c>
      <c r="EG34">
        <v>0</v>
      </c>
      <c r="EH34">
        <v>0</v>
      </c>
      <c r="EI34">
        <v>0</v>
      </c>
      <c r="EJ34">
        <v>0</v>
      </c>
      <c r="EK34">
        <v>0</v>
      </c>
      <c r="EL34">
        <v>0</v>
      </c>
      <c r="EM34">
        <v>0</v>
      </c>
      <c r="EN34">
        <v>0</v>
      </c>
      <c r="EO34">
        <v>0</v>
      </c>
      <c r="EP34">
        <v>0</v>
      </c>
      <c r="EQ34">
        <v>0</v>
      </c>
      <c r="ER34">
        <v>0</v>
      </c>
      <c r="ES34">
        <v>0</v>
      </c>
      <c r="ET34">
        <v>0</v>
      </c>
      <c r="EU34">
        <v>0</v>
      </c>
      <c r="EV34">
        <v>0</v>
      </c>
      <c r="EW34" s="171">
        <v>0</v>
      </c>
      <c r="EX34">
        <v>0</v>
      </c>
      <c r="EY34">
        <v>0</v>
      </c>
      <c r="EZ34">
        <v>0</v>
      </c>
      <c r="FA34">
        <v>0</v>
      </c>
      <c r="FB34">
        <v>0</v>
      </c>
      <c r="FC34">
        <v>0</v>
      </c>
      <c r="FD34">
        <v>0</v>
      </c>
      <c r="FE34">
        <v>0</v>
      </c>
      <c r="FF34">
        <v>0</v>
      </c>
      <c r="FG34">
        <v>0</v>
      </c>
      <c r="FH34">
        <v>0</v>
      </c>
      <c r="FI34">
        <v>0</v>
      </c>
      <c r="FJ34">
        <v>0</v>
      </c>
      <c r="FK34">
        <v>0</v>
      </c>
      <c r="FL34">
        <v>0</v>
      </c>
      <c r="FM34">
        <v>0</v>
      </c>
      <c r="FN34">
        <v>0</v>
      </c>
      <c r="FO34">
        <v>0</v>
      </c>
      <c r="FQ34" s="914">
        <v>1</v>
      </c>
      <c r="FR34" s="914">
        <v>1</v>
      </c>
      <c r="FS34" s="914">
        <v>1</v>
      </c>
      <c r="FT34" s="914">
        <v>1</v>
      </c>
      <c r="FU34" s="914">
        <v>1</v>
      </c>
      <c r="FV34" s="914">
        <v>1</v>
      </c>
      <c r="FW34" s="914">
        <v>1</v>
      </c>
      <c r="FX34" s="914">
        <v>1</v>
      </c>
      <c r="FY34" s="914">
        <v>1</v>
      </c>
      <c r="FZ34" s="914">
        <v>0</v>
      </c>
    </row>
    <row r="35" spans="1:182">
      <c r="A35" t="s">
        <v>96</v>
      </c>
      <c r="B35" t="s">
        <v>161</v>
      </c>
      <c r="C35">
        <v>230</v>
      </c>
      <c r="D35">
        <v>0</v>
      </c>
      <c r="E35">
        <v>0</v>
      </c>
      <c r="F35">
        <v>0</v>
      </c>
      <c r="G35">
        <v>60</v>
      </c>
      <c r="H35">
        <v>6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1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P35" s="171">
        <v>0</v>
      </c>
      <c r="AQ35">
        <v>0</v>
      </c>
      <c r="AR35">
        <v>0</v>
      </c>
      <c r="AS35">
        <v>0</v>
      </c>
      <c r="AT35">
        <v>0</v>
      </c>
      <c r="AU35">
        <v>0</v>
      </c>
      <c r="AV35">
        <v>2</v>
      </c>
      <c r="AW35">
        <v>0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0</v>
      </c>
      <c r="BE35">
        <v>0</v>
      </c>
      <c r="BF35">
        <v>0</v>
      </c>
      <c r="BG35">
        <v>0</v>
      </c>
      <c r="BH35">
        <v>1</v>
      </c>
      <c r="BJ35">
        <v>0</v>
      </c>
      <c r="BK35">
        <v>0</v>
      </c>
      <c r="BL35">
        <v>0</v>
      </c>
      <c r="BM35">
        <v>0</v>
      </c>
      <c r="BN35">
        <v>0</v>
      </c>
      <c r="BO35">
        <v>0</v>
      </c>
      <c r="BP35">
        <v>0</v>
      </c>
      <c r="BQ35">
        <v>0</v>
      </c>
      <c r="BR35">
        <v>0</v>
      </c>
      <c r="BS35">
        <v>0</v>
      </c>
      <c r="BT35">
        <v>0</v>
      </c>
      <c r="BU35">
        <v>0</v>
      </c>
      <c r="BV35">
        <v>0</v>
      </c>
      <c r="BW35">
        <v>0</v>
      </c>
      <c r="BX35">
        <v>0</v>
      </c>
      <c r="BY35">
        <v>0</v>
      </c>
      <c r="BZ35">
        <v>0</v>
      </c>
      <c r="CA35" s="171">
        <v>0</v>
      </c>
      <c r="CB35">
        <v>0</v>
      </c>
      <c r="CC35">
        <v>0</v>
      </c>
      <c r="CD35">
        <v>0</v>
      </c>
      <c r="CE35">
        <v>0</v>
      </c>
      <c r="CF35">
        <v>0</v>
      </c>
      <c r="CG35">
        <v>2</v>
      </c>
      <c r="CH35">
        <v>0</v>
      </c>
      <c r="CI35">
        <v>0</v>
      </c>
      <c r="CJ35">
        <v>0</v>
      </c>
      <c r="CK35">
        <v>0</v>
      </c>
      <c r="CL35">
        <v>0</v>
      </c>
      <c r="CM35">
        <v>0</v>
      </c>
      <c r="CN35">
        <v>0</v>
      </c>
      <c r="CO35">
        <v>0</v>
      </c>
      <c r="CP35">
        <v>0</v>
      </c>
      <c r="CQ35">
        <v>0</v>
      </c>
      <c r="CR35">
        <v>0</v>
      </c>
      <c r="CS35">
        <v>1</v>
      </c>
      <c r="CU35">
        <v>0</v>
      </c>
      <c r="CV35">
        <v>0</v>
      </c>
      <c r="CW35">
        <v>0</v>
      </c>
      <c r="CX35">
        <v>0</v>
      </c>
      <c r="CY35">
        <v>0</v>
      </c>
      <c r="CZ35">
        <v>0</v>
      </c>
      <c r="DA35">
        <v>0</v>
      </c>
      <c r="DB35">
        <v>0</v>
      </c>
      <c r="DC35">
        <v>0</v>
      </c>
      <c r="DD35">
        <v>0</v>
      </c>
      <c r="DE35">
        <v>0</v>
      </c>
      <c r="DF35">
        <v>0</v>
      </c>
      <c r="DG35">
        <v>65</v>
      </c>
      <c r="DH35">
        <v>0</v>
      </c>
      <c r="DI35">
        <v>404.8</v>
      </c>
      <c r="DJ35">
        <v>0</v>
      </c>
      <c r="DK35">
        <v>0</v>
      </c>
      <c r="DL35" s="171">
        <v>1</v>
      </c>
      <c r="DM35">
        <v>0</v>
      </c>
      <c r="DN35">
        <v>0</v>
      </c>
      <c r="DO35">
        <v>0</v>
      </c>
      <c r="DP35">
        <v>0</v>
      </c>
      <c r="DQ35">
        <v>0</v>
      </c>
      <c r="DR35">
        <v>2</v>
      </c>
      <c r="DS35">
        <v>0</v>
      </c>
      <c r="DT35">
        <v>0</v>
      </c>
      <c r="DU35">
        <v>0</v>
      </c>
      <c r="DV35">
        <v>0</v>
      </c>
      <c r="DW35">
        <v>0</v>
      </c>
      <c r="DX35">
        <v>0</v>
      </c>
      <c r="DY35">
        <v>-2</v>
      </c>
      <c r="DZ35">
        <v>0</v>
      </c>
      <c r="EA35">
        <v>-2</v>
      </c>
      <c r="EB35">
        <v>0</v>
      </c>
      <c r="EC35">
        <v>0</v>
      </c>
      <c r="ED35">
        <v>1</v>
      </c>
      <c r="EF35">
        <v>0</v>
      </c>
      <c r="EG35">
        <v>0</v>
      </c>
      <c r="EH35">
        <v>0</v>
      </c>
      <c r="EI35">
        <v>0</v>
      </c>
      <c r="EJ35">
        <v>0</v>
      </c>
      <c r="EK35">
        <v>0</v>
      </c>
      <c r="EL35">
        <v>0</v>
      </c>
      <c r="EM35">
        <v>0</v>
      </c>
      <c r="EN35">
        <v>0</v>
      </c>
      <c r="EO35">
        <v>0</v>
      </c>
      <c r="EP35">
        <v>0</v>
      </c>
      <c r="EQ35">
        <v>0</v>
      </c>
      <c r="ER35">
        <v>65</v>
      </c>
      <c r="ES35">
        <v>0</v>
      </c>
      <c r="ET35">
        <v>404.8</v>
      </c>
      <c r="EU35">
        <v>0</v>
      </c>
      <c r="EV35">
        <v>0</v>
      </c>
      <c r="EW35" s="171">
        <v>1</v>
      </c>
      <c r="EX35">
        <v>0</v>
      </c>
      <c r="EY35">
        <v>0</v>
      </c>
      <c r="EZ35">
        <v>0</v>
      </c>
      <c r="FA35">
        <v>0</v>
      </c>
      <c r="FB35">
        <v>0</v>
      </c>
      <c r="FC35">
        <v>2</v>
      </c>
      <c r="FD35">
        <v>0</v>
      </c>
      <c r="FE35">
        <v>0</v>
      </c>
      <c r="FF35">
        <v>0</v>
      </c>
      <c r="FG35">
        <v>0</v>
      </c>
      <c r="FH35">
        <v>0</v>
      </c>
      <c r="FI35">
        <v>0</v>
      </c>
      <c r="FJ35">
        <v>-2</v>
      </c>
      <c r="FK35">
        <v>0</v>
      </c>
      <c r="FL35">
        <v>-1</v>
      </c>
      <c r="FM35">
        <v>0</v>
      </c>
      <c r="FN35">
        <v>0</v>
      </c>
      <c r="FO35">
        <v>1</v>
      </c>
      <c r="FQ35" s="914">
        <v>1</v>
      </c>
      <c r="FR35" s="914">
        <v>1</v>
      </c>
      <c r="FS35" s="914" t="s">
        <v>795</v>
      </c>
      <c r="FT35" s="914">
        <v>1</v>
      </c>
      <c r="FU35" s="914">
        <v>1</v>
      </c>
      <c r="FV35" s="914">
        <v>1</v>
      </c>
      <c r="FW35" s="914" t="s">
        <v>799</v>
      </c>
      <c r="FX35" s="914" t="s">
        <v>799</v>
      </c>
      <c r="FY35" s="914">
        <v>1</v>
      </c>
      <c r="FZ35" s="914">
        <v>1</v>
      </c>
    </row>
    <row r="36" spans="1:182">
      <c r="A36" t="s">
        <v>89</v>
      </c>
      <c r="B36" t="s">
        <v>162</v>
      </c>
      <c r="C36">
        <v>23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300</v>
      </c>
      <c r="U36">
        <v>300</v>
      </c>
      <c r="V36">
        <v>0</v>
      </c>
      <c r="W36">
        <v>1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P36" s="171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2</v>
      </c>
      <c r="BE36">
        <v>2</v>
      </c>
      <c r="BF36">
        <v>0</v>
      </c>
      <c r="BG36">
        <v>0</v>
      </c>
      <c r="BH36">
        <v>1</v>
      </c>
      <c r="BJ36">
        <v>0</v>
      </c>
      <c r="BK36">
        <v>0</v>
      </c>
      <c r="BL36">
        <v>0</v>
      </c>
      <c r="BM36">
        <v>0</v>
      </c>
      <c r="BN36">
        <v>0</v>
      </c>
      <c r="BO36">
        <v>0</v>
      </c>
      <c r="BP36">
        <v>0</v>
      </c>
      <c r="BQ36">
        <v>0</v>
      </c>
      <c r="BR36">
        <v>0</v>
      </c>
      <c r="BS36">
        <v>0</v>
      </c>
      <c r="BT36">
        <v>3.1999999999999993</v>
      </c>
      <c r="BU36">
        <v>0</v>
      </c>
      <c r="BV36">
        <v>23.2</v>
      </c>
      <c r="BW36">
        <v>0</v>
      </c>
      <c r="BX36">
        <v>43.4</v>
      </c>
      <c r="BY36">
        <v>0</v>
      </c>
      <c r="BZ36">
        <v>0</v>
      </c>
      <c r="CA36" s="171">
        <v>1</v>
      </c>
      <c r="CB36">
        <v>0</v>
      </c>
      <c r="CC36">
        <v>0</v>
      </c>
      <c r="CD36">
        <v>0</v>
      </c>
      <c r="CE36">
        <v>0</v>
      </c>
      <c r="CF36">
        <v>0</v>
      </c>
      <c r="CG36">
        <v>0</v>
      </c>
      <c r="CH36">
        <v>0</v>
      </c>
      <c r="CI36">
        <v>0</v>
      </c>
      <c r="CJ36">
        <v>0</v>
      </c>
      <c r="CK36">
        <v>0</v>
      </c>
      <c r="CL36">
        <v>-2</v>
      </c>
      <c r="CM36">
        <v>0</v>
      </c>
      <c r="CN36">
        <v>-2</v>
      </c>
      <c r="CO36">
        <v>2</v>
      </c>
      <c r="CP36">
        <v>2</v>
      </c>
      <c r="CQ36">
        <v>0</v>
      </c>
      <c r="CR36">
        <v>0</v>
      </c>
      <c r="CS36">
        <v>1</v>
      </c>
      <c r="CU36">
        <v>0</v>
      </c>
      <c r="CV36">
        <v>0</v>
      </c>
      <c r="CW36">
        <v>0</v>
      </c>
      <c r="CX36">
        <v>0</v>
      </c>
      <c r="CY36">
        <v>0</v>
      </c>
      <c r="CZ36">
        <v>0</v>
      </c>
      <c r="DA36">
        <v>0</v>
      </c>
      <c r="DB36">
        <v>0</v>
      </c>
      <c r="DC36">
        <v>0</v>
      </c>
      <c r="DD36">
        <v>0</v>
      </c>
      <c r="DE36">
        <v>3.1999999999999993</v>
      </c>
      <c r="DF36">
        <v>0</v>
      </c>
      <c r="DG36">
        <v>23.2</v>
      </c>
      <c r="DH36">
        <v>0</v>
      </c>
      <c r="DI36">
        <v>43.4</v>
      </c>
      <c r="DJ36">
        <v>0</v>
      </c>
      <c r="DK36">
        <v>0</v>
      </c>
      <c r="DL36" s="171">
        <v>1</v>
      </c>
      <c r="DM36">
        <v>0</v>
      </c>
      <c r="DN36">
        <v>0</v>
      </c>
      <c r="DO36">
        <v>0</v>
      </c>
      <c r="DP36">
        <v>0</v>
      </c>
      <c r="DQ36">
        <v>0</v>
      </c>
      <c r="DR36">
        <v>0</v>
      </c>
      <c r="DS36">
        <v>0</v>
      </c>
      <c r="DT36">
        <v>0</v>
      </c>
      <c r="DU36">
        <v>0</v>
      </c>
      <c r="DV36">
        <v>0</v>
      </c>
      <c r="DW36">
        <v>-2</v>
      </c>
      <c r="DX36">
        <v>0</v>
      </c>
      <c r="DY36">
        <v>-2</v>
      </c>
      <c r="DZ36">
        <v>2</v>
      </c>
      <c r="EA36">
        <v>2</v>
      </c>
      <c r="EB36">
        <v>0</v>
      </c>
      <c r="EC36">
        <v>0</v>
      </c>
      <c r="ED36">
        <v>1</v>
      </c>
      <c r="EF36">
        <v>0</v>
      </c>
      <c r="EG36">
        <v>0</v>
      </c>
      <c r="EH36">
        <v>0</v>
      </c>
      <c r="EI36">
        <v>0</v>
      </c>
      <c r="EJ36">
        <v>0</v>
      </c>
      <c r="EK36">
        <v>0</v>
      </c>
      <c r="EL36">
        <v>0</v>
      </c>
      <c r="EM36">
        <v>0</v>
      </c>
      <c r="EN36">
        <v>0</v>
      </c>
      <c r="EO36">
        <v>0</v>
      </c>
      <c r="EP36">
        <v>3.1999999999999993</v>
      </c>
      <c r="EQ36">
        <v>0</v>
      </c>
      <c r="ER36">
        <v>23.2</v>
      </c>
      <c r="ES36">
        <v>0</v>
      </c>
      <c r="ET36">
        <v>260.45</v>
      </c>
      <c r="EU36">
        <v>0</v>
      </c>
      <c r="EV36">
        <v>0</v>
      </c>
      <c r="EW36" s="171">
        <v>1</v>
      </c>
      <c r="EX36">
        <v>0</v>
      </c>
      <c r="EY36">
        <v>0</v>
      </c>
      <c r="EZ36">
        <v>0</v>
      </c>
      <c r="FA36">
        <v>0</v>
      </c>
      <c r="FB36">
        <v>0</v>
      </c>
      <c r="FC36">
        <v>0</v>
      </c>
      <c r="FD36">
        <v>0</v>
      </c>
      <c r="FE36">
        <v>0</v>
      </c>
      <c r="FF36">
        <v>0</v>
      </c>
      <c r="FG36">
        <v>0</v>
      </c>
      <c r="FH36">
        <v>-2</v>
      </c>
      <c r="FI36">
        <v>0</v>
      </c>
      <c r="FJ36">
        <v>-2</v>
      </c>
      <c r="FK36">
        <v>2</v>
      </c>
      <c r="FL36">
        <v>1</v>
      </c>
      <c r="FM36">
        <v>0</v>
      </c>
      <c r="FN36">
        <v>0</v>
      </c>
      <c r="FO36">
        <v>1</v>
      </c>
      <c r="FQ36" s="914">
        <v>1</v>
      </c>
      <c r="FR36" s="914">
        <v>1</v>
      </c>
      <c r="FS36" s="914">
        <v>1</v>
      </c>
      <c r="FT36" s="914">
        <v>1</v>
      </c>
      <c r="FU36" s="914">
        <v>1</v>
      </c>
      <c r="FV36" s="914" t="s">
        <v>796</v>
      </c>
      <c r="FW36" s="914" t="s">
        <v>796</v>
      </c>
      <c r="FX36" s="914" t="s">
        <v>801</v>
      </c>
      <c r="FY36" s="914">
        <v>1</v>
      </c>
      <c r="FZ36" s="914">
        <v>1</v>
      </c>
    </row>
    <row r="37" spans="1:182">
      <c r="A37" t="s">
        <v>98</v>
      </c>
      <c r="B37" t="s">
        <v>163</v>
      </c>
      <c r="C37">
        <v>69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 s="171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J37">
        <v>0</v>
      </c>
      <c r="BK37">
        <v>0</v>
      </c>
      <c r="BL37">
        <v>0</v>
      </c>
      <c r="BM37">
        <v>0</v>
      </c>
      <c r="BN37">
        <v>0</v>
      </c>
      <c r="BO37">
        <v>0</v>
      </c>
      <c r="BP37">
        <v>0</v>
      </c>
      <c r="BQ37">
        <v>0</v>
      </c>
      <c r="BR37">
        <v>0</v>
      </c>
      <c r="BS37">
        <v>0</v>
      </c>
      <c r="BT37">
        <v>0</v>
      </c>
      <c r="BU37">
        <v>0</v>
      </c>
      <c r="BV37">
        <v>0</v>
      </c>
      <c r="BW37">
        <v>0</v>
      </c>
      <c r="BX37">
        <v>0</v>
      </c>
      <c r="BY37">
        <v>0</v>
      </c>
      <c r="BZ37">
        <v>0</v>
      </c>
      <c r="CA37" s="171">
        <v>0</v>
      </c>
      <c r="CB37">
        <v>0</v>
      </c>
      <c r="CC37">
        <v>0</v>
      </c>
      <c r="CD37">
        <v>0</v>
      </c>
      <c r="CE37">
        <v>0</v>
      </c>
      <c r="CF37">
        <v>0</v>
      </c>
      <c r="CG37">
        <v>0</v>
      </c>
      <c r="CH37">
        <v>0</v>
      </c>
      <c r="CI37">
        <v>0</v>
      </c>
      <c r="CJ37">
        <v>0</v>
      </c>
      <c r="CK37">
        <v>0</v>
      </c>
      <c r="CL37">
        <v>0</v>
      </c>
      <c r="CM37">
        <v>0</v>
      </c>
      <c r="CN37">
        <v>0</v>
      </c>
      <c r="CO37">
        <v>0</v>
      </c>
      <c r="CP37">
        <v>0</v>
      </c>
      <c r="CQ37">
        <v>0</v>
      </c>
      <c r="CR37">
        <v>0</v>
      </c>
      <c r="CS37">
        <v>0</v>
      </c>
      <c r="CU37">
        <v>0</v>
      </c>
      <c r="CV37">
        <v>0</v>
      </c>
      <c r="CW37">
        <v>0</v>
      </c>
      <c r="CX37">
        <v>0</v>
      </c>
      <c r="CY37">
        <v>0</v>
      </c>
      <c r="CZ37">
        <v>0</v>
      </c>
      <c r="DA37">
        <v>0</v>
      </c>
      <c r="DB37">
        <v>0</v>
      </c>
      <c r="DC37">
        <v>0</v>
      </c>
      <c r="DD37">
        <v>0</v>
      </c>
      <c r="DE37">
        <v>0</v>
      </c>
      <c r="DF37">
        <v>0</v>
      </c>
      <c r="DG37">
        <v>0</v>
      </c>
      <c r="DH37">
        <v>0</v>
      </c>
      <c r="DI37">
        <v>0</v>
      </c>
      <c r="DJ37">
        <v>0</v>
      </c>
      <c r="DK37">
        <v>0</v>
      </c>
      <c r="DL37" s="171">
        <v>0</v>
      </c>
      <c r="DM37">
        <v>0</v>
      </c>
      <c r="DN37">
        <v>0</v>
      </c>
      <c r="DO37">
        <v>0</v>
      </c>
      <c r="DP37">
        <v>0</v>
      </c>
      <c r="DQ37">
        <v>0</v>
      </c>
      <c r="DR37">
        <v>0</v>
      </c>
      <c r="DS37">
        <v>0</v>
      </c>
      <c r="DT37">
        <v>0</v>
      </c>
      <c r="DU37">
        <v>0</v>
      </c>
      <c r="DV37">
        <v>0</v>
      </c>
      <c r="DW37">
        <v>0</v>
      </c>
      <c r="DX37">
        <v>0</v>
      </c>
      <c r="DY37">
        <v>0</v>
      </c>
      <c r="DZ37">
        <v>0</v>
      </c>
      <c r="EA37">
        <v>0</v>
      </c>
      <c r="EB37">
        <v>0</v>
      </c>
      <c r="EC37">
        <v>0</v>
      </c>
      <c r="ED37">
        <v>0</v>
      </c>
      <c r="EF37">
        <v>0</v>
      </c>
      <c r="EG37">
        <v>0</v>
      </c>
      <c r="EH37">
        <v>0</v>
      </c>
      <c r="EI37">
        <v>0</v>
      </c>
      <c r="EJ37">
        <v>0</v>
      </c>
      <c r="EK37">
        <v>0</v>
      </c>
      <c r="EL37">
        <v>0</v>
      </c>
      <c r="EM37">
        <v>0</v>
      </c>
      <c r="EN37">
        <v>0</v>
      </c>
      <c r="EO37">
        <v>0</v>
      </c>
      <c r="EP37">
        <v>0</v>
      </c>
      <c r="EQ37">
        <v>0</v>
      </c>
      <c r="ER37">
        <v>0</v>
      </c>
      <c r="ES37">
        <v>0</v>
      </c>
      <c r="ET37">
        <v>0</v>
      </c>
      <c r="EU37">
        <v>0</v>
      </c>
      <c r="EV37">
        <v>0</v>
      </c>
      <c r="EW37" s="171">
        <v>0</v>
      </c>
      <c r="EX37">
        <v>0</v>
      </c>
      <c r="EY37">
        <v>0</v>
      </c>
      <c r="EZ37">
        <v>0</v>
      </c>
      <c r="FA37">
        <v>0</v>
      </c>
      <c r="FB37">
        <v>0</v>
      </c>
      <c r="FC37">
        <v>0</v>
      </c>
      <c r="FD37">
        <v>0</v>
      </c>
      <c r="FE37">
        <v>0</v>
      </c>
      <c r="FF37">
        <v>0</v>
      </c>
      <c r="FG37">
        <v>0</v>
      </c>
      <c r="FH37">
        <v>0</v>
      </c>
      <c r="FI37">
        <v>0</v>
      </c>
      <c r="FJ37">
        <v>0</v>
      </c>
      <c r="FK37">
        <v>0</v>
      </c>
      <c r="FL37">
        <v>0</v>
      </c>
      <c r="FM37">
        <v>0</v>
      </c>
      <c r="FN37">
        <v>0</v>
      </c>
      <c r="FO37">
        <v>0</v>
      </c>
      <c r="FQ37" s="914">
        <v>1</v>
      </c>
      <c r="FR37" s="914">
        <v>1</v>
      </c>
      <c r="FS37" s="914">
        <v>1</v>
      </c>
      <c r="FT37" s="914">
        <v>1</v>
      </c>
      <c r="FU37" s="914">
        <v>1</v>
      </c>
      <c r="FV37" s="914">
        <v>1</v>
      </c>
      <c r="FW37" s="914">
        <v>1</v>
      </c>
      <c r="FX37" s="914">
        <v>1</v>
      </c>
      <c r="FY37" s="914">
        <v>1</v>
      </c>
      <c r="FZ37" s="914">
        <v>0</v>
      </c>
    </row>
    <row r="38" spans="1:182">
      <c r="A38" t="s">
        <v>98</v>
      </c>
      <c r="B38" t="s">
        <v>163</v>
      </c>
      <c r="C38">
        <v>23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 s="171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J38">
        <v>0</v>
      </c>
      <c r="BK38">
        <v>0</v>
      </c>
      <c r="BL38">
        <v>0</v>
      </c>
      <c r="BM38">
        <v>0</v>
      </c>
      <c r="BN38">
        <v>0</v>
      </c>
      <c r="BO38">
        <v>0</v>
      </c>
      <c r="BP38">
        <v>0</v>
      </c>
      <c r="BQ38">
        <v>0</v>
      </c>
      <c r="BR38">
        <v>0</v>
      </c>
      <c r="BS38">
        <v>0</v>
      </c>
      <c r="BT38">
        <v>0</v>
      </c>
      <c r="BU38">
        <v>0</v>
      </c>
      <c r="BV38">
        <v>0</v>
      </c>
      <c r="BW38">
        <v>0</v>
      </c>
      <c r="BX38">
        <v>0</v>
      </c>
      <c r="BY38">
        <v>0</v>
      </c>
      <c r="BZ38">
        <v>0</v>
      </c>
      <c r="CA38" s="171">
        <v>0</v>
      </c>
      <c r="CB38">
        <v>0</v>
      </c>
      <c r="CC38">
        <v>0</v>
      </c>
      <c r="CD38">
        <v>0</v>
      </c>
      <c r="CE38">
        <v>0</v>
      </c>
      <c r="CF38">
        <v>0</v>
      </c>
      <c r="CG38">
        <v>0</v>
      </c>
      <c r="CH38">
        <v>0</v>
      </c>
      <c r="CI38">
        <v>0</v>
      </c>
      <c r="CJ38">
        <v>0</v>
      </c>
      <c r="CK38">
        <v>0</v>
      </c>
      <c r="CL38">
        <v>0</v>
      </c>
      <c r="CM38">
        <v>0</v>
      </c>
      <c r="CN38">
        <v>0</v>
      </c>
      <c r="CO38">
        <v>0</v>
      </c>
      <c r="CP38">
        <v>0</v>
      </c>
      <c r="CQ38">
        <v>0</v>
      </c>
      <c r="CR38">
        <v>0</v>
      </c>
      <c r="CS38">
        <v>0</v>
      </c>
      <c r="CU38">
        <v>0</v>
      </c>
      <c r="CV38">
        <v>0</v>
      </c>
      <c r="CW38">
        <v>0</v>
      </c>
      <c r="CX38">
        <v>0</v>
      </c>
      <c r="CY38">
        <v>0</v>
      </c>
      <c r="CZ38">
        <v>0</v>
      </c>
      <c r="DA38">
        <v>0</v>
      </c>
      <c r="DB38">
        <v>0</v>
      </c>
      <c r="DC38">
        <v>0</v>
      </c>
      <c r="DD38">
        <v>0</v>
      </c>
      <c r="DE38">
        <v>0</v>
      </c>
      <c r="DF38">
        <v>0</v>
      </c>
      <c r="DG38">
        <v>0</v>
      </c>
      <c r="DH38">
        <v>0</v>
      </c>
      <c r="DI38">
        <v>0</v>
      </c>
      <c r="DJ38">
        <v>0</v>
      </c>
      <c r="DK38">
        <v>0</v>
      </c>
      <c r="DL38" s="171">
        <v>0</v>
      </c>
      <c r="DM38">
        <v>0</v>
      </c>
      <c r="DN38">
        <v>0</v>
      </c>
      <c r="DO38">
        <v>0</v>
      </c>
      <c r="DP38">
        <v>0</v>
      </c>
      <c r="DQ38">
        <v>0</v>
      </c>
      <c r="DR38">
        <v>0</v>
      </c>
      <c r="DS38">
        <v>0</v>
      </c>
      <c r="DT38">
        <v>0</v>
      </c>
      <c r="DU38">
        <v>0</v>
      </c>
      <c r="DV38">
        <v>0</v>
      </c>
      <c r="DW38">
        <v>0</v>
      </c>
      <c r="DX38">
        <v>0</v>
      </c>
      <c r="DY38">
        <v>0</v>
      </c>
      <c r="DZ38">
        <v>0</v>
      </c>
      <c r="EA38">
        <v>0</v>
      </c>
      <c r="EB38">
        <v>0</v>
      </c>
      <c r="EC38">
        <v>0</v>
      </c>
      <c r="ED38">
        <v>0</v>
      </c>
      <c r="EF38">
        <v>0</v>
      </c>
      <c r="EG38">
        <v>0</v>
      </c>
      <c r="EH38">
        <v>0</v>
      </c>
      <c r="EI38">
        <v>0</v>
      </c>
      <c r="EJ38">
        <v>0</v>
      </c>
      <c r="EK38">
        <v>0</v>
      </c>
      <c r="EL38">
        <v>0</v>
      </c>
      <c r="EM38">
        <v>0</v>
      </c>
      <c r="EN38">
        <v>0</v>
      </c>
      <c r="EO38">
        <v>0</v>
      </c>
      <c r="EP38">
        <v>0</v>
      </c>
      <c r="EQ38">
        <v>0</v>
      </c>
      <c r="ER38">
        <v>0</v>
      </c>
      <c r="ES38">
        <v>0</v>
      </c>
      <c r="ET38">
        <v>0</v>
      </c>
      <c r="EU38">
        <v>0</v>
      </c>
      <c r="EV38">
        <v>0</v>
      </c>
      <c r="EW38" s="171">
        <v>0</v>
      </c>
      <c r="EX38">
        <v>0</v>
      </c>
      <c r="EY38">
        <v>0</v>
      </c>
      <c r="EZ38">
        <v>0</v>
      </c>
      <c r="FA38">
        <v>0</v>
      </c>
      <c r="FB38">
        <v>0</v>
      </c>
      <c r="FC38">
        <v>0</v>
      </c>
      <c r="FD38">
        <v>0</v>
      </c>
      <c r="FE38">
        <v>0</v>
      </c>
      <c r="FF38">
        <v>0</v>
      </c>
      <c r="FG38">
        <v>0</v>
      </c>
      <c r="FH38">
        <v>0</v>
      </c>
      <c r="FI38">
        <v>0</v>
      </c>
      <c r="FJ38">
        <v>0</v>
      </c>
      <c r="FK38">
        <v>0</v>
      </c>
      <c r="FL38">
        <v>0</v>
      </c>
      <c r="FM38">
        <v>0</v>
      </c>
      <c r="FN38">
        <v>0</v>
      </c>
      <c r="FO38">
        <v>0</v>
      </c>
      <c r="FQ38" s="914">
        <v>1</v>
      </c>
      <c r="FR38" s="914">
        <v>1</v>
      </c>
      <c r="FS38" s="914">
        <v>1</v>
      </c>
      <c r="FT38" s="914">
        <v>1</v>
      </c>
      <c r="FU38" s="914">
        <v>1</v>
      </c>
      <c r="FV38" s="914">
        <v>1</v>
      </c>
      <c r="FW38" s="914">
        <v>1</v>
      </c>
      <c r="FX38" s="914">
        <v>1</v>
      </c>
      <c r="FY38" s="914">
        <v>1</v>
      </c>
      <c r="FZ38" s="914">
        <v>0</v>
      </c>
    </row>
    <row r="39" spans="1:182">
      <c r="A39" t="s">
        <v>94</v>
      </c>
      <c r="B39" t="s">
        <v>164</v>
      </c>
      <c r="C39">
        <v>138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 s="171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J39">
        <v>0</v>
      </c>
      <c r="BK39">
        <v>0</v>
      </c>
      <c r="BL39">
        <v>0</v>
      </c>
      <c r="BM39">
        <v>0</v>
      </c>
      <c r="BN39">
        <v>0</v>
      </c>
      <c r="BO39">
        <v>0</v>
      </c>
      <c r="BP39">
        <v>0</v>
      </c>
      <c r="BQ39">
        <v>0</v>
      </c>
      <c r="BR39">
        <v>0</v>
      </c>
      <c r="BS39">
        <v>0</v>
      </c>
      <c r="BT39">
        <v>0</v>
      </c>
      <c r="BU39">
        <v>0</v>
      </c>
      <c r="BV39">
        <v>0</v>
      </c>
      <c r="BW39">
        <v>0</v>
      </c>
      <c r="BX39">
        <v>0</v>
      </c>
      <c r="BY39">
        <v>0</v>
      </c>
      <c r="BZ39">
        <v>0</v>
      </c>
      <c r="CA39" s="171">
        <v>0</v>
      </c>
      <c r="CB39">
        <v>0</v>
      </c>
      <c r="CC39">
        <v>0</v>
      </c>
      <c r="CD39">
        <v>0</v>
      </c>
      <c r="CE39">
        <v>0</v>
      </c>
      <c r="CF39">
        <v>0</v>
      </c>
      <c r="CG39">
        <v>0</v>
      </c>
      <c r="CH39">
        <v>0</v>
      </c>
      <c r="CI39">
        <v>0</v>
      </c>
      <c r="CJ39">
        <v>0</v>
      </c>
      <c r="CK39">
        <v>0</v>
      </c>
      <c r="CL39">
        <v>0</v>
      </c>
      <c r="CM39">
        <v>0</v>
      </c>
      <c r="CN39">
        <v>0</v>
      </c>
      <c r="CO39">
        <v>0</v>
      </c>
      <c r="CP39">
        <v>0</v>
      </c>
      <c r="CQ39">
        <v>0</v>
      </c>
      <c r="CR39">
        <v>0</v>
      </c>
      <c r="CS39">
        <v>0</v>
      </c>
      <c r="CU39">
        <v>0</v>
      </c>
      <c r="CV39">
        <v>0</v>
      </c>
      <c r="CW39">
        <v>0</v>
      </c>
      <c r="CX39">
        <v>0</v>
      </c>
      <c r="CY39">
        <v>0</v>
      </c>
      <c r="CZ39">
        <v>0</v>
      </c>
      <c r="DA39">
        <v>0</v>
      </c>
      <c r="DB39">
        <v>0</v>
      </c>
      <c r="DC39">
        <v>0</v>
      </c>
      <c r="DD39">
        <v>0</v>
      </c>
      <c r="DE39">
        <v>0</v>
      </c>
      <c r="DF39">
        <v>0</v>
      </c>
      <c r="DG39">
        <v>0</v>
      </c>
      <c r="DH39">
        <v>0</v>
      </c>
      <c r="DI39">
        <v>0</v>
      </c>
      <c r="DJ39">
        <v>0</v>
      </c>
      <c r="DK39">
        <v>0</v>
      </c>
      <c r="DL39" s="171">
        <v>0</v>
      </c>
      <c r="DM39">
        <v>0</v>
      </c>
      <c r="DN39">
        <v>0</v>
      </c>
      <c r="DO39">
        <v>0</v>
      </c>
      <c r="DP39">
        <v>0</v>
      </c>
      <c r="DQ39">
        <v>0</v>
      </c>
      <c r="DR39">
        <v>0</v>
      </c>
      <c r="DS39">
        <v>0</v>
      </c>
      <c r="DT39">
        <v>0</v>
      </c>
      <c r="DU39">
        <v>0</v>
      </c>
      <c r="DV39">
        <v>0</v>
      </c>
      <c r="DW39">
        <v>0</v>
      </c>
      <c r="DX39">
        <v>0</v>
      </c>
      <c r="DY39">
        <v>0</v>
      </c>
      <c r="DZ39">
        <v>0</v>
      </c>
      <c r="EA39">
        <v>0</v>
      </c>
      <c r="EB39">
        <v>0</v>
      </c>
      <c r="EC39">
        <v>0</v>
      </c>
      <c r="ED39">
        <v>0</v>
      </c>
      <c r="EF39">
        <v>0</v>
      </c>
      <c r="EG39">
        <v>0</v>
      </c>
      <c r="EH39">
        <v>0</v>
      </c>
      <c r="EI39">
        <v>0</v>
      </c>
      <c r="EJ39">
        <v>0</v>
      </c>
      <c r="EK39">
        <v>0</v>
      </c>
      <c r="EL39">
        <v>0</v>
      </c>
      <c r="EM39">
        <v>0</v>
      </c>
      <c r="EN39">
        <v>0</v>
      </c>
      <c r="EO39">
        <v>0</v>
      </c>
      <c r="EP39">
        <v>0</v>
      </c>
      <c r="EQ39">
        <v>0</v>
      </c>
      <c r="ER39">
        <v>0</v>
      </c>
      <c r="ES39">
        <v>0</v>
      </c>
      <c r="ET39">
        <v>0</v>
      </c>
      <c r="EU39">
        <v>0</v>
      </c>
      <c r="EV39">
        <v>0</v>
      </c>
      <c r="EW39" s="171">
        <v>0</v>
      </c>
      <c r="EX39">
        <v>0</v>
      </c>
      <c r="EY39">
        <v>0</v>
      </c>
      <c r="EZ39">
        <v>0</v>
      </c>
      <c r="FA39">
        <v>0</v>
      </c>
      <c r="FB39">
        <v>0</v>
      </c>
      <c r="FC39">
        <v>0</v>
      </c>
      <c r="FD39">
        <v>0</v>
      </c>
      <c r="FE39">
        <v>0</v>
      </c>
      <c r="FF39">
        <v>0</v>
      </c>
      <c r="FG39">
        <v>0</v>
      </c>
      <c r="FH39">
        <v>0</v>
      </c>
      <c r="FI39">
        <v>0</v>
      </c>
      <c r="FJ39">
        <v>0</v>
      </c>
      <c r="FK39">
        <v>0</v>
      </c>
      <c r="FL39">
        <v>0</v>
      </c>
      <c r="FM39">
        <v>0</v>
      </c>
      <c r="FN39">
        <v>0</v>
      </c>
      <c r="FO39">
        <v>0</v>
      </c>
      <c r="FQ39" s="914">
        <v>1</v>
      </c>
      <c r="FR39" s="914">
        <v>1</v>
      </c>
      <c r="FS39" s="914">
        <v>1</v>
      </c>
      <c r="FT39" s="914">
        <v>1</v>
      </c>
      <c r="FU39" s="914">
        <v>1</v>
      </c>
      <c r="FV39" s="914">
        <v>1</v>
      </c>
      <c r="FW39" s="914">
        <v>1</v>
      </c>
      <c r="FX39" s="914">
        <v>1</v>
      </c>
      <c r="FY39" s="914">
        <v>1</v>
      </c>
      <c r="FZ39" s="914">
        <v>0</v>
      </c>
    </row>
    <row r="40" spans="1:182">
      <c r="A40" t="s">
        <v>94</v>
      </c>
      <c r="B40" t="s">
        <v>164</v>
      </c>
      <c r="C40">
        <v>230</v>
      </c>
      <c r="D40">
        <v>43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500</v>
      </c>
      <c r="Q40">
        <v>0</v>
      </c>
      <c r="R40">
        <v>500</v>
      </c>
      <c r="S40">
        <v>0</v>
      </c>
      <c r="T40">
        <v>0</v>
      </c>
      <c r="U40">
        <v>0</v>
      </c>
      <c r="V40">
        <v>0</v>
      </c>
      <c r="W40">
        <v>1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 s="171">
        <v>0</v>
      </c>
      <c r="AQ40">
        <v>2</v>
      </c>
      <c r="AR40">
        <v>2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2</v>
      </c>
      <c r="BC40">
        <v>2</v>
      </c>
      <c r="BD40">
        <v>0</v>
      </c>
      <c r="BE40">
        <v>0</v>
      </c>
      <c r="BF40">
        <v>0</v>
      </c>
      <c r="BG40">
        <v>0</v>
      </c>
      <c r="BH40">
        <v>1</v>
      </c>
      <c r="BJ40">
        <v>0</v>
      </c>
      <c r="BK40">
        <v>0</v>
      </c>
      <c r="BL40">
        <v>0</v>
      </c>
      <c r="BM40">
        <v>0</v>
      </c>
      <c r="BN40">
        <v>0</v>
      </c>
      <c r="BO40">
        <v>0</v>
      </c>
      <c r="BP40">
        <v>0</v>
      </c>
      <c r="BQ40">
        <v>0</v>
      </c>
      <c r="BR40">
        <v>0</v>
      </c>
      <c r="BS40">
        <v>0</v>
      </c>
      <c r="BT40">
        <v>0</v>
      </c>
      <c r="BU40">
        <v>0</v>
      </c>
      <c r="BV40">
        <v>508.56</v>
      </c>
      <c r="BW40">
        <v>0</v>
      </c>
      <c r="BX40">
        <v>515.08000000000004</v>
      </c>
      <c r="BY40">
        <v>0</v>
      </c>
      <c r="BZ40">
        <v>0</v>
      </c>
      <c r="CA40" s="171">
        <v>1</v>
      </c>
      <c r="CB40">
        <v>2</v>
      </c>
      <c r="CC40">
        <v>2</v>
      </c>
      <c r="CD40">
        <v>0</v>
      </c>
      <c r="CE40">
        <v>0</v>
      </c>
      <c r="CF40">
        <v>0</v>
      </c>
      <c r="CG40">
        <v>0</v>
      </c>
      <c r="CH40">
        <v>0</v>
      </c>
      <c r="CI40">
        <v>0</v>
      </c>
      <c r="CJ40">
        <v>0</v>
      </c>
      <c r="CK40">
        <v>0</v>
      </c>
      <c r="CL40">
        <v>0</v>
      </c>
      <c r="CM40">
        <v>2</v>
      </c>
      <c r="CN40">
        <v>0</v>
      </c>
      <c r="CO40">
        <v>0</v>
      </c>
      <c r="CP40">
        <v>-2</v>
      </c>
      <c r="CQ40">
        <v>0</v>
      </c>
      <c r="CR40">
        <v>0</v>
      </c>
      <c r="CS40">
        <v>1</v>
      </c>
      <c r="CU40">
        <v>0</v>
      </c>
      <c r="CV40">
        <v>0</v>
      </c>
      <c r="CW40">
        <v>0</v>
      </c>
      <c r="CX40">
        <v>0</v>
      </c>
      <c r="CY40">
        <v>0</v>
      </c>
      <c r="CZ40">
        <v>0</v>
      </c>
      <c r="DA40">
        <v>0</v>
      </c>
      <c r="DB40">
        <v>0</v>
      </c>
      <c r="DC40">
        <v>0</v>
      </c>
      <c r="DD40">
        <v>0</v>
      </c>
      <c r="DE40">
        <v>0</v>
      </c>
      <c r="DF40">
        <v>0</v>
      </c>
      <c r="DG40">
        <v>508.56</v>
      </c>
      <c r="DH40">
        <v>0</v>
      </c>
      <c r="DI40">
        <v>515.08000000000004</v>
      </c>
      <c r="DJ40">
        <v>0</v>
      </c>
      <c r="DK40">
        <v>0</v>
      </c>
      <c r="DL40" s="171">
        <v>1</v>
      </c>
      <c r="DM40">
        <v>2</v>
      </c>
      <c r="DN40">
        <v>2</v>
      </c>
      <c r="DO40">
        <v>0</v>
      </c>
      <c r="DP40">
        <v>0</v>
      </c>
      <c r="DQ40">
        <v>0</v>
      </c>
      <c r="DR40">
        <v>0</v>
      </c>
      <c r="DS40">
        <v>0</v>
      </c>
      <c r="DT40">
        <v>0</v>
      </c>
      <c r="DU40">
        <v>0</v>
      </c>
      <c r="DV40">
        <v>0</v>
      </c>
      <c r="DW40">
        <v>0</v>
      </c>
      <c r="DX40">
        <v>2</v>
      </c>
      <c r="DY40">
        <v>0</v>
      </c>
      <c r="DZ40">
        <v>0</v>
      </c>
      <c r="EA40">
        <v>-2</v>
      </c>
      <c r="EB40">
        <v>0</v>
      </c>
      <c r="EC40">
        <v>0</v>
      </c>
      <c r="ED40">
        <v>1</v>
      </c>
      <c r="EF40">
        <v>0</v>
      </c>
      <c r="EG40">
        <v>0</v>
      </c>
      <c r="EH40">
        <v>0</v>
      </c>
      <c r="EI40">
        <v>0</v>
      </c>
      <c r="EJ40">
        <v>0</v>
      </c>
      <c r="EK40">
        <v>0</v>
      </c>
      <c r="EL40">
        <v>0</v>
      </c>
      <c r="EM40">
        <v>0</v>
      </c>
      <c r="EN40">
        <v>0</v>
      </c>
      <c r="EO40">
        <v>0</v>
      </c>
      <c r="EP40">
        <v>0</v>
      </c>
      <c r="EQ40">
        <v>0</v>
      </c>
      <c r="ER40">
        <v>508.56</v>
      </c>
      <c r="ES40">
        <v>0</v>
      </c>
      <c r="ET40">
        <v>515.08000000000004</v>
      </c>
      <c r="EU40">
        <v>0</v>
      </c>
      <c r="EV40">
        <v>0</v>
      </c>
      <c r="EW40" s="171">
        <v>1</v>
      </c>
      <c r="EX40">
        <v>2</v>
      </c>
      <c r="EY40">
        <v>2</v>
      </c>
      <c r="EZ40">
        <v>0</v>
      </c>
      <c r="FA40">
        <v>0</v>
      </c>
      <c r="FB40">
        <v>0</v>
      </c>
      <c r="FC40">
        <v>0</v>
      </c>
      <c r="FD40">
        <v>0</v>
      </c>
      <c r="FE40">
        <v>0</v>
      </c>
      <c r="FF40">
        <v>0</v>
      </c>
      <c r="FG40">
        <v>0</v>
      </c>
      <c r="FH40">
        <v>0</v>
      </c>
      <c r="FI40">
        <v>2</v>
      </c>
      <c r="FJ40">
        <v>0</v>
      </c>
      <c r="FK40">
        <v>0</v>
      </c>
      <c r="FL40">
        <v>-2</v>
      </c>
      <c r="FM40">
        <v>0</v>
      </c>
      <c r="FN40">
        <v>0</v>
      </c>
      <c r="FO40">
        <v>1</v>
      </c>
      <c r="FQ40" s="914" t="s">
        <v>795</v>
      </c>
      <c r="FR40" s="914">
        <v>1</v>
      </c>
      <c r="FS40" s="914">
        <v>1</v>
      </c>
      <c r="FT40" s="914">
        <v>1</v>
      </c>
      <c r="FU40" s="914">
        <v>1</v>
      </c>
      <c r="FV40" s="914">
        <v>1</v>
      </c>
      <c r="FW40" s="914">
        <v>1</v>
      </c>
      <c r="FX40" s="914" t="s">
        <v>796</v>
      </c>
      <c r="FY40" s="914">
        <v>1</v>
      </c>
      <c r="FZ40" s="914">
        <v>1</v>
      </c>
    </row>
    <row r="41" spans="1:182">
      <c r="A41" t="s">
        <v>79</v>
      </c>
      <c r="B41" t="s">
        <v>165</v>
      </c>
      <c r="C41">
        <v>23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 s="171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0</v>
      </c>
      <c r="BP41">
        <v>0</v>
      </c>
      <c r="BQ41">
        <v>0</v>
      </c>
      <c r="BR41">
        <v>0</v>
      </c>
      <c r="BS41">
        <v>0</v>
      </c>
      <c r="BT41">
        <v>0</v>
      </c>
      <c r="BU41">
        <v>0</v>
      </c>
      <c r="BV41">
        <v>0</v>
      </c>
      <c r="BW41">
        <v>0</v>
      </c>
      <c r="BX41">
        <v>0</v>
      </c>
      <c r="BY41">
        <v>0</v>
      </c>
      <c r="BZ41">
        <v>0</v>
      </c>
      <c r="CA41" s="171">
        <v>0</v>
      </c>
      <c r="CB41">
        <v>0</v>
      </c>
      <c r="CC41">
        <v>0</v>
      </c>
      <c r="CD41">
        <v>0</v>
      </c>
      <c r="CE41">
        <v>0</v>
      </c>
      <c r="CF41">
        <v>0</v>
      </c>
      <c r="CG41">
        <v>0</v>
      </c>
      <c r="CH41">
        <v>0</v>
      </c>
      <c r="CI41">
        <v>0</v>
      </c>
      <c r="CJ41">
        <v>0</v>
      </c>
      <c r="CK41">
        <v>0</v>
      </c>
      <c r="CL41">
        <v>0</v>
      </c>
      <c r="CM41">
        <v>0</v>
      </c>
      <c r="CN41">
        <v>0</v>
      </c>
      <c r="CO41">
        <v>0</v>
      </c>
      <c r="CP41">
        <v>0</v>
      </c>
      <c r="CQ41">
        <v>0</v>
      </c>
      <c r="CR41">
        <v>0</v>
      </c>
      <c r="CS41">
        <v>0</v>
      </c>
      <c r="CU41">
        <v>0</v>
      </c>
      <c r="CV41">
        <v>0</v>
      </c>
      <c r="CW41">
        <v>0</v>
      </c>
      <c r="CX41">
        <v>0</v>
      </c>
      <c r="CY41">
        <v>0</v>
      </c>
      <c r="CZ41">
        <v>0</v>
      </c>
      <c r="DA41">
        <v>0</v>
      </c>
      <c r="DB41">
        <v>0</v>
      </c>
      <c r="DC41">
        <v>0</v>
      </c>
      <c r="DD41">
        <v>0</v>
      </c>
      <c r="DE41">
        <v>0</v>
      </c>
      <c r="DF41">
        <v>0</v>
      </c>
      <c r="DG41">
        <v>0</v>
      </c>
      <c r="DH41">
        <v>0</v>
      </c>
      <c r="DI41">
        <v>0</v>
      </c>
      <c r="DJ41">
        <v>0</v>
      </c>
      <c r="DK41">
        <v>0</v>
      </c>
      <c r="DL41" s="171">
        <v>0</v>
      </c>
      <c r="DM41">
        <v>0</v>
      </c>
      <c r="DN41">
        <v>0</v>
      </c>
      <c r="DO41">
        <v>0</v>
      </c>
      <c r="DP41">
        <v>0</v>
      </c>
      <c r="DQ41">
        <v>0</v>
      </c>
      <c r="DR41">
        <v>0</v>
      </c>
      <c r="DS41">
        <v>0</v>
      </c>
      <c r="DT41">
        <v>0</v>
      </c>
      <c r="DU41">
        <v>0</v>
      </c>
      <c r="DV41">
        <v>0</v>
      </c>
      <c r="DW41">
        <v>0</v>
      </c>
      <c r="DX41">
        <v>0</v>
      </c>
      <c r="DY41">
        <v>0</v>
      </c>
      <c r="DZ41">
        <v>0</v>
      </c>
      <c r="EA41">
        <v>0</v>
      </c>
      <c r="EB41">
        <v>0</v>
      </c>
      <c r="EC41">
        <v>0</v>
      </c>
      <c r="ED41">
        <v>0</v>
      </c>
      <c r="EF41">
        <v>0</v>
      </c>
      <c r="EG41">
        <v>0</v>
      </c>
      <c r="EH41">
        <v>0</v>
      </c>
      <c r="EI41">
        <v>0</v>
      </c>
      <c r="EJ41">
        <v>0</v>
      </c>
      <c r="EK41">
        <v>0</v>
      </c>
      <c r="EL41">
        <v>0</v>
      </c>
      <c r="EM41">
        <v>0</v>
      </c>
      <c r="EN41">
        <v>0</v>
      </c>
      <c r="EO41">
        <v>0</v>
      </c>
      <c r="EP41">
        <v>0</v>
      </c>
      <c r="EQ41">
        <v>0</v>
      </c>
      <c r="ER41">
        <v>0</v>
      </c>
      <c r="ES41">
        <v>0</v>
      </c>
      <c r="ET41">
        <v>0</v>
      </c>
      <c r="EU41">
        <v>0</v>
      </c>
      <c r="EV41">
        <v>0</v>
      </c>
      <c r="EW41" s="171">
        <v>0</v>
      </c>
      <c r="EX41">
        <v>0</v>
      </c>
      <c r="EY41">
        <v>0</v>
      </c>
      <c r="EZ41">
        <v>0</v>
      </c>
      <c r="FA41">
        <v>0</v>
      </c>
      <c r="FB41">
        <v>0</v>
      </c>
      <c r="FC41">
        <v>0</v>
      </c>
      <c r="FD41">
        <v>0</v>
      </c>
      <c r="FE41">
        <v>0</v>
      </c>
      <c r="FF41">
        <v>0</v>
      </c>
      <c r="FG41">
        <v>0</v>
      </c>
      <c r="FH41">
        <v>0</v>
      </c>
      <c r="FI41">
        <v>0</v>
      </c>
      <c r="FJ41">
        <v>0</v>
      </c>
      <c r="FK41">
        <v>0</v>
      </c>
      <c r="FL41">
        <v>0</v>
      </c>
      <c r="FM41">
        <v>0</v>
      </c>
      <c r="FN41">
        <v>0</v>
      </c>
      <c r="FO41">
        <v>0</v>
      </c>
      <c r="FQ41" s="914">
        <v>1</v>
      </c>
      <c r="FR41" s="914">
        <v>1</v>
      </c>
      <c r="FS41" s="914">
        <v>1</v>
      </c>
      <c r="FT41" s="914">
        <v>1</v>
      </c>
      <c r="FU41" s="914">
        <v>1</v>
      </c>
      <c r="FV41" s="914">
        <v>1</v>
      </c>
      <c r="FW41" s="914">
        <v>1</v>
      </c>
      <c r="FX41" s="914">
        <v>1</v>
      </c>
      <c r="FY41" s="914">
        <v>1</v>
      </c>
      <c r="FZ41" s="914">
        <v>0</v>
      </c>
    </row>
    <row r="42" spans="1:182">
      <c r="A42" t="s">
        <v>79</v>
      </c>
      <c r="B42" t="s">
        <v>166</v>
      </c>
      <c r="C42">
        <v>11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 s="171">
        <v>0</v>
      </c>
      <c r="AQ42">
        <v>0</v>
      </c>
      <c r="AR42">
        <v>0</v>
      </c>
      <c r="AS42">
        <v>0</v>
      </c>
      <c r="AT42">
        <v>0</v>
      </c>
      <c r="AU42">
        <v>0</v>
      </c>
      <c r="AV42">
        <v>0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0</v>
      </c>
      <c r="BG42">
        <v>0</v>
      </c>
      <c r="BH42">
        <v>0</v>
      </c>
      <c r="BJ42">
        <v>0</v>
      </c>
      <c r="BK42">
        <v>0</v>
      </c>
      <c r="BL42">
        <v>0</v>
      </c>
      <c r="BM42">
        <v>0</v>
      </c>
      <c r="BN42">
        <v>0</v>
      </c>
      <c r="BO42">
        <v>0</v>
      </c>
      <c r="BP42">
        <v>0</v>
      </c>
      <c r="BQ42">
        <v>0</v>
      </c>
      <c r="BR42">
        <v>0</v>
      </c>
      <c r="BS42">
        <v>0</v>
      </c>
      <c r="BT42">
        <v>0</v>
      </c>
      <c r="BU42">
        <v>0</v>
      </c>
      <c r="BV42">
        <v>0</v>
      </c>
      <c r="BW42">
        <v>0</v>
      </c>
      <c r="BX42">
        <v>0</v>
      </c>
      <c r="BY42">
        <v>0</v>
      </c>
      <c r="BZ42">
        <v>0</v>
      </c>
      <c r="CA42" s="171">
        <v>0</v>
      </c>
      <c r="CB42">
        <v>0</v>
      </c>
      <c r="CC42">
        <v>0</v>
      </c>
      <c r="CD42">
        <v>0</v>
      </c>
      <c r="CE42">
        <v>0</v>
      </c>
      <c r="CF42">
        <v>0</v>
      </c>
      <c r="CG42">
        <v>0</v>
      </c>
      <c r="CH42">
        <v>0</v>
      </c>
      <c r="CI42">
        <v>0</v>
      </c>
      <c r="CJ42">
        <v>0</v>
      </c>
      <c r="CK42">
        <v>0</v>
      </c>
      <c r="CL42">
        <v>0</v>
      </c>
      <c r="CM42">
        <v>0</v>
      </c>
      <c r="CN42">
        <v>0</v>
      </c>
      <c r="CO42">
        <v>0</v>
      </c>
      <c r="CP42">
        <v>0</v>
      </c>
      <c r="CQ42">
        <v>0</v>
      </c>
      <c r="CR42">
        <v>0</v>
      </c>
      <c r="CS42">
        <v>0</v>
      </c>
      <c r="CU42">
        <v>0</v>
      </c>
      <c r="CV42">
        <v>0</v>
      </c>
      <c r="CW42">
        <v>0</v>
      </c>
      <c r="CX42">
        <v>0</v>
      </c>
      <c r="CY42">
        <v>0</v>
      </c>
      <c r="CZ42">
        <v>0</v>
      </c>
      <c r="DA42">
        <v>0</v>
      </c>
      <c r="DB42">
        <v>0</v>
      </c>
      <c r="DC42">
        <v>0</v>
      </c>
      <c r="DD42">
        <v>0</v>
      </c>
      <c r="DE42">
        <v>0</v>
      </c>
      <c r="DF42">
        <v>0</v>
      </c>
      <c r="DG42">
        <v>0</v>
      </c>
      <c r="DH42">
        <v>0</v>
      </c>
      <c r="DI42">
        <v>0</v>
      </c>
      <c r="DJ42">
        <v>0</v>
      </c>
      <c r="DK42">
        <v>0</v>
      </c>
      <c r="DL42" s="171">
        <v>0</v>
      </c>
      <c r="DM42">
        <v>0</v>
      </c>
      <c r="DN42">
        <v>0</v>
      </c>
      <c r="DO42">
        <v>0</v>
      </c>
      <c r="DP42">
        <v>0</v>
      </c>
      <c r="DQ42">
        <v>0</v>
      </c>
      <c r="DR42">
        <v>0</v>
      </c>
      <c r="DS42">
        <v>0</v>
      </c>
      <c r="DT42">
        <v>0</v>
      </c>
      <c r="DU42">
        <v>0</v>
      </c>
      <c r="DV42">
        <v>0</v>
      </c>
      <c r="DW42">
        <v>0</v>
      </c>
      <c r="DX42">
        <v>0</v>
      </c>
      <c r="DY42">
        <v>0</v>
      </c>
      <c r="DZ42">
        <v>0</v>
      </c>
      <c r="EA42">
        <v>0</v>
      </c>
      <c r="EB42">
        <v>0</v>
      </c>
      <c r="EC42">
        <v>0</v>
      </c>
      <c r="ED42">
        <v>0</v>
      </c>
      <c r="EF42">
        <v>0</v>
      </c>
      <c r="EG42">
        <v>0</v>
      </c>
      <c r="EH42">
        <v>0</v>
      </c>
      <c r="EI42">
        <v>0</v>
      </c>
      <c r="EJ42">
        <v>0</v>
      </c>
      <c r="EK42">
        <v>0</v>
      </c>
      <c r="EL42">
        <v>0</v>
      </c>
      <c r="EM42">
        <v>0</v>
      </c>
      <c r="EN42">
        <v>0</v>
      </c>
      <c r="EO42">
        <v>0</v>
      </c>
      <c r="EP42">
        <v>0</v>
      </c>
      <c r="EQ42">
        <v>0</v>
      </c>
      <c r="ER42">
        <v>0</v>
      </c>
      <c r="ES42">
        <v>0</v>
      </c>
      <c r="ET42">
        <v>0</v>
      </c>
      <c r="EU42">
        <v>0</v>
      </c>
      <c r="EV42">
        <v>0</v>
      </c>
      <c r="EW42" s="171">
        <v>0</v>
      </c>
      <c r="EX42">
        <v>0</v>
      </c>
      <c r="EY42">
        <v>0</v>
      </c>
      <c r="EZ42">
        <v>0</v>
      </c>
      <c r="FA42">
        <v>0</v>
      </c>
      <c r="FB42">
        <v>0</v>
      </c>
      <c r="FC42">
        <v>0</v>
      </c>
      <c r="FD42">
        <v>0</v>
      </c>
      <c r="FE42">
        <v>0</v>
      </c>
      <c r="FF42">
        <v>0</v>
      </c>
      <c r="FG42">
        <v>0</v>
      </c>
      <c r="FH42">
        <v>0</v>
      </c>
      <c r="FI42">
        <v>0</v>
      </c>
      <c r="FJ42">
        <v>0</v>
      </c>
      <c r="FK42">
        <v>0</v>
      </c>
      <c r="FL42">
        <v>0</v>
      </c>
      <c r="FM42">
        <v>0</v>
      </c>
      <c r="FN42">
        <v>0</v>
      </c>
      <c r="FO42">
        <v>0</v>
      </c>
      <c r="FQ42" s="914">
        <v>1</v>
      </c>
      <c r="FR42" s="914">
        <v>1</v>
      </c>
      <c r="FS42" s="914">
        <v>1</v>
      </c>
      <c r="FT42" s="914">
        <v>1</v>
      </c>
      <c r="FU42" s="914">
        <v>1</v>
      </c>
      <c r="FV42" s="914">
        <v>1</v>
      </c>
      <c r="FW42" s="914">
        <v>1</v>
      </c>
      <c r="FX42" s="914">
        <v>1</v>
      </c>
      <c r="FY42" s="914">
        <v>1</v>
      </c>
      <c r="FZ42" s="914">
        <v>0</v>
      </c>
    </row>
    <row r="43" spans="1:182">
      <c r="A43" t="s">
        <v>79</v>
      </c>
      <c r="B43" t="s">
        <v>167</v>
      </c>
      <c r="C43">
        <v>115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 s="171">
        <v>0</v>
      </c>
      <c r="AQ43">
        <v>0</v>
      </c>
      <c r="AR43">
        <v>0</v>
      </c>
      <c r="AS43">
        <v>0</v>
      </c>
      <c r="AT43">
        <v>0</v>
      </c>
      <c r="AU43">
        <v>0</v>
      </c>
      <c r="AV43">
        <v>0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0</v>
      </c>
      <c r="BG43">
        <v>0</v>
      </c>
      <c r="BH43">
        <v>0</v>
      </c>
      <c r="BJ43">
        <v>0</v>
      </c>
      <c r="BK43">
        <v>0</v>
      </c>
      <c r="BL43">
        <v>0</v>
      </c>
      <c r="BM43">
        <v>0</v>
      </c>
      <c r="BN43">
        <v>0</v>
      </c>
      <c r="BO43">
        <v>0</v>
      </c>
      <c r="BP43">
        <v>0</v>
      </c>
      <c r="BQ43">
        <v>0</v>
      </c>
      <c r="BR43">
        <v>0</v>
      </c>
      <c r="BS43">
        <v>0</v>
      </c>
      <c r="BT43">
        <v>0</v>
      </c>
      <c r="BU43">
        <v>0</v>
      </c>
      <c r="BV43">
        <v>0</v>
      </c>
      <c r="BW43">
        <v>0</v>
      </c>
      <c r="BX43">
        <v>3.0260000000000002E-2</v>
      </c>
      <c r="BY43">
        <v>0</v>
      </c>
      <c r="BZ43">
        <v>0</v>
      </c>
      <c r="CA43" s="171">
        <v>1</v>
      </c>
      <c r="CB43">
        <v>0</v>
      </c>
      <c r="CC43">
        <v>0</v>
      </c>
      <c r="CD43">
        <v>0</v>
      </c>
      <c r="CE43">
        <v>0</v>
      </c>
      <c r="CF43">
        <v>0</v>
      </c>
      <c r="CG43">
        <v>0</v>
      </c>
      <c r="CH43">
        <v>0</v>
      </c>
      <c r="CI43">
        <v>0</v>
      </c>
      <c r="CJ43">
        <v>0</v>
      </c>
      <c r="CK43">
        <v>0</v>
      </c>
      <c r="CL43">
        <v>0</v>
      </c>
      <c r="CM43">
        <v>0</v>
      </c>
      <c r="CN43">
        <v>0</v>
      </c>
      <c r="CO43">
        <v>0</v>
      </c>
      <c r="CP43">
        <v>0</v>
      </c>
      <c r="CQ43">
        <v>0</v>
      </c>
      <c r="CR43">
        <v>0</v>
      </c>
      <c r="CS43">
        <v>0</v>
      </c>
      <c r="CU43">
        <v>0</v>
      </c>
      <c r="CV43">
        <v>0</v>
      </c>
      <c r="CW43">
        <v>0</v>
      </c>
      <c r="CX43">
        <v>0</v>
      </c>
      <c r="CY43">
        <v>0</v>
      </c>
      <c r="CZ43">
        <v>0</v>
      </c>
      <c r="DA43">
        <v>0</v>
      </c>
      <c r="DB43">
        <v>0</v>
      </c>
      <c r="DC43">
        <v>0</v>
      </c>
      <c r="DD43">
        <v>0</v>
      </c>
      <c r="DE43">
        <v>0</v>
      </c>
      <c r="DF43">
        <v>0</v>
      </c>
      <c r="DG43">
        <v>0</v>
      </c>
      <c r="DH43">
        <v>0</v>
      </c>
      <c r="DI43">
        <v>3.0260000000000002E-2</v>
      </c>
      <c r="DJ43">
        <v>0</v>
      </c>
      <c r="DK43">
        <v>0</v>
      </c>
      <c r="DL43" s="171">
        <v>1</v>
      </c>
      <c r="DM43">
        <v>0</v>
      </c>
      <c r="DN43">
        <v>0</v>
      </c>
      <c r="DO43">
        <v>0</v>
      </c>
      <c r="DP43">
        <v>0</v>
      </c>
      <c r="DQ43">
        <v>0</v>
      </c>
      <c r="DR43">
        <v>0</v>
      </c>
      <c r="DS43">
        <v>0</v>
      </c>
      <c r="DT43">
        <v>0</v>
      </c>
      <c r="DU43">
        <v>0</v>
      </c>
      <c r="DV43">
        <v>0</v>
      </c>
      <c r="DW43">
        <v>0</v>
      </c>
      <c r="DX43">
        <v>0</v>
      </c>
      <c r="DY43">
        <v>0</v>
      </c>
      <c r="DZ43">
        <v>0</v>
      </c>
      <c r="EA43">
        <v>0</v>
      </c>
      <c r="EB43">
        <v>0</v>
      </c>
      <c r="EC43">
        <v>0</v>
      </c>
      <c r="ED43">
        <v>0</v>
      </c>
      <c r="EF43">
        <v>0</v>
      </c>
      <c r="EG43">
        <v>0</v>
      </c>
      <c r="EH43">
        <v>0</v>
      </c>
      <c r="EI43">
        <v>0</v>
      </c>
      <c r="EJ43">
        <v>0</v>
      </c>
      <c r="EK43">
        <v>0</v>
      </c>
      <c r="EL43">
        <v>0</v>
      </c>
      <c r="EM43">
        <v>0</v>
      </c>
      <c r="EN43">
        <v>0</v>
      </c>
      <c r="EO43">
        <v>0</v>
      </c>
      <c r="EP43">
        <v>0</v>
      </c>
      <c r="EQ43">
        <v>0</v>
      </c>
      <c r="ER43">
        <v>26.247</v>
      </c>
      <c r="ES43">
        <v>0</v>
      </c>
      <c r="ET43">
        <v>3.0260000000000002E-2</v>
      </c>
      <c r="EU43">
        <v>0</v>
      </c>
      <c r="EV43">
        <v>0</v>
      </c>
      <c r="EW43" s="171">
        <v>1</v>
      </c>
      <c r="EX43">
        <v>0</v>
      </c>
      <c r="EY43">
        <v>0</v>
      </c>
      <c r="EZ43">
        <v>0</v>
      </c>
      <c r="FA43">
        <v>0</v>
      </c>
      <c r="FB43">
        <v>0</v>
      </c>
      <c r="FC43">
        <v>0</v>
      </c>
      <c r="FD43">
        <v>0</v>
      </c>
      <c r="FE43">
        <v>0</v>
      </c>
      <c r="FF43">
        <v>0</v>
      </c>
      <c r="FG43">
        <v>0</v>
      </c>
      <c r="FH43">
        <v>0</v>
      </c>
      <c r="FI43">
        <v>0</v>
      </c>
      <c r="FJ43">
        <v>-2</v>
      </c>
      <c r="FK43">
        <v>0</v>
      </c>
      <c r="FL43">
        <v>0</v>
      </c>
      <c r="FM43">
        <v>0</v>
      </c>
      <c r="FN43">
        <v>0</v>
      </c>
      <c r="FO43">
        <v>1</v>
      </c>
      <c r="FQ43" s="914">
        <v>1</v>
      </c>
      <c r="FR43" s="914">
        <v>1</v>
      </c>
      <c r="FS43" s="914">
        <v>1</v>
      </c>
      <c r="FT43" s="914">
        <v>1</v>
      </c>
      <c r="FU43" s="914">
        <v>1</v>
      </c>
      <c r="FV43" s="914">
        <v>1</v>
      </c>
      <c r="FW43" s="914" t="s">
        <v>797</v>
      </c>
      <c r="FX43" s="914">
        <v>1</v>
      </c>
      <c r="FY43" s="914">
        <v>1</v>
      </c>
      <c r="FZ43" s="914">
        <v>1</v>
      </c>
    </row>
    <row r="44" spans="1:182">
      <c r="A44" t="s">
        <v>81</v>
      </c>
      <c r="B44" t="s">
        <v>168</v>
      </c>
      <c r="C44">
        <v>115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 s="171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J44">
        <v>0</v>
      </c>
      <c r="BK44">
        <v>0</v>
      </c>
      <c r="BL44">
        <v>0</v>
      </c>
      <c r="BM44">
        <v>0</v>
      </c>
      <c r="BN44">
        <v>0</v>
      </c>
      <c r="BO44">
        <v>0</v>
      </c>
      <c r="BP44">
        <v>0</v>
      </c>
      <c r="BQ44">
        <v>0</v>
      </c>
      <c r="BR44">
        <v>0</v>
      </c>
      <c r="BS44">
        <v>0</v>
      </c>
      <c r="BT44">
        <v>0</v>
      </c>
      <c r="BU44">
        <v>0</v>
      </c>
      <c r="BV44">
        <v>0</v>
      </c>
      <c r="BW44">
        <v>0</v>
      </c>
      <c r="BX44">
        <v>0</v>
      </c>
      <c r="BY44">
        <v>0</v>
      </c>
      <c r="BZ44">
        <v>0</v>
      </c>
      <c r="CA44" s="171">
        <v>0</v>
      </c>
      <c r="CB44">
        <v>0</v>
      </c>
      <c r="CC44">
        <v>0</v>
      </c>
      <c r="CD44">
        <v>0</v>
      </c>
      <c r="CE44">
        <v>0</v>
      </c>
      <c r="CF44">
        <v>0</v>
      </c>
      <c r="CG44">
        <v>0</v>
      </c>
      <c r="CH44">
        <v>0</v>
      </c>
      <c r="CI44">
        <v>0</v>
      </c>
      <c r="CJ44">
        <v>0</v>
      </c>
      <c r="CK44">
        <v>0</v>
      </c>
      <c r="CL44">
        <v>0</v>
      </c>
      <c r="CM44">
        <v>0</v>
      </c>
      <c r="CN44">
        <v>0</v>
      </c>
      <c r="CO44">
        <v>0</v>
      </c>
      <c r="CP44">
        <v>0</v>
      </c>
      <c r="CQ44">
        <v>0</v>
      </c>
      <c r="CR44">
        <v>0</v>
      </c>
      <c r="CS44">
        <v>0</v>
      </c>
      <c r="CU44">
        <v>0</v>
      </c>
      <c r="CV44">
        <v>0</v>
      </c>
      <c r="CW44">
        <v>0</v>
      </c>
      <c r="CX44">
        <v>0</v>
      </c>
      <c r="CY44">
        <v>0</v>
      </c>
      <c r="CZ44">
        <v>0</v>
      </c>
      <c r="DA44">
        <v>0</v>
      </c>
      <c r="DB44">
        <v>0</v>
      </c>
      <c r="DC44">
        <v>0</v>
      </c>
      <c r="DD44">
        <v>0</v>
      </c>
      <c r="DE44">
        <v>0</v>
      </c>
      <c r="DF44">
        <v>0</v>
      </c>
      <c r="DG44">
        <v>0</v>
      </c>
      <c r="DH44">
        <v>0</v>
      </c>
      <c r="DI44">
        <v>365.12</v>
      </c>
      <c r="DJ44">
        <v>0</v>
      </c>
      <c r="DK44">
        <v>0</v>
      </c>
      <c r="DL44" s="171">
        <v>1</v>
      </c>
      <c r="DM44">
        <v>0</v>
      </c>
      <c r="DN44">
        <v>0</v>
      </c>
      <c r="DO44">
        <v>0</v>
      </c>
      <c r="DP44">
        <v>0</v>
      </c>
      <c r="DQ44">
        <v>0</v>
      </c>
      <c r="DR44">
        <v>0</v>
      </c>
      <c r="DS44">
        <v>0</v>
      </c>
      <c r="DT44">
        <v>0</v>
      </c>
      <c r="DU44">
        <v>0</v>
      </c>
      <c r="DV44">
        <v>0</v>
      </c>
      <c r="DW44">
        <v>0</v>
      </c>
      <c r="DX44">
        <v>0</v>
      </c>
      <c r="DY44">
        <v>0</v>
      </c>
      <c r="DZ44">
        <v>0</v>
      </c>
      <c r="EA44">
        <v>-2</v>
      </c>
      <c r="EB44">
        <v>0</v>
      </c>
      <c r="EC44">
        <v>0</v>
      </c>
      <c r="ED44">
        <v>1</v>
      </c>
      <c r="EF44">
        <v>0</v>
      </c>
      <c r="EG44">
        <v>0</v>
      </c>
      <c r="EH44">
        <v>0</v>
      </c>
      <c r="EI44">
        <v>0</v>
      </c>
      <c r="EJ44">
        <v>0</v>
      </c>
      <c r="EK44">
        <v>0</v>
      </c>
      <c r="EL44">
        <v>0</v>
      </c>
      <c r="EM44">
        <v>0</v>
      </c>
      <c r="EN44">
        <v>0</v>
      </c>
      <c r="EO44">
        <v>0</v>
      </c>
      <c r="EP44">
        <v>0</v>
      </c>
      <c r="EQ44">
        <v>0</v>
      </c>
      <c r="ER44">
        <v>0</v>
      </c>
      <c r="ES44">
        <v>0</v>
      </c>
      <c r="ET44">
        <v>365.12</v>
      </c>
      <c r="EU44">
        <v>0</v>
      </c>
      <c r="EV44">
        <v>0</v>
      </c>
      <c r="EW44" s="171">
        <v>1</v>
      </c>
      <c r="EX44">
        <v>0</v>
      </c>
      <c r="EY44">
        <v>0</v>
      </c>
      <c r="EZ44">
        <v>0</v>
      </c>
      <c r="FA44">
        <v>0</v>
      </c>
      <c r="FB44">
        <v>0</v>
      </c>
      <c r="FC44">
        <v>0</v>
      </c>
      <c r="FD44">
        <v>0</v>
      </c>
      <c r="FE44">
        <v>0</v>
      </c>
      <c r="FF44">
        <v>0</v>
      </c>
      <c r="FG44">
        <v>0</v>
      </c>
      <c r="FH44">
        <v>0</v>
      </c>
      <c r="FI44">
        <v>0</v>
      </c>
      <c r="FJ44">
        <v>0</v>
      </c>
      <c r="FK44">
        <v>0</v>
      </c>
      <c r="FL44">
        <v>-1</v>
      </c>
      <c r="FM44">
        <v>0</v>
      </c>
      <c r="FN44">
        <v>0</v>
      </c>
      <c r="FO44">
        <v>1</v>
      </c>
      <c r="FQ44" s="914">
        <v>1</v>
      </c>
      <c r="FR44" s="914">
        <v>1</v>
      </c>
      <c r="FS44" s="914">
        <v>1</v>
      </c>
      <c r="FT44" s="914">
        <v>1</v>
      </c>
      <c r="FU44" s="914">
        <v>1</v>
      </c>
      <c r="FV44" s="914">
        <v>1</v>
      </c>
      <c r="FW44" s="914">
        <v>1</v>
      </c>
      <c r="FX44" s="914" t="s">
        <v>799</v>
      </c>
      <c r="FY44" s="914">
        <v>1</v>
      </c>
      <c r="FZ44" s="914">
        <v>1</v>
      </c>
    </row>
    <row r="45" spans="1:182">
      <c r="A45" t="s">
        <v>81</v>
      </c>
      <c r="B45" t="s">
        <v>168</v>
      </c>
      <c r="C45">
        <v>23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 s="171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J45">
        <v>0</v>
      </c>
      <c r="BK45">
        <v>0</v>
      </c>
      <c r="BL45">
        <v>0</v>
      </c>
      <c r="BM45">
        <v>0</v>
      </c>
      <c r="BN45">
        <v>0</v>
      </c>
      <c r="BO45">
        <v>0</v>
      </c>
      <c r="BP45">
        <v>0</v>
      </c>
      <c r="BQ45">
        <v>0</v>
      </c>
      <c r="BR45">
        <v>0</v>
      </c>
      <c r="BS45">
        <v>0</v>
      </c>
      <c r="BT45">
        <v>0</v>
      </c>
      <c r="BU45">
        <v>0</v>
      </c>
      <c r="BV45">
        <v>0</v>
      </c>
      <c r="BW45">
        <v>0</v>
      </c>
      <c r="BX45">
        <v>0</v>
      </c>
      <c r="BY45">
        <v>0</v>
      </c>
      <c r="BZ45">
        <v>0</v>
      </c>
      <c r="CA45" s="171">
        <v>0</v>
      </c>
      <c r="CB45">
        <v>0</v>
      </c>
      <c r="CC45">
        <v>0</v>
      </c>
      <c r="CD45">
        <v>0</v>
      </c>
      <c r="CE45">
        <v>0</v>
      </c>
      <c r="CF45">
        <v>0</v>
      </c>
      <c r="CG45">
        <v>0</v>
      </c>
      <c r="CH45">
        <v>0</v>
      </c>
      <c r="CI45">
        <v>0</v>
      </c>
      <c r="CJ45">
        <v>0</v>
      </c>
      <c r="CK45">
        <v>0</v>
      </c>
      <c r="CL45">
        <v>0</v>
      </c>
      <c r="CM45">
        <v>0</v>
      </c>
      <c r="CN45">
        <v>0</v>
      </c>
      <c r="CO45">
        <v>0</v>
      </c>
      <c r="CP45">
        <v>0</v>
      </c>
      <c r="CQ45">
        <v>0</v>
      </c>
      <c r="CR45">
        <v>0</v>
      </c>
      <c r="CS45">
        <v>0</v>
      </c>
      <c r="CU45">
        <v>0</v>
      </c>
      <c r="CV45">
        <v>0</v>
      </c>
      <c r="CW45">
        <v>0</v>
      </c>
      <c r="CX45">
        <v>0</v>
      </c>
      <c r="CY45">
        <v>0</v>
      </c>
      <c r="CZ45">
        <v>0</v>
      </c>
      <c r="DA45">
        <v>0</v>
      </c>
      <c r="DB45">
        <v>0</v>
      </c>
      <c r="DC45">
        <v>0</v>
      </c>
      <c r="DD45">
        <v>0</v>
      </c>
      <c r="DE45">
        <v>0</v>
      </c>
      <c r="DF45">
        <v>0</v>
      </c>
      <c r="DG45">
        <v>0</v>
      </c>
      <c r="DH45">
        <v>0</v>
      </c>
      <c r="DI45">
        <v>0</v>
      </c>
      <c r="DJ45">
        <v>0</v>
      </c>
      <c r="DK45">
        <v>0</v>
      </c>
      <c r="DL45" s="171">
        <v>0</v>
      </c>
      <c r="DM45">
        <v>0</v>
      </c>
      <c r="DN45">
        <v>0</v>
      </c>
      <c r="DO45">
        <v>0</v>
      </c>
      <c r="DP45">
        <v>0</v>
      </c>
      <c r="DQ45">
        <v>0</v>
      </c>
      <c r="DR45">
        <v>0</v>
      </c>
      <c r="DS45">
        <v>0</v>
      </c>
      <c r="DT45">
        <v>0</v>
      </c>
      <c r="DU45">
        <v>0</v>
      </c>
      <c r="DV45">
        <v>0</v>
      </c>
      <c r="DW45">
        <v>0</v>
      </c>
      <c r="DX45">
        <v>0</v>
      </c>
      <c r="DY45">
        <v>0</v>
      </c>
      <c r="DZ45">
        <v>0</v>
      </c>
      <c r="EA45">
        <v>0</v>
      </c>
      <c r="EB45">
        <v>0</v>
      </c>
      <c r="EC45">
        <v>0</v>
      </c>
      <c r="ED45">
        <v>0</v>
      </c>
      <c r="EF45">
        <v>0</v>
      </c>
      <c r="EG45">
        <v>0</v>
      </c>
      <c r="EH45">
        <v>0</v>
      </c>
      <c r="EI45">
        <v>0</v>
      </c>
      <c r="EJ45">
        <v>0</v>
      </c>
      <c r="EK45">
        <v>0</v>
      </c>
      <c r="EL45">
        <v>0</v>
      </c>
      <c r="EM45">
        <v>514.08000000000004</v>
      </c>
      <c r="EN45">
        <v>0</v>
      </c>
      <c r="EO45">
        <v>0</v>
      </c>
      <c r="EP45">
        <v>0</v>
      </c>
      <c r="EQ45">
        <v>0</v>
      </c>
      <c r="ER45">
        <v>0</v>
      </c>
      <c r="ES45">
        <v>0</v>
      </c>
      <c r="ET45">
        <v>514.08000000000004</v>
      </c>
      <c r="EU45">
        <v>0</v>
      </c>
      <c r="EV45">
        <v>0</v>
      </c>
      <c r="EW45" s="171">
        <v>1</v>
      </c>
      <c r="EX45">
        <v>0</v>
      </c>
      <c r="EY45">
        <v>0</v>
      </c>
      <c r="EZ45">
        <v>0</v>
      </c>
      <c r="FA45">
        <v>0</v>
      </c>
      <c r="FB45">
        <v>0</v>
      </c>
      <c r="FC45">
        <v>0</v>
      </c>
      <c r="FD45">
        <v>0</v>
      </c>
      <c r="FE45">
        <v>-2</v>
      </c>
      <c r="FF45">
        <v>0</v>
      </c>
      <c r="FG45">
        <v>0</v>
      </c>
      <c r="FH45">
        <v>0</v>
      </c>
      <c r="FI45">
        <v>0</v>
      </c>
      <c r="FJ45">
        <v>0</v>
      </c>
      <c r="FK45">
        <v>0</v>
      </c>
      <c r="FL45">
        <v>-2</v>
      </c>
      <c r="FM45">
        <v>0</v>
      </c>
      <c r="FN45">
        <v>0</v>
      </c>
      <c r="FO45">
        <v>1</v>
      </c>
      <c r="FQ45" s="914">
        <v>1</v>
      </c>
      <c r="FR45" s="914">
        <v>1</v>
      </c>
      <c r="FS45" s="914">
        <v>1</v>
      </c>
      <c r="FT45" s="914" t="s">
        <v>797</v>
      </c>
      <c r="FU45" s="914">
        <v>1</v>
      </c>
      <c r="FV45" s="914">
        <v>1</v>
      </c>
      <c r="FW45" s="914">
        <v>1</v>
      </c>
      <c r="FX45" s="914" t="s">
        <v>797</v>
      </c>
      <c r="FY45" s="914">
        <v>1</v>
      </c>
      <c r="FZ45" s="914">
        <v>1</v>
      </c>
    </row>
    <row r="46" spans="1:182">
      <c r="A46" t="s">
        <v>87</v>
      </c>
      <c r="B46" t="s">
        <v>169</v>
      </c>
      <c r="C46">
        <v>23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192</v>
      </c>
      <c r="Q46">
        <v>0</v>
      </c>
      <c r="R46">
        <v>192</v>
      </c>
      <c r="S46">
        <v>0</v>
      </c>
      <c r="T46">
        <v>0</v>
      </c>
      <c r="U46">
        <v>0</v>
      </c>
      <c r="V46">
        <v>100</v>
      </c>
      <c r="W46">
        <v>1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 s="171">
        <v>0</v>
      </c>
      <c r="AQ46">
        <v>0</v>
      </c>
      <c r="AR46">
        <v>0</v>
      </c>
      <c r="AS46">
        <v>0</v>
      </c>
      <c r="AT46">
        <v>0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2</v>
      </c>
      <c r="BC46">
        <v>2</v>
      </c>
      <c r="BD46">
        <v>0</v>
      </c>
      <c r="BE46">
        <v>0</v>
      </c>
      <c r="BF46">
        <v>2</v>
      </c>
      <c r="BG46">
        <v>2</v>
      </c>
      <c r="BH46">
        <v>1</v>
      </c>
      <c r="BJ46">
        <v>0</v>
      </c>
      <c r="BK46">
        <v>0</v>
      </c>
      <c r="BL46">
        <v>0</v>
      </c>
      <c r="BM46">
        <v>0</v>
      </c>
      <c r="BN46">
        <v>0</v>
      </c>
      <c r="BO46">
        <v>0</v>
      </c>
      <c r="BP46">
        <v>0</v>
      </c>
      <c r="BQ46">
        <v>0</v>
      </c>
      <c r="BR46">
        <v>0</v>
      </c>
      <c r="BS46">
        <v>0</v>
      </c>
      <c r="BT46">
        <v>0</v>
      </c>
      <c r="BU46">
        <v>0</v>
      </c>
      <c r="BV46">
        <v>0</v>
      </c>
      <c r="BW46">
        <v>0</v>
      </c>
      <c r="BX46">
        <v>0</v>
      </c>
      <c r="BY46">
        <v>0</v>
      </c>
      <c r="BZ46">
        <v>0</v>
      </c>
      <c r="CA46" s="171">
        <v>0</v>
      </c>
      <c r="CB46">
        <v>0</v>
      </c>
      <c r="CC46">
        <v>0</v>
      </c>
      <c r="CD46">
        <v>0</v>
      </c>
      <c r="CE46">
        <v>0</v>
      </c>
      <c r="CF46">
        <v>0</v>
      </c>
      <c r="CG46">
        <v>0</v>
      </c>
      <c r="CH46">
        <v>0</v>
      </c>
      <c r="CI46">
        <v>0</v>
      </c>
      <c r="CJ46">
        <v>0</v>
      </c>
      <c r="CK46">
        <v>0</v>
      </c>
      <c r="CL46">
        <v>0</v>
      </c>
      <c r="CM46">
        <v>2</v>
      </c>
      <c r="CN46">
        <v>2</v>
      </c>
      <c r="CO46">
        <v>0</v>
      </c>
      <c r="CP46">
        <v>0</v>
      </c>
      <c r="CQ46">
        <v>2</v>
      </c>
      <c r="CR46">
        <v>2</v>
      </c>
      <c r="CS46">
        <v>1</v>
      </c>
      <c r="CU46">
        <v>0</v>
      </c>
      <c r="CV46">
        <v>0</v>
      </c>
      <c r="CW46">
        <v>0</v>
      </c>
      <c r="CX46">
        <v>0</v>
      </c>
      <c r="CY46">
        <v>0</v>
      </c>
      <c r="CZ46">
        <v>0</v>
      </c>
      <c r="DA46">
        <v>0</v>
      </c>
      <c r="DB46">
        <v>0</v>
      </c>
      <c r="DC46">
        <v>0</v>
      </c>
      <c r="DD46">
        <v>0</v>
      </c>
      <c r="DE46">
        <v>0</v>
      </c>
      <c r="DF46">
        <v>0</v>
      </c>
      <c r="DG46">
        <v>0</v>
      </c>
      <c r="DH46">
        <v>0</v>
      </c>
      <c r="DI46">
        <v>0</v>
      </c>
      <c r="DJ46">
        <v>0</v>
      </c>
      <c r="DK46">
        <v>0</v>
      </c>
      <c r="DL46" s="171">
        <v>0</v>
      </c>
      <c r="DM46">
        <v>0</v>
      </c>
      <c r="DN46">
        <v>0</v>
      </c>
      <c r="DO46">
        <v>0</v>
      </c>
      <c r="DP46">
        <v>0</v>
      </c>
      <c r="DQ46">
        <v>0</v>
      </c>
      <c r="DR46">
        <v>0</v>
      </c>
      <c r="DS46">
        <v>0</v>
      </c>
      <c r="DT46">
        <v>0</v>
      </c>
      <c r="DU46">
        <v>0</v>
      </c>
      <c r="DV46">
        <v>0</v>
      </c>
      <c r="DW46">
        <v>0</v>
      </c>
      <c r="DX46">
        <v>2</v>
      </c>
      <c r="DY46">
        <v>2</v>
      </c>
      <c r="DZ46">
        <v>0</v>
      </c>
      <c r="EA46">
        <v>0</v>
      </c>
      <c r="EB46">
        <v>2</v>
      </c>
      <c r="EC46">
        <v>2</v>
      </c>
      <c r="ED46">
        <v>1</v>
      </c>
      <c r="EF46">
        <v>0</v>
      </c>
      <c r="EG46">
        <v>0</v>
      </c>
      <c r="EH46">
        <v>0</v>
      </c>
      <c r="EI46">
        <v>0</v>
      </c>
      <c r="EJ46">
        <v>0</v>
      </c>
      <c r="EK46">
        <v>0</v>
      </c>
      <c r="EL46">
        <v>0</v>
      </c>
      <c r="EM46">
        <v>0</v>
      </c>
      <c r="EN46">
        <v>0</v>
      </c>
      <c r="EO46">
        <v>0</v>
      </c>
      <c r="EP46">
        <v>0</v>
      </c>
      <c r="EQ46">
        <v>0</v>
      </c>
      <c r="ER46">
        <v>0</v>
      </c>
      <c r="ES46">
        <v>0</v>
      </c>
      <c r="ET46">
        <v>0</v>
      </c>
      <c r="EU46">
        <v>0</v>
      </c>
      <c r="EV46">
        <v>0</v>
      </c>
      <c r="EW46" s="171">
        <v>0</v>
      </c>
      <c r="EX46">
        <v>0</v>
      </c>
      <c r="EY46">
        <v>0</v>
      </c>
      <c r="EZ46">
        <v>0</v>
      </c>
      <c r="FA46">
        <v>0</v>
      </c>
      <c r="FB46">
        <v>0</v>
      </c>
      <c r="FC46">
        <v>0</v>
      </c>
      <c r="FD46">
        <v>0</v>
      </c>
      <c r="FE46">
        <v>0</v>
      </c>
      <c r="FF46">
        <v>0</v>
      </c>
      <c r="FG46">
        <v>0</v>
      </c>
      <c r="FH46">
        <v>0</v>
      </c>
      <c r="FI46">
        <v>2</v>
      </c>
      <c r="FJ46">
        <v>2</v>
      </c>
      <c r="FK46">
        <v>0</v>
      </c>
      <c r="FL46">
        <v>0</v>
      </c>
      <c r="FM46">
        <v>2</v>
      </c>
      <c r="FN46">
        <v>2</v>
      </c>
      <c r="FO46">
        <v>1</v>
      </c>
      <c r="FQ46" s="914">
        <v>1</v>
      </c>
      <c r="FR46" s="914">
        <v>1</v>
      </c>
      <c r="FS46" s="914">
        <v>1</v>
      </c>
      <c r="FT46" s="914">
        <v>1</v>
      </c>
      <c r="FU46" s="914">
        <v>1</v>
      </c>
      <c r="FV46" s="914">
        <v>1</v>
      </c>
      <c r="FW46" s="914" t="s">
        <v>795</v>
      </c>
      <c r="FX46" s="914">
        <v>1</v>
      </c>
      <c r="FY46" s="914" t="s">
        <v>795</v>
      </c>
      <c r="FZ46" s="914">
        <v>1</v>
      </c>
    </row>
    <row r="47" spans="1:182">
      <c r="A47" t="s">
        <v>83</v>
      </c>
      <c r="B47" t="s">
        <v>170</v>
      </c>
      <c r="C47">
        <v>7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78</v>
      </c>
      <c r="U47">
        <v>78</v>
      </c>
      <c r="V47">
        <v>0</v>
      </c>
      <c r="W47">
        <v>1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 s="171">
        <v>0</v>
      </c>
      <c r="AQ47">
        <v>0</v>
      </c>
      <c r="AR47">
        <v>0</v>
      </c>
      <c r="AS47">
        <v>0</v>
      </c>
      <c r="AT47">
        <v>0</v>
      </c>
      <c r="AU47">
        <v>0</v>
      </c>
      <c r="AV47">
        <v>0</v>
      </c>
      <c r="AW47">
        <v>0</v>
      </c>
      <c r="AX47">
        <v>0</v>
      </c>
      <c r="AY47">
        <v>0</v>
      </c>
      <c r="AZ47">
        <v>0</v>
      </c>
      <c r="BA47">
        <v>0</v>
      </c>
      <c r="BB47">
        <v>0</v>
      </c>
      <c r="BC47">
        <v>0</v>
      </c>
      <c r="BD47">
        <v>2</v>
      </c>
      <c r="BE47">
        <v>2</v>
      </c>
      <c r="BF47">
        <v>0</v>
      </c>
      <c r="BG47">
        <v>0</v>
      </c>
      <c r="BH47">
        <v>1</v>
      </c>
      <c r="BJ47">
        <v>0</v>
      </c>
      <c r="BK47">
        <v>0</v>
      </c>
      <c r="BL47">
        <v>0</v>
      </c>
      <c r="BM47">
        <v>0</v>
      </c>
      <c r="BN47">
        <v>0</v>
      </c>
      <c r="BO47">
        <v>0</v>
      </c>
      <c r="BP47">
        <v>0</v>
      </c>
      <c r="BQ47">
        <v>0</v>
      </c>
      <c r="BR47">
        <v>0</v>
      </c>
      <c r="BS47">
        <v>0</v>
      </c>
      <c r="BT47">
        <v>0</v>
      </c>
      <c r="BU47">
        <v>0</v>
      </c>
      <c r="BV47">
        <v>0</v>
      </c>
      <c r="BW47">
        <v>0</v>
      </c>
      <c r="BX47">
        <v>0</v>
      </c>
      <c r="BY47">
        <v>0</v>
      </c>
      <c r="BZ47">
        <v>0</v>
      </c>
      <c r="CA47" s="171">
        <v>0</v>
      </c>
      <c r="CB47">
        <v>0</v>
      </c>
      <c r="CC47">
        <v>0</v>
      </c>
      <c r="CD47">
        <v>0</v>
      </c>
      <c r="CE47">
        <v>0</v>
      </c>
      <c r="CF47">
        <v>0</v>
      </c>
      <c r="CG47">
        <v>0</v>
      </c>
      <c r="CH47">
        <v>0</v>
      </c>
      <c r="CI47">
        <v>0</v>
      </c>
      <c r="CJ47">
        <v>0</v>
      </c>
      <c r="CK47">
        <v>0</v>
      </c>
      <c r="CL47">
        <v>0</v>
      </c>
      <c r="CM47">
        <v>0</v>
      </c>
      <c r="CN47">
        <v>0</v>
      </c>
      <c r="CO47">
        <v>2</v>
      </c>
      <c r="CP47">
        <v>2</v>
      </c>
      <c r="CQ47">
        <v>0</v>
      </c>
      <c r="CR47">
        <v>0</v>
      </c>
      <c r="CS47">
        <v>1</v>
      </c>
      <c r="CU47">
        <v>0</v>
      </c>
      <c r="CV47">
        <v>0</v>
      </c>
      <c r="CW47">
        <v>0</v>
      </c>
      <c r="CX47">
        <v>0</v>
      </c>
      <c r="CY47">
        <v>0</v>
      </c>
      <c r="CZ47">
        <v>0</v>
      </c>
      <c r="DA47">
        <v>0</v>
      </c>
      <c r="DB47">
        <v>0</v>
      </c>
      <c r="DC47">
        <v>0</v>
      </c>
      <c r="DD47">
        <v>0</v>
      </c>
      <c r="DE47">
        <v>0</v>
      </c>
      <c r="DF47">
        <v>0</v>
      </c>
      <c r="DG47">
        <v>0</v>
      </c>
      <c r="DH47">
        <v>0</v>
      </c>
      <c r="DI47">
        <v>0</v>
      </c>
      <c r="DJ47">
        <v>0</v>
      </c>
      <c r="DK47">
        <v>0</v>
      </c>
      <c r="DL47" s="171">
        <v>0</v>
      </c>
      <c r="DM47">
        <v>0</v>
      </c>
      <c r="DN47">
        <v>0</v>
      </c>
      <c r="DO47">
        <v>0</v>
      </c>
      <c r="DP47">
        <v>0</v>
      </c>
      <c r="DQ47">
        <v>0</v>
      </c>
      <c r="DR47">
        <v>0</v>
      </c>
      <c r="DS47">
        <v>0</v>
      </c>
      <c r="DT47">
        <v>0</v>
      </c>
      <c r="DU47">
        <v>0</v>
      </c>
      <c r="DV47">
        <v>0</v>
      </c>
      <c r="DW47">
        <v>0</v>
      </c>
      <c r="DX47">
        <v>0</v>
      </c>
      <c r="DY47">
        <v>0</v>
      </c>
      <c r="DZ47">
        <v>2</v>
      </c>
      <c r="EA47">
        <v>2</v>
      </c>
      <c r="EB47">
        <v>0</v>
      </c>
      <c r="EC47">
        <v>0</v>
      </c>
      <c r="ED47">
        <v>1</v>
      </c>
      <c r="EF47">
        <v>0</v>
      </c>
      <c r="EG47">
        <v>0</v>
      </c>
      <c r="EH47">
        <v>0</v>
      </c>
      <c r="EI47">
        <v>0</v>
      </c>
      <c r="EJ47">
        <v>0</v>
      </c>
      <c r="EK47">
        <v>0</v>
      </c>
      <c r="EL47">
        <v>0</v>
      </c>
      <c r="EM47">
        <v>0</v>
      </c>
      <c r="EN47">
        <v>0</v>
      </c>
      <c r="EO47">
        <v>0</v>
      </c>
      <c r="EP47">
        <v>0</v>
      </c>
      <c r="EQ47">
        <v>0</v>
      </c>
      <c r="ER47">
        <v>0</v>
      </c>
      <c r="ES47">
        <v>0</v>
      </c>
      <c r="ET47">
        <v>0</v>
      </c>
      <c r="EU47">
        <v>0</v>
      </c>
      <c r="EV47">
        <v>0</v>
      </c>
      <c r="EW47" s="171">
        <v>0</v>
      </c>
      <c r="EX47">
        <v>0</v>
      </c>
      <c r="EY47">
        <v>0</v>
      </c>
      <c r="EZ47">
        <v>0</v>
      </c>
      <c r="FA47">
        <v>0</v>
      </c>
      <c r="FB47">
        <v>0</v>
      </c>
      <c r="FC47">
        <v>0</v>
      </c>
      <c r="FD47">
        <v>0</v>
      </c>
      <c r="FE47">
        <v>0</v>
      </c>
      <c r="FF47">
        <v>0</v>
      </c>
      <c r="FG47">
        <v>0</v>
      </c>
      <c r="FH47">
        <v>0</v>
      </c>
      <c r="FI47">
        <v>0</v>
      </c>
      <c r="FJ47">
        <v>0</v>
      </c>
      <c r="FK47">
        <v>2</v>
      </c>
      <c r="FL47">
        <v>2</v>
      </c>
      <c r="FM47">
        <v>0</v>
      </c>
      <c r="FN47">
        <v>0</v>
      </c>
      <c r="FO47">
        <v>1</v>
      </c>
      <c r="FQ47" s="914">
        <v>1</v>
      </c>
      <c r="FR47" s="914">
        <v>1</v>
      </c>
      <c r="FS47" s="914">
        <v>1</v>
      </c>
      <c r="FT47" s="914">
        <v>1</v>
      </c>
      <c r="FU47" s="914">
        <v>1</v>
      </c>
      <c r="FV47" s="914">
        <v>1</v>
      </c>
      <c r="FW47" s="914">
        <v>1</v>
      </c>
      <c r="FX47" s="914" t="s">
        <v>795</v>
      </c>
      <c r="FY47" s="914">
        <v>1</v>
      </c>
      <c r="FZ47" s="914">
        <v>1</v>
      </c>
    </row>
    <row r="48" spans="1:182">
      <c r="A48" t="s">
        <v>81</v>
      </c>
      <c r="B48" t="s">
        <v>171</v>
      </c>
      <c r="C48">
        <v>23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207.2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205.02</v>
      </c>
      <c r="AL48">
        <v>65.02</v>
      </c>
      <c r="AM48">
        <v>295.94</v>
      </c>
      <c r="AN48">
        <v>0</v>
      </c>
      <c r="AO48">
        <v>0</v>
      </c>
      <c r="AP48" s="171">
        <v>1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-2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-2</v>
      </c>
      <c r="BD48">
        <v>-2</v>
      </c>
      <c r="BE48">
        <v>-2</v>
      </c>
      <c r="BF48">
        <v>0</v>
      </c>
      <c r="BG48">
        <v>0</v>
      </c>
      <c r="BH48">
        <v>1</v>
      </c>
      <c r="BJ48">
        <v>0</v>
      </c>
      <c r="BK48">
        <v>0</v>
      </c>
      <c r="BL48">
        <v>0</v>
      </c>
      <c r="BM48">
        <v>0</v>
      </c>
      <c r="BN48">
        <v>0</v>
      </c>
      <c r="BO48">
        <v>0</v>
      </c>
      <c r="BP48">
        <v>0</v>
      </c>
      <c r="BQ48">
        <v>0</v>
      </c>
      <c r="BR48">
        <v>0</v>
      </c>
      <c r="BS48">
        <v>0</v>
      </c>
      <c r="BT48">
        <v>0</v>
      </c>
      <c r="BU48">
        <v>0</v>
      </c>
      <c r="BV48">
        <v>0</v>
      </c>
      <c r="BW48">
        <v>65.02</v>
      </c>
      <c r="BX48">
        <v>92</v>
      </c>
      <c r="BY48">
        <v>0</v>
      </c>
      <c r="BZ48">
        <v>0</v>
      </c>
      <c r="CA48" s="171">
        <v>1</v>
      </c>
      <c r="CB48">
        <v>0</v>
      </c>
      <c r="CC48">
        <v>0</v>
      </c>
      <c r="CD48">
        <v>0</v>
      </c>
      <c r="CE48">
        <v>0</v>
      </c>
      <c r="CF48">
        <v>0</v>
      </c>
      <c r="CG48">
        <v>0</v>
      </c>
      <c r="CH48">
        <v>0</v>
      </c>
      <c r="CI48">
        <v>0</v>
      </c>
      <c r="CJ48">
        <v>0</v>
      </c>
      <c r="CK48">
        <v>0</v>
      </c>
      <c r="CL48">
        <v>0</v>
      </c>
      <c r="CM48">
        <v>0</v>
      </c>
      <c r="CN48">
        <v>0</v>
      </c>
      <c r="CO48">
        <v>-2</v>
      </c>
      <c r="CP48">
        <v>-2</v>
      </c>
      <c r="CQ48">
        <v>0</v>
      </c>
      <c r="CR48">
        <v>0</v>
      </c>
      <c r="CS48">
        <v>1</v>
      </c>
      <c r="CU48">
        <v>0</v>
      </c>
      <c r="CV48">
        <v>0</v>
      </c>
      <c r="CW48">
        <v>0</v>
      </c>
      <c r="CX48">
        <v>0</v>
      </c>
      <c r="CY48">
        <v>0</v>
      </c>
      <c r="CZ48">
        <v>0</v>
      </c>
      <c r="DA48">
        <v>0</v>
      </c>
      <c r="DB48">
        <v>0</v>
      </c>
      <c r="DC48">
        <v>0</v>
      </c>
      <c r="DD48">
        <v>0</v>
      </c>
      <c r="DE48">
        <v>0</v>
      </c>
      <c r="DF48">
        <v>0</v>
      </c>
      <c r="DG48">
        <v>0</v>
      </c>
      <c r="DH48">
        <v>46.019999999999996</v>
      </c>
      <c r="DI48">
        <v>174.62</v>
      </c>
      <c r="DJ48">
        <v>0</v>
      </c>
      <c r="DK48">
        <v>0</v>
      </c>
      <c r="DL48" s="171">
        <v>1</v>
      </c>
      <c r="DM48">
        <v>0</v>
      </c>
      <c r="DN48">
        <v>0</v>
      </c>
      <c r="DO48">
        <v>0</v>
      </c>
      <c r="DP48">
        <v>0</v>
      </c>
      <c r="DQ48">
        <v>0</v>
      </c>
      <c r="DR48">
        <v>0</v>
      </c>
      <c r="DS48">
        <v>0</v>
      </c>
      <c r="DT48">
        <v>0</v>
      </c>
      <c r="DU48">
        <v>0</v>
      </c>
      <c r="DV48">
        <v>0</v>
      </c>
      <c r="DW48">
        <v>0</v>
      </c>
      <c r="DX48">
        <v>0</v>
      </c>
      <c r="DY48">
        <v>0</v>
      </c>
      <c r="DZ48">
        <v>-2</v>
      </c>
      <c r="EA48">
        <v>-2</v>
      </c>
      <c r="EB48">
        <v>0</v>
      </c>
      <c r="EC48">
        <v>0</v>
      </c>
      <c r="ED48">
        <v>1</v>
      </c>
      <c r="EF48">
        <v>0</v>
      </c>
      <c r="EG48">
        <v>0</v>
      </c>
      <c r="EH48">
        <v>0</v>
      </c>
      <c r="EI48">
        <v>0</v>
      </c>
      <c r="EJ48">
        <v>0</v>
      </c>
      <c r="EK48">
        <v>0</v>
      </c>
      <c r="EL48">
        <v>0</v>
      </c>
      <c r="EM48">
        <v>0</v>
      </c>
      <c r="EN48">
        <v>0</v>
      </c>
      <c r="EO48">
        <v>0</v>
      </c>
      <c r="EP48">
        <v>0</v>
      </c>
      <c r="EQ48">
        <v>0</v>
      </c>
      <c r="ER48">
        <v>30</v>
      </c>
      <c r="ES48">
        <v>65.02</v>
      </c>
      <c r="ET48">
        <v>212.62</v>
      </c>
      <c r="EU48">
        <v>0</v>
      </c>
      <c r="EV48">
        <v>0</v>
      </c>
      <c r="EW48" s="171">
        <v>1</v>
      </c>
      <c r="EX48">
        <v>0</v>
      </c>
      <c r="EY48">
        <v>0</v>
      </c>
      <c r="EZ48">
        <v>0</v>
      </c>
      <c r="FA48">
        <v>0</v>
      </c>
      <c r="FB48">
        <v>0</v>
      </c>
      <c r="FC48">
        <v>0</v>
      </c>
      <c r="FD48">
        <v>0</v>
      </c>
      <c r="FE48">
        <v>0</v>
      </c>
      <c r="FF48">
        <v>0</v>
      </c>
      <c r="FG48">
        <v>0</v>
      </c>
      <c r="FH48">
        <v>0</v>
      </c>
      <c r="FI48">
        <v>0</v>
      </c>
      <c r="FJ48">
        <v>-2</v>
      </c>
      <c r="FK48">
        <v>-2</v>
      </c>
      <c r="FL48">
        <v>-2</v>
      </c>
      <c r="FM48">
        <v>0</v>
      </c>
      <c r="FN48">
        <v>0</v>
      </c>
      <c r="FO48">
        <v>1</v>
      </c>
      <c r="FQ48" s="914">
        <v>1</v>
      </c>
      <c r="FR48" s="914">
        <v>1</v>
      </c>
      <c r="FS48" s="914">
        <v>1</v>
      </c>
      <c r="FT48" s="914">
        <v>1</v>
      </c>
      <c r="FU48" s="914">
        <v>1</v>
      </c>
      <c r="FV48" s="914">
        <v>1</v>
      </c>
      <c r="FW48" s="914" t="s">
        <v>797</v>
      </c>
      <c r="FX48" s="914" t="s">
        <v>796</v>
      </c>
      <c r="FY48" s="914">
        <v>1</v>
      </c>
      <c r="FZ48" s="914">
        <v>1</v>
      </c>
    </row>
    <row r="49" spans="1:182">
      <c r="A49" t="s">
        <v>87</v>
      </c>
      <c r="B49" t="s">
        <v>172</v>
      </c>
      <c r="C49">
        <v>66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 s="171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J49">
        <v>0</v>
      </c>
      <c r="BK49">
        <v>0</v>
      </c>
      <c r="BL49">
        <v>0</v>
      </c>
      <c r="BM49">
        <v>0</v>
      </c>
      <c r="BN49">
        <v>0</v>
      </c>
      <c r="BO49">
        <v>0</v>
      </c>
      <c r="BP49">
        <v>0</v>
      </c>
      <c r="BQ49">
        <v>0</v>
      </c>
      <c r="BR49">
        <v>0</v>
      </c>
      <c r="BS49">
        <v>0</v>
      </c>
      <c r="BT49">
        <v>0</v>
      </c>
      <c r="BU49">
        <v>0</v>
      </c>
      <c r="BV49">
        <v>0</v>
      </c>
      <c r="BW49">
        <v>0</v>
      </c>
      <c r="BX49">
        <v>0</v>
      </c>
      <c r="BY49">
        <v>0</v>
      </c>
      <c r="BZ49">
        <v>0</v>
      </c>
      <c r="CA49" s="171">
        <v>0</v>
      </c>
      <c r="CB49">
        <v>0</v>
      </c>
      <c r="CC49">
        <v>0</v>
      </c>
      <c r="CD49">
        <v>0</v>
      </c>
      <c r="CE49">
        <v>0</v>
      </c>
      <c r="CF49">
        <v>0</v>
      </c>
      <c r="CG49">
        <v>0</v>
      </c>
      <c r="CH49">
        <v>0</v>
      </c>
      <c r="CI49">
        <v>0</v>
      </c>
      <c r="CJ49">
        <v>0</v>
      </c>
      <c r="CK49">
        <v>0</v>
      </c>
      <c r="CL49">
        <v>0</v>
      </c>
      <c r="CM49">
        <v>0</v>
      </c>
      <c r="CN49">
        <v>0</v>
      </c>
      <c r="CO49">
        <v>0</v>
      </c>
      <c r="CP49">
        <v>0</v>
      </c>
      <c r="CQ49">
        <v>0</v>
      </c>
      <c r="CR49">
        <v>0</v>
      </c>
      <c r="CS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CZ49">
        <v>0</v>
      </c>
      <c r="DA49">
        <v>0</v>
      </c>
      <c r="DB49">
        <v>0</v>
      </c>
      <c r="DC49">
        <v>0</v>
      </c>
      <c r="DD49">
        <v>0</v>
      </c>
      <c r="DE49">
        <v>0</v>
      </c>
      <c r="DF49">
        <v>0</v>
      </c>
      <c r="DG49">
        <v>0</v>
      </c>
      <c r="DH49">
        <v>0</v>
      </c>
      <c r="DI49">
        <v>0</v>
      </c>
      <c r="DJ49">
        <v>0</v>
      </c>
      <c r="DK49">
        <v>0</v>
      </c>
      <c r="DL49" s="171">
        <v>0</v>
      </c>
      <c r="DM49">
        <v>0</v>
      </c>
      <c r="DN49">
        <v>0</v>
      </c>
      <c r="DO49">
        <v>0</v>
      </c>
      <c r="DP49">
        <v>0</v>
      </c>
      <c r="DQ49">
        <v>0</v>
      </c>
      <c r="DR49">
        <v>0</v>
      </c>
      <c r="DS49">
        <v>0</v>
      </c>
      <c r="DT49">
        <v>0</v>
      </c>
      <c r="DU49">
        <v>0</v>
      </c>
      <c r="DV49">
        <v>0</v>
      </c>
      <c r="DW49">
        <v>0</v>
      </c>
      <c r="DX49">
        <v>0</v>
      </c>
      <c r="DY49">
        <v>0</v>
      </c>
      <c r="DZ49">
        <v>0</v>
      </c>
      <c r="EA49">
        <v>0</v>
      </c>
      <c r="EB49">
        <v>0</v>
      </c>
      <c r="EC49">
        <v>0</v>
      </c>
      <c r="ED49">
        <v>0</v>
      </c>
      <c r="EF49">
        <v>0</v>
      </c>
      <c r="EG49">
        <v>0</v>
      </c>
      <c r="EH49">
        <v>0</v>
      </c>
      <c r="EI49">
        <v>0</v>
      </c>
      <c r="EJ49">
        <v>0</v>
      </c>
      <c r="EK49">
        <v>0</v>
      </c>
      <c r="EL49">
        <v>0</v>
      </c>
      <c r="EM49">
        <v>0</v>
      </c>
      <c r="EN49">
        <v>0</v>
      </c>
      <c r="EO49">
        <v>0</v>
      </c>
      <c r="EP49">
        <v>0</v>
      </c>
      <c r="EQ49">
        <v>0</v>
      </c>
      <c r="ER49">
        <v>0</v>
      </c>
      <c r="ES49">
        <v>0</v>
      </c>
      <c r="ET49">
        <v>0</v>
      </c>
      <c r="EU49">
        <v>0</v>
      </c>
      <c r="EV49">
        <v>0</v>
      </c>
      <c r="EW49" s="171">
        <v>0</v>
      </c>
      <c r="EX49">
        <v>0</v>
      </c>
      <c r="EY49">
        <v>0</v>
      </c>
      <c r="EZ49">
        <v>0</v>
      </c>
      <c r="FA49">
        <v>0</v>
      </c>
      <c r="FB49">
        <v>0</v>
      </c>
      <c r="FC49">
        <v>0</v>
      </c>
      <c r="FD49">
        <v>0</v>
      </c>
      <c r="FE49">
        <v>0</v>
      </c>
      <c r="FF49">
        <v>0</v>
      </c>
      <c r="FG49">
        <v>0</v>
      </c>
      <c r="FH49">
        <v>0</v>
      </c>
      <c r="FI49">
        <v>0</v>
      </c>
      <c r="FJ49">
        <v>0</v>
      </c>
      <c r="FK49">
        <v>0</v>
      </c>
      <c r="FL49">
        <v>0</v>
      </c>
      <c r="FM49">
        <v>0</v>
      </c>
      <c r="FN49">
        <v>0</v>
      </c>
      <c r="FO49">
        <v>0</v>
      </c>
      <c r="FQ49" s="914">
        <v>1</v>
      </c>
      <c r="FR49" s="914">
        <v>1</v>
      </c>
      <c r="FS49" s="914">
        <v>1</v>
      </c>
      <c r="FT49" s="914">
        <v>1</v>
      </c>
      <c r="FU49" s="914">
        <v>1</v>
      </c>
      <c r="FV49" s="914">
        <v>1</v>
      </c>
      <c r="FW49" s="914">
        <v>1</v>
      </c>
      <c r="FX49" s="914">
        <v>1</v>
      </c>
      <c r="FY49" s="914">
        <v>1</v>
      </c>
      <c r="FZ49" s="914">
        <v>0</v>
      </c>
    </row>
    <row r="50" spans="1:182">
      <c r="A50" t="s">
        <v>96</v>
      </c>
      <c r="B50" t="s">
        <v>173</v>
      </c>
      <c r="C50">
        <v>161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0</v>
      </c>
      <c r="AP50" s="171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0</v>
      </c>
      <c r="AW50">
        <v>0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0</v>
      </c>
      <c r="BD50">
        <v>0</v>
      </c>
      <c r="BE50">
        <v>0</v>
      </c>
      <c r="BF50">
        <v>0</v>
      </c>
      <c r="BG50">
        <v>0</v>
      </c>
      <c r="BH50">
        <v>0</v>
      </c>
      <c r="BJ50">
        <v>0</v>
      </c>
      <c r="BK50">
        <v>0</v>
      </c>
      <c r="BL50">
        <v>0</v>
      </c>
      <c r="BM50">
        <v>0</v>
      </c>
      <c r="BN50">
        <v>0</v>
      </c>
      <c r="BO50">
        <v>0</v>
      </c>
      <c r="BP50">
        <v>0</v>
      </c>
      <c r="BQ50">
        <v>0</v>
      </c>
      <c r="BR50">
        <v>0</v>
      </c>
      <c r="BS50">
        <v>0</v>
      </c>
      <c r="BT50">
        <v>6.6839999999999993</v>
      </c>
      <c r="BU50">
        <v>0</v>
      </c>
      <c r="BV50">
        <v>11.683999999999999</v>
      </c>
      <c r="BW50">
        <v>0</v>
      </c>
      <c r="BX50">
        <v>6.1340000000000003</v>
      </c>
      <c r="BY50">
        <v>0</v>
      </c>
      <c r="BZ50">
        <v>0</v>
      </c>
      <c r="CA50" s="171">
        <v>1</v>
      </c>
      <c r="CB50">
        <v>0</v>
      </c>
      <c r="CC50">
        <v>0</v>
      </c>
      <c r="CD50">
        <v>0</v>
      </c>
      <c r="CE50">
        <v>0</v>
      </c>
      <c r="CF50">
        <v>0</v>
      </c>
      <c r="CG50">
        <v>0</v>
      </c>
      <c r="CH50">
        <v>0</v>
      </c>
      <c r="CI50">
        <v>0</v>
      </c>
      <c r="CJ50">
        <v>0</v>
      </c>
      <c r="CK50">
        <v>0</v>
      </c>
      <c r="CL50">
        <v>-2</v>
      </c>
      <c r="CM50">
        <v>0</v>
      </c>
      <c r="CN50">
        <v>-2</v>
      </c>
      <c r="CO50">
        <v>0</v>
      </c>
      <c r="CP50">
        <v>-2</v>
      </c>
      <c r="CQ50">
        <v>0</v>
      </c>
      <c r="CR50">
        <v>0</v>
      </c>
      <c r="CS50">
        <v>1</v>
      </c>
      <c r="CU50">
        <v>0</v>
      </c>
      <c r="CV50">
        <v>0</v>
      </c>
      <c r="CW50">
        <v>0</v>
      </c>
      <c r="CX50">
        <v>0</v>
      </c>
      <c r="CY50">
        <v>0</v>
      </c>
      <c r="CZ50">
        <v>0</v>
      </c>
      <c r="DA50">
        <v>0</v>
      </c>
      <c r="DB50">
        <v>0</v>
      </c>
      <c r="DC50">
        <v>0</v>
      </c>
      <c r="DD50">
        <v>0</v>
      </c>
      <c r="DE50">
        <v>6.6839999999999993</v>
      </c>
      <c r="DF50">
        <v>0</v>
      </c>
      <c r="DG50">
        <v>11.683999999999999</v>
      </c>
      <c r="DH50">
        <v>0</v>
      </c>
      <c r="DI50">
        <v>6.1340000000000003</v>
      </c>
      <c r="DJ50">
        <v>0</v>
      </c>
      <c r="DK50">
        <v>0</v>
      </c>
      <c r="DL50" s="171">
        <v>1</v>
      </c>
      <c r="DM50">
        <v>0</v>
      </c>
      <c r="DN50">
        <v>0</v>
      </c>
      <c r="DO50">
        <v>0</v>
      </c>
      <c r="DP50">
        <v>0</v>
      </c>
      <c r="DQ50">
        <v>0</v>
      </c>
      <c r="DR50">
        <v>0</v>
      </c>
      <c r="DS50">
        <v>0</v>
      </c>
      <c r="DT50">
        <v>0</v>
      </c>
      <c r="DU50">
        <v>0</v>
      </c>
      <c r="DV50">
        <v>0</v>
      </c>
      <c r="DW50">
        <v>-2</v>
      </c>
      <c r="DX50">
        <v>0</v>
      </c>
      <c r="DY50">
        <v>-2</v>
      </c>
      <c r="DZ50">
        <v>0</v>
      </c>
      <c r="EA50">
        <v>-2</v>
      </c>
      <c r="EB50">
        <v>0</v>
      </c>
      <c r="EC50">
        <v>0</v>
      </c>
      <c r="ED50">
        <v>1</v>
      </c>
      <c r="EF50">
        <v>0</v>
      </c>
      <c r="EG50">
        <v>0</v>
      </c>
      <c r="EH50">
        <v>0</v>
      </c>
      <c r="EI50">
        <v>0</v>
      </c>
      <c r="EJ50">
        <v>0</v>
      </c>
      <c r="EK50">
        <v>0</v>
      </c>
      <c r="EL50">
        <v>0</v>
      </c>
      <c r="EM50">
        <v>0</v>
      </c>
      <c r="EN50">
        <v>0</v>
      </c>
      <c r="EO50">
        <v>0</v>
      </c>
      <c r="EP50">
        <v>10.203999999999999</v>
      </c>
      <c r="EQ50">
        <v>0</v>
      </c>
      <c r="ER50">
        <v>26.204000000000001</v>
      </c>
      <c r="ES50">
        <v>0</v>
      </c>
      <c r="ET50">
        <v>6.1340000000000003</v>
      </c>
      <c r="EU50">
        <v>0</v>
      </c>
      <c r="EV50">
        <v>0</v>
      </c>
      <c r="EW50" s="171">
        <v>1</v>
      </c>
      <c r="EX50">
        <v>0</v>
      </c>
      <c r="EY50">
        <v>0</v>
      </c>
      <c r="EZ50">
        <v>0</v>
      </c>
      <c r="FA50">
        <v>0</v>
      </c>
      <c r="FB50">
        <v>0</v>
      </c>
      <c r="FC50">
        <v>0</v>
      </c>
      <c r="FD50">
        <v>0</v>
      </c>
      <c r="FE50">
        <v>0</v>
      </c>
      <c r="FF50">
        <v>0</v>
      </c>
      <c r="FG50">
        <v>0</v>
      </c>
      <c r="FH50">
        <v>-2</v>
      </c>
      <c r="FI50">
        <v>0</v>
      </c>
      <c r="FJ50">
        <v>-2</v>
      </c>
      <c r="FK50">
        <v>0</v>
      </c>
      <c r="FL50">
        <v>0</v>
      </c>
      <c r="FM50">
        <v>0</v>
      </c>
      <c r="FN50">
        <v>0</v>
      </c>
      <c r="FO50">
        <v>1</v>
      </c>
      <c r="FQ50" s="914">
        <v>1</v>
      </c>
      <c r="FR50" s="914">
        <v>1</v>
      </c>
      <c r="FS50" s="914">
        <v>1</v>
      </c>
      <c r="FT50" s="914">
        <v>1</v>
      </c>
      <c r="FU50" s="914">
        <v>1</v>
      </c>
      <c r="FV50" s="914" t="s">
        <v>796</v>
      </c>
      <c r="FW50" s="914" t="s">
        <v>796</v>
      </c>
      <c r="FX50" s="914" t="s">
        <v>796</v>
      </c>
      <c r="FY50" s="914">
        <v>1</v>
      </c>
      <c r="FZ50" s="914">
        <v>1</v>
      </c>
    </row>
    <row r="51" spans="1:182">
      <c r="A51" t="s">
        <v>79</v>
      </c>
      <c r="B51" t="s">
        <v>174</v>
      </c>
      <c r="C51">
        <v>115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 s="171">
        <v>0</v>
      </c>
      <c r="AQ51">
        <v>0</v>
      </c>
      <c r="AR51">
        <v>0</v>
      </c>
      <c r="AS51">
        <v>0</v>
      </c>
      <c r="AT51">
        <v>0</v>
      </c>
      <c r="AU51">
        <v>0</v>
      </c>
      <c r="AV51">
        <v>0</v>
      </c>
      <c r="AW51">
        <v>0</v>
      </c>
      <c r="AX51">
        <v>0</v>
      </c>
      <c r="AY51">
        <v>0</v>
      </c>
      <c r="AZ51">
        <v>0</v>
      </c>
      <c r="BA51">
        <v>0</v>
      </c>
      <c r="BB51">
        <v>0</v>
      </c>
      <c r="BC51">
        <v>0</v>
      </c>
      <c r="BD51">
        <v>0</v>
      </c>
      <c r="BE51">
        <v>0</v>
      </c>
      <c r="BF51">
        <v>0</v>
      </c>
      <c r="BG51">
        <v>0</v>
      </c>
      <c r="BH51">
        <v>0</v>
      </c>
      <c r="BJ51">
        <v>0</v>
      </c>
      <c r="BK51">
        <v>0</v>
      </c>
      <c r="BL51">
        <v>0</v>
      </c>
      <c r="BM51">
        <v>0</v>
      </c>
      <c r="BN51">
        <v>0</v>
      </c>
      <c r="BO51">
        <v>0</v>
      </c>
      <c r="BP51">
        <v>0</v>
      </c>
      <c r="BQ51">
        <v>0</v>
      </c>
      <c r="BR51">
        <v>0</v>
      </c>
      <c r="BS51">
        <v>0</v>
      </c>
      <c r="BT51">
        <v>0</v>
      </c>
      <c r="BU51">
        <v>0</v>
      </c>
      <c r="BV51">
        <v>0</v>
      </c>
      <c r="BW51">
        <v>0</v>
      </c>
      <c r="BX51">
        <v>0</v>
      </c>
      <c r="BY51">
        <v>0</v>
      </c>
      <c r="BZ51">
        <v>0</v>
      </c>
      <c r="CA51" s="171">
        <v>0</v>
      </c>
      <c r="CB51">
        <v>0</v>
      </c>
      <c r="CC51">
        <v>0</v>
      </c>
      <c r="CD51">
        <v>0</v>
      </c>
      <c r="CE51">
        <v>0</v>
      </c>
      <c r="CF51">
        <v>0</v>
      </c>
      <c r="CG51">
        <v>0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U51">
        <v>0</v>
      </c>
      <c r="CV51">
        <v>0</v>
      </c>
      <c r="CW51">
        <v>0</v>
      </c>
      <c r="CX51">
        <v>0</v>
      </c>
      <c r="CY51">
        <v>0</v>
      </c>
      <c r="CZ51">
        <v>0</v>
      </c>
      <c r="DA51">
        <v>0</v>
      </c>
      <c r="DB51">
        <v>0</v>
      </c>
      <c r="DC51">
        <v>0</v>
      </c>
      <c r="DD51">
        <v>0</v>
      </c>
      <c r="DE51">
        <v>0</v>
      </c>
      <c r="DF51">
        <v>0</v>
      </c>
      <c r="DG51">
        <v>0</v>
      </c>
      <c r="DH51">
        <v>0</v>
      </c>
      <c r="DI51">
        <v>0</v>
      </c>
      <c r="DJ51">
        <v>0</v>
      </c>
      <c r="DK51">
        <v>0</v>
      </c>
      <c r="DL51" s="171">
        <v>0</v>
      </c>
      <c r="DM51">
        <v>0</v>
      </c>
      <c r="DN51">
        <v>0</v>
      </c>
      <c r="DO51">
        <v>0</v>
      </c>
      <c r="DP51">
        <v>0</v>
      </c>
      <c r="DQ51">
        <v>0</v>
      </c>
      <c r="DR51">
        <v>0</v>
      </c>
      <c r="DS51">
        <v>0</v>
      </c>
      <c r="DT51">
        <v>0</v>
      </c>
      <c r="DU51">
        <v>0</v>
      </c>
      <c r="DV51">
        <v>0</v>
      </c>
      <c r="DW51">
        <v>0</v>
      </c>
      <c r="DX51">
        <v>0</v>
      </c>
      <c r="DY51">
        <v>0</v>
      </c>
      <c r="DZ51">
        <v>0</v>
      </c>
      <c r="EA51">
        <v>0</v>
      </c>
      <c r="EB51">
        <v>0</v>
      </c>
      <c r="EC51">
        <v>0</v>
      </c>
      <c r="ED51">
        <v>0</v>
      </c>
      <c r="EF51">
        <v>0</v>
      </c>
      <c r="EG51">
        <v>0</v>
      </c>
      <c r="EH51">
        <v>0</v>
      </c>
      <c r="EI51">
        <v>0</v>
      </c>
      <c r="EJ51">
        <v>0</v>
      </c>
      <c r="EK51">
        <v>0</v>
      </c>
      <c r="EL51">
        <v>0</v>
      </c>
      <c r="EM51">
        <v>0</v>
      </c>
      <c r="EN51">
        <v>0</v>
      </c>
      <c r="EO51">
        <v>0</v>
      </c>
      <c r="EP51">
        <v>0</v>
      </c>
      <c r="EQ51">
        <v>0</v>
      </c>
      <c r="ER51">
        <v>0</v>
      </c>
      <c r="ES51">
        <v>0</v>
      </c>
      <c r="ET51">
        <v>0</v>
      </c>
      <c r="EU51">
        <v>0</v>
      </c>
      <c r="EV51">
        <v>0</v>
      </c>
      <c r="EW51" s="171">
        <v>0</v>
      </c>
      <c r="EX51">
        <v>0</v>
      </c>
      <c r="EY51">
        <v>0</v>
      </c>
      <c r="EZ51">
        <v>0</v>
      </c>
      <c r="FA51">
        <v>0</v>
      </c>
      <c r="FB51">
        <v>0</v>
      </c>
      <c r="FC51">
        <v>0</v>
      </c>
      <c r="FD51">
        <v>0</v>
      </c>
      <c r="FE51">
        <v>0</v>
      </c>
      <c r="FF51">
        <v>0</v>
      </c>
      <c r="FG51">
        <v>0</v>
      </c>
      <c r="FH51">
        <v>0</v>
      </c>
      <c r="FI51">
        <v>0</v>
      </c>
      <c r="FJ51">
        <v>0</v>
      </c>
      <c r="FK51">
        <v>0</v>
      </c>
      <c r="FL51">
        <v>0</v>
      </c>
      <c r="FM51">
        <v>0</v>
      </c>
      <c r="FN51">
        <v>0</v>
      </c>
      <c r="FO51">
        <v>0</v>
      </c>
      <c r="FQ51" s="914">
        <v>1</v>
      </c>
      <c r="FR51" s="914">
        <v>1</v>
      </c>
      <c r="FS51" s="914">
        <v>1</v>
      </c>
      <c r="FT51" s="914">
        <v>1</v>
      </c>
      <c r="FU51" s="914">
        <v>1</v>
      </c>
      <c r="FV51" s="914">
        <v>1</v>
      </c>
      <c r="FW51" s="914">
        <v>1</v>
      </c>
      <c r="FX51" s="914">
        <v>1</v>
      </c>
      <c r="FY51" s="914">
        <v>1</v>
      </c>
      <c r="FZ51" s="914">
        <v>0</v>
      </c>
    </row>
    <row r="52" spans="1:182">
      <c r="A52" t="s">
        <v>83</v>
      </c>
      <c r="B52" t="s">
        <v>175</v>
      </c>
      <c r="C52">
        <v>23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 s="171">
        <v>0</v>
      </c>
      <c r="AQ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0</v>
      </c>
      <c r="AX52">
        <v>0</v>
      </c>
      <c r="AY52">
        <v>0</v>
      </c>
      <c r="AZ52">
        <v>0</v>
      </c>
      <c r="BA52">
        <v>0</v>
      </c>
      <c r="BB52">
        <v>0</v>
      </c>
      <c r="BC52">
        <v>0</v>
      </c>
      <c r="BD52">
        <v>0</v>
      </c>
      <c r="BE52">
        <v>0</v>
      </c>
      <c r="BF52">
        <v>0</v>
      </c>
      <c r="BG52">
        <v>0</v>
      </c>
      <c r="BH52">
        <v>0</v>
      </c>
      <c r="BJ52">
        <v>0</v>
      </c>
      <c r="BK52">
        <v>0</v>
      </c>
      <c r="BL52">
        <v>0</v>
      </c>
      <c r="BM52">
        <v>0</v>
      </c>
      <c r="BN52">
        <v>0</v>
      </c>
      <c r="BO52">
        <v>0</v>
      </c>
      <c r="BP52">
        <v>0</v>
      </c>
      <c r="BQ52">
        <v>0</v>
      </c>
      <c r="BR52">
        <v>0</v>
      </c>
      <c r="BS52">
        <v>0</v>
      </c>
      <c r="BT52">
        <v>0</v>
      </c>
      <c r="BU52">
        <v>0</v>
      </c>
      <c r="BV52">
        <v>0</v>
      </c>
      <c r="BW52">
        <v>0</v>
      </c>
      <c r="BX52">
        <v>0</v>
      </c>
      <c r="BY52">
        <v>0</v>
      </c>
      <c r="BZ52">
        <v>0</v>
      </c>
      <c r="CA52" s="171">
        <v>0</v>
      </c>
      <c r="CB52">
        <v>0</v>
      </c>
      <c r="CC52">
        <v>0</v>
      </c>
      <c r="CD52">
        <v>0</v>
      </c>
      <c r="CE52">
        <v>0</v>
      </c>
      <c r="CF52">
        <v>0</v>
      </c>
      <c r="CG52">
        <v>0</v>
      </c>
      <c r="CH52">
        <v>0</v>
      </c>
      <c r="CI52">
        <v>0</v>
      </c>
      <c r="CJ52">
        <v>0</v>
      </c>
      <c r="CK52">
        <v>0</v>
      </c>
      <c r="CL52">
        <v>0</v>
      </c>
      <c r="CM52">
        <v>0</v>
      </c>
      <c r="CN52">
        <v>0</v>
      </c>
      <c r="CO52">
        <v>0</v>
      </c>
      <c r="CP52">
        <v>0</v>
      </c>
      <c r="CQ52">
        <v>0</v>
      </c>
      <c r="CR52">
        <v>0</v>
      </c>
      <c r="CS52">
        <v>0</v>
      </c>
      <c r="CU52">
        <v>0</v>
      </c>
      <c r="CV52">
        <v>0</v>
      </c>
      <c r="CW52">
        <v>0</v>
      </c>
      <c r="CX52">
        <v>0</v>
      </c>
      <c r="CY52">
        <v>0</v>
      </c>
      <c r="CZ52">
        <v>0</v>
      </c>
      <c r="DA52">
        <v>0</v>
      </c>
      <c r="DB52">
        <v>0</v>
      </c>
      <c r="DC52">
        <v>0</v>
      </c>
      <c r="DD52">
        <v>0</v>
      </c>
      <c r="DE52">
        <v>0</v>
      </c>
      <c r="DF52">
        <v>0</v>
      </c>
      <c r="DG52">
        <v>203.2</v>
      </c>
      <c r="DH52">
        <v>0</v>
      </c>
      <c r="DI52">
        <v>406.899</v>
      </c>
      <c r="DJ52">
        <v>0</v>
      </c>
      <c r="DK52">
        <v>0</v>
      </c>
      <c r="DL52" s="171">
        <v>1</v>
      </c>
      <c r="DM52">
        <v>0</v>
      </c>
      <c r="DN52">
        <v>0</v>
      </c>
      <c r="DO52">
        <v>0</v>
      </c>
      <c r="DP52">
        <v>0</v>
      </c>
      <c r="DQ52">
        <v>0</v>
      </c>
      <c r="DR52">
        <v>0</v>
      </c>
      <c r="DS52">
        <v>0</v>
      </c>
      <c r="DT52">
        <v>0</v>
      </c>
      <c r="DU52">
        <v>0</v>
      </c>
      <c r="DV52">
        <v>0</v>
      </c>
      <c r="DW52">
        <v>0</v>
      </c>
      <c r="DX52">
        <v>0</v>
      </c>
      <c r="DY52">
        <v>-2</v>
      </c>
      <c r="DZ52">
        <v>0</v>
      </c>
      <c r="EA52">
        <v>-2</v>
      </c>
      <c r="EB52">
        <v>0</v>
      </c>
      <c r="EC52">
        <v>0</v>
      </c>
      <c r="ED52">
        <v>1</v>
      </c>
      <c r="EF52">
        <v>0</v>
      </c>
      <c r="EG52">
        <v>0</v>
      </c>
      <c r="EH52">
        <v>0</v>
      </c>
      <c r="EI52">
        <v>0</v>
      </c>
      <c r="EJ52">
        <v>0</v>
      </c>
      <c r="EK52">
        <v>0</v>
      </c>
      <c r="EL52">
        <v>0</v>
      </c>
      <c r="EM52">
        <v>0</v>
      </c>
      <c r="EN52">
        <v>0</v>
      </c>
      <c r="EO52">
        <v>0</v>
      </c>
      <c r="EP52">
        <v>0</v>
      </c>
      <c r="EQ52">
        <v>0</v>
      </c>
      <c r="ER52">
        <v>203.2</v>
      </c>
      <c r="ES52">
        <v>0</v>
      </c>
      <c r="ET52">
        <v>406.899</v>
      </c>
      <c r="EU52">
        <v>0</v>
      </c>
      <c r="EV52">
        <v>0</v>
      </c>
      <c r="EW52" s="171">
        <v>1</v>
      </c>
      <c r="EX52">
        <v>0</v>
      </c>
      <c r="EY52">
        <v>0</v>
      </c>
      <c r="EZ52">
        <v>0</v>
      </c>
      <c r="FA52">
        <v>0</v>
      </c>
      <c r="FB52">
        <v>0</v>
      </c>
      <c r="FC52">
        <v>0</v>
      </c>
      <c r="FD52">
        <v>0</v>
      </c>
      <c r="FE52">
        <v>0</v>
      </c>
      <c r="FF52">
        <v>0</v>
      </c>
      <c r="FG52">
        <v>0</v>
      </c>
      <c r="FH52">
        <v>0</v>
      </c>
      <c r="FI52">
        <v>0</v>
      </c>
      <c r="FJ52">
        <v>-2</v>
      </c>
      <c r="FK52">
        <v>0</v>
      </c>
      <c r="FL52">
        <v>-1</v>
      </c>
      <c r="FM52">
        <v>0</v>
      </c>
      <c r="FN52">
        <v>0</v>
      </c>
      <c r="FO52">
        <v>1</v>
      </c>
      <c r="FQ52" s="914">
        <v>1</v>
      </c>
      <c r="FR52" s="914">
        <v>1</v>
      </c>
      <c r="FS52" s="914">
        <v>1</v>
      </c>
      <c r="FT52" s="914">
        <v>1</v>
      </c>
      <c r="FU52" s="914">
        <v>1</v>
      </c>
      <c r="FV52" s="914">
        <v>1</v>
      </c>
      <c r="FW52" s="914" t="s">
        <v>799</v>
      </c>
      <c r="FX52" s="914" t="s">
        <v>799</v>
      </c>
      <c r="FY52" s="914">
        <v>1</v>
      </c>
      <c r="FZ52" s="914">
        <v>1</v>
      </c>
    </row>
    <row r="53" spans="1:182">
      <c r="A53" t="s">
        <v>83</v>
      </c>
      <c r="B53" t="s">
        <v>175</v>
      </c>
      <c r="C53">
        <v>7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 s="171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0</v>
      </c>
      <c r="BA53">
        <v>0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H53">
        <v>0</v>
      </c>
      <c r="BJ53">
        <v>0</v>
      </c>
      <c r="BK53">
        <v>0</v>
      </c>
      <c r="BL53">
        <v>0</v>
      </c>
      <c r="BM53">
        <v>0</v>
      </c>
      <c r="BN53">
        <v>0</v>
      </c>
      <c r="BO53">
        <v>0</v>
      </c>
      <c r="BP53">
        <v>0</v>
      </c>
      <c r="BQ53">
        <v>0</v>
      </c>
      <c r="BR53">
        <v>0</v>
      </c>
      <c r="BS53">
        <v>0</v>
      </c>
      <c r="BT53">
        <v>0</v>
      </c>
      <c r="BU53">
        <v>0</v>
      </c>
      <c r="BV53">
        <v>0</v>
      </c>
      <c r="BW53">
        <v>0</v>
      </c>
      <c r="BX53">
        <v>0</v>
      </c>
      <c r="BY53">
        <v>0</v>
      </c>
      <c r="BZ53">
        <v>0</v>
      </c>
      <c r="CA53" s="171">
        <v>0</v>
      </c>
      <c r="CB53">
        <v>0</v>
      </c>
      <c r="CC53">
        <v>0</v>
      </c>
      <c r="CD53">
        <v>0</v>
      </c>
      <c r="CE53">
        <v>0</v>
      </c>
      <c r="CF53">
        <v>0</v>
      </c>
      <c r="CG53">
        <v>0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0</v>
      </c>
      <c r="CU53">
        <v>0</v>
      </c>
      <c r="CV53">
        <v>0</v>
      </c>
      <c r="CW53">
        <v>0</v>
      </c>
      <c r="CX53">
        <v>0</v>
      </c>
      <c r="CY53">
        <v>0</v>
      </c>
      <c r="CZ53">
        <v>0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  <c r="DG53">
        <v>0</v>
      </c>
      <c r="DH53">
        <v>0</v>
      </c>
      <c r="DI53">
        <v>0</v>
      </c>
      <c r="DJ53">
        <v>0</v>
      </c>
      <c r="DK53">
        <v>0</v>
      </c>
      <c r="DL53" s="171">
        <v>0</v>
      </c>
      <c r="DM53">
        <v>0</v>
      </c>
      <c r="DN53">
        <v>0</v>
      </c>
      <c r="DO53">
        <v>0</v>
      </c>
      <c r="DP53">
        <v>0</v>
      </c>
      <c r="DQ53">
        <v>0</v>
      </c>
      <c r="DR53">
        <v>0</v>
      </c>
      <c r="DS53">
        <v>0</v>
      </c>
      <c r="DT53">
        <v>0</v>
      </c>
      <c r="DU53">
        <v>0</v>
      </c>
      <c r="DV53">
        <v>0</v>
      </c>
      <c r="DW53">
        <v>0</v>
      </c>
      <c r="DX53">
        <v>0</v>
      </c>
      <c r="DY53">
        <v>0</v>
      </c>
      <c r="DZ53">
        <v>0</v>
      </c>
      <c r="EA53">
        <v>0</v>
      </c>
      <c r="EB53">
        <v>0</v>
      </c>
      <c r="EC53">
        <v>0</v>
      </c>
      <c r="ED53">
        <v>0</v>
      </c>
      <c r="EF53">
        <v>0</v>
      </c>
      <c r="EG53">
        <v>0</v>
      </c>
      <c r="EH53">
        <v>0</v>
      </c>
      <c r="EI53">
        <v>0</v>
      </c>
      <c r="EJ53">
        <v>0</v>
      </c>
      <c r="EK53">
        <v>0</v>
      </c>
      <c r="EL53">
        <v>0</v>
      </c>
      <c r="EM53">
        <v>0</v>
      </c>
      <c r="EN53">
        <v>0</v>
      </c>
      <c r="EO53">
        <v>0</v>
      </c>
      <c r="EP53">
        <v>0</v>
      </c>
      <c r="EQ53">
        <v>0</v>
      </c>
      <c r="ER53">
        <v>0</v>
      </c>
      <c r="ES53">
        <v>0</v>
      </c>
      <c r="ET53">
        <v>0</v>
      </c>
      <c r="EU53">
        <v>0</v>
      </c>
      <c r="EV53">
        <v>0</v>
      </c>
      <c r="EW53" s="171">
        <v>0</v>
      </c>
      <c r="EX53">
        <v>0</v>
      </c>
      <c r="EY53">
        <v>0</v>
      </c>
      <c r="EZ53">
        <v>0</v>
      </c>
      <c r="FA53">
        <v>0</v>
      </c>
      <c r="FB53">
        <v>0</v>
      </c>
      <c r="FC53">
        <v>0</v>
      </c>
      <c r="FD53">
        <v>0</v>
      </c>
      <c r="FE53">
        <v>0</v>
      </c>
      <c r="FF53">
        <v>0</v>
      </c>
      <c r="FG53">
        <v>0</v>
      </c>
      <c r="FH53">
        <v>0</v>
      </c>
      <c r="FI53">
        <v>0</v>
      </c>
      <c r="FJ53">
        <v>0</v>
      </c>
      <c r="FK53">
        <v>0</v>
      </c>
      <c r="FL53">
        <v>0</v>
      </c>
      <c r="FM53">
        <v>0</v>
      </c>
      <c r="FN53">
        <v>0</v>
      </c>
      <c r="FO53">
        <v>0</v>
      </c>
      <c r="FQ53" s="914">
        <v>1</v>
      </c>
      <c r="FR53" s="914">
        <v>1</v>
      </c>
      <c r="FS53" s="914">
        <v>1</v>
      </c>
      <c r="FT53" s="914">
        <v>1</v>
      </c>
      <c r="FU53" s="914">
        <v>1</v>
      </c>
      <c r="FV53" s="914">
        <v>1</v>
      </c>
      <c r="FW53" s="914">
        <v>1</v>
      </c>
      <c r="FX53" s="914">
        <v>1</v>
      </c>
      <c r="FY53" s="914">
        <v>1</v>
      </c>
      <c r="FZ53" s="914">
        <v>0</v>
      </c>
    </row>
    <row r="54" spans="1:182">
      <c r="A54" t="s">
        <v>98</v>
      </c>
      <c r="B54" t="s">
        <v>176</v>
      </c>
      <c r="C54">
        <v>138</v>
      </c>
      <c r="D54">
        <v>0</v>
      </c>
      <c r="E54">
        <v>0</v>
      </c>
      <c r="F54">
        <v>180</v>
      </c>
      <c r="G54">
        <v>0</v>
      </c>
      <c r="H54">
        <v>18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20</v>
      </c>
      <c r="Q54">
        <v>10</v>
      </c>
      <c r="R54">
        <v>30</v>
      </c>
      <c r="S54">
        <v>0</v>
      </c>
      <c r="T54">
        <v>0</v>
      </c>
      <c r="U54">
        <v>0</v>
      </c>
      <c r="V54">
        <v>0</v>
      </c>
      <c r="W54">
        <v>1</v>
      </c>
      <c r="Y54">
        <v>0</v>
      </c>
      <c r="Z54">
        <v>0</v>
      </c>
      <c r="AA54">
        <v>0</v>
      </c>
      <c r="AB54">
        <v>0</v>
      </c>
      <c r="AC54">
        <v>0</v>
      </c>
      <c r="AD54">
        <v>63.300000000000011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 s="171">
        <v>1</v>
      </c>
      <c r="AQ54">
        <v>0</v>
      </c>
      <c r="AR54">
        <v>0</v>
      </c>
      <c r="AS54">
        <v>0</v>
      </c>
      <c r="AT54">
        <v>0</v>
      </c>
      <c r="AU54">
        <v>2</v>
      </c>
      <c r="AV54">
        <v>2</v>
      </c>
      <c r="AW54">
        <v>0</v>
      </c>
      <c r="AX54">
        <v>0</v>
      </c>
      <c r="AY54">
        <v>0</v>
      </c>
      <c r="AZ54">
        <v>0</v>
      </c>
      <c r="BA54">
        <v>0</v>
      </c>
      <c r="BB54">
        <v>2</v>
      </c>
      <c r="BC54">
        <v>2</v>
      </c>
      <c r="BD54">
        <v>0</v>
      </c>
      <c r="BE54">
        <v>0</v>
      </c>
      <c r="BF54">
        <v>0</v>
      </c>
      <c r="BG54">
        <v>0</v>
      </c>
      <c r="BH54">
        <v>1</v>
      </c>
      <c r="BJ54">
        <v>0</v>
      </c>
      <c r="BK54">
        <v>0</v>
      </c>
      <c r="BL54">
        <v>0</v>
      </c>
      <c r="BM54">
        <v>0</v>
      </c>
      <c r="BN54">
        <v>0</v>
      </c>
      <c r="BO54">
        <v>63.300000000000011</v>
      </c>
      <c r="BP54">
        <v>0</v>
      </c>
      <c r="BQ54">
        <v>0</v>
      </c>
      <c r="BR54">
        <v>0</v>
      </c>
      <c r="BS54">
        <v>0</v>
      </c>
      <c r="BT54">
        <v>0</v>
      </c>
      <c r="BU54">
        <v>0</v>
      </c>
      <c r="BV54">
        <v>0</v>
      </c>
      <c r="BW54">
        <v>200</v>
      </c>
      <c r="BX54">
        <v>206.31</v>
      </c>
      <c r="BY54">
        <v>0</v>
      </c>
      <c r="BZ54">
        <v>0</v>
      </c>
      <c r="CA54" s="171">
        <v>1</v>
      </c>
      <c r="CB54">
        <v>0</v>
      </c>
      <c r="CC54">
        <v>0</v>
      </c>
      <c r="CD54">
        <v>0</v>
      </c>
      <c r="CE54">
        <v>0</v>
      </c>
      <c r="CF54">
        <v>2</v>
      </c>
      <c r="CG54">
        <v>2</v>
      </c>
      <c r="CH54">
        <v>0</v>
      </c>
      <c r="CI54">
        <v>0</v>
      </c>
      <c r="CJ54">
        <v>0</v>
      </c>
      <c r="CK54">
        <v>0</v>
      </c>
      <c r="CL54">
        <v>0</v>
      </c>
      <c r="CM54">
        <v>2</v>
      </c>
      <c r="CN54">
        <v>2</v>
      </c>
      <c r="CO54">
        <v>-2</v>
      </c>
      <c r="CP54">
        <v>-2</v>
      </c>
      <c r="CQ54">
        <v>0</v>
      </c>
      <c r="CR54">
        <v>0</v>
      </c>
      <c r="CS54">
        <v>1</v>
      </c>
      <c r="CU54">
        <v>0</v>
      </c>
      <c r="CV54">
        <v>0</v>
      </c>
      <c r="CW54">
        <v>0</v>
      </c>
      <c r="CX54">
        <v>0</v>
      </c>
      <c r="CY54">
        <v>0</v>
      </c>
      <c r="CZ54">
        <v>63.300000000000011</v>
      </c>
      <c r="DA54">
        <v>0</v>
      </c>
      <c r="DB54">
        <v>0</v>
      </c>
      <c r="DC54">
        <v>0</v>
      </c>
      <c r="DD54">
        <v>0</v>
      </c>
      <c r="DE54">
        <v>0</v>
      </c>
      <c r="DF54">
        <v>0</v>
      </c>
      <c r="DG54">
        <v>0</v>
      </c>
      <c r="DH54">
        <v>200</v>
      </c>
      <c r="DI54">
        <v>206.31</v>
      </c>
      <c r="DJ54">
        <v>0</v>
      </c>
      <c r="DK54">
        <v>0</v>
      </c>
      <c r="DL54" s="171">
        <v>1</v>
      </c>
      <c r="DM54">
        <v>0</v>
      </c>
      <c r="DN54">
        <v>0</v>
      </c>
      <c r="DO54">
        <v>0</v>
      </c>
      <c r="DP54">
        <v>0</v>
      </c>
      <c r="DQ54">
        <v>2</v>
      </c>
      <c r="DR54">
        <v>2</v>
      </c>
      <c r="DS54">
        <v>0</v>
      </c>
      <c r="DT54">
        <v>0</v>
      </c>
      <c r="DU54">
        <v>0</v>
      </c>
      <c r="DV54">
        <v>0</v>
      </c>
      <c r="DW54">
        <v>0</v>
      </c>
      <c r="DX54">
        <v>2</v>
      </c>
      <c r="DY54">
        <v>2</v>
      </c>
      <c r="DZ54">
        <v>-2</v>
      </c>
      <c r="EA54">
        <v>-2</v>
      </c>
      <c r="EB54">
        <v>0</v>
      </c>
      <c r="EC54">
        <v>0</v>
      </c>
      <c r="ED54">
        <v>1</v>
      </c>
      <c r="EF54">
        <v>0</v>
      </c>
      <c r="EG54">
        <v>0</v>
      </c>
      <c r="EH54">
        <v>0</v>
      </c>
      <c r="EI54">
        <v>0</v>
      </c>
      <c r="EJ54">
        <v>0</v>
      </c>
      <c r="EK54">
        <v>63.300000000000011</v>
      </c>
      <c r="EL54">
        <v>0</v>
      </c>
      <c r="EM54">
        <v>0</v>
      </c>
      <c r="EN54">
        <v>0</v>
      </c>
      <c r="EO54">
        <v>0</v>
      </c>
      <c r="EP54">
        <v>0</v>
      </c>
      <c r="EQ54">
        <v>0</v>
      </c>
      <c r="ER54">
        <v>2</v>
      </c>
      <c r="ES54">
        <v>200</v>
      </c>
      <c r="ET54">
        <v>208.31</v>
      </c>
      <c r="EU54">
        <v>0</v>
      </c>
      <c r="EV54">
        <v>0</v>
      </c>
      <c r="EW54" s="171">
        <v>1</v>
      </c>
      <c r="EX54">
        <v>0</v>
      </c>
      <c r="EY54">
        <v>0</v>
      </c>
      <c r="EZ54">
        <v>0</v>
      </c>
      <c r="FA54">
        <v>0</v>
      </c>
      <c r="FB54">
        <v>2</v>
      </c>
      <c r="FC54">
        <v>2</v>
      </c>
      <c r="FD54">
        <v>0</v>
      </c>
      <c r="FE54">
        <v>0</v>
      </c>
      <c r="FF54">
        <v>0</v>
      </c>
      <c r="FG54">
        <v>0</v>
      </c>
      <c r="FH54">
        <v>0</v>
      </c>
      <c r="FI54">
        <v>2</v>
      </c>
      <c r="FJ54">
        <v>2</v>
      </c>
      <c r="FK54">
        <v>-2</v>
      </c>
      <c r="FL54">
        <v>-2</v>
      </c>
      <c r="FM54">
        <v>0</v>
      </c>
      <c r="FN54">
        <v>0</v>
      </c>
      <c r="FO54">
        <v>1</v>
      </c>
      <c r="FQ54" s="914">
        <v>1</v>
      </c>
      <c r="FR54" s="914">
        <v>1</v>
      </c>
      <c r="FS54" s="914" t="s">
        <v>795</v>
      </c>
      <c r="FT54" s="914">
        <v>1</v>
      </c>
      <c r="FU54" s="914">
        <v>1</v>
      </c>
      <c r="FV54" s="914">
        <v>1</v>
      </c>
      <c r="FW54" s="914" t="s">
        <v>795</v>
      </c>
      <c r="FX54" s="914" t="s">
        <v>796</v>
      </c>
      <c r="FY54" s="914">
        <v>1</v>
      </c>
      <c r="FZ54" s="914">
        <v>1</v>
      </c>
    </row>
    <row r="55" spans="1:182">
      <c r="A55" t="s">
        <v>98</v>
      </c>
      <c r="B55" t="s">
        <v>176</v>
      </c>
      <c r="C55">
        <v>6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71.88</v>
      </c>
      <c r="AL55">
        <v>0</v>
      </c>
      <c r="AM55">
        <v>0</v>
      </c>
      <c r="AN55">
        <v>0</v>
      </c>
      <c r="AO55">
        <v>0</v>
      </c>
      <c r="AP55" s="171">
        <v>1</v>
      </c>
      <c r="AQ55">
        <v>0</v>
      </c>
      <c r="AR55">
        <v>0</v>
      </c>
      <c r="AS55">
        <v>0</v>
      </c>
      <c r="AT55">
        <v>0</v>
      </c>
      <c r="AU55">
        <v>0</v>
      </c>
      <c r="AV55">
        <v>0</v>
      </c>
      <c r="AW55">
        <v>0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-2</v>
      </c>
      <c r="BD55">
        <v>0</v>
      </c>
      <c r="BE55">
        <v>0</v>
      </c>
      <c r="BF55">
        <v>0</v>
      </c>
      <c r="BG55">
        <v>0</v>
      </c>
      <c r="BH55">
        <v>1</v>
      </c>
      <c r="BJ55">
        <v>0</v>
      </c>
      <c r="BK55">
        <v>0</v>
      </c>
      <c r="BL55">
        <v>0</v>
      </c>
      <c r="BM55">
        <v>0</v>
      </c>
      <c r="BN55">
        <v>0</v>
      </c>
      <c r="BO55">
        <v>0</v>
      </c>
      <c r="BP55">
        <v>0</v>
      </c>
      <c r="BQ55">
        <v>0</v>
      </c>
      <c r="BR55">
        <v>0</v>
      </c>
      <c r="BS55">
        <v>0</v>
      </c>
      <c r="BT55">
        <v>0</v>
      </c>
      <c r="BU55">
        <v>0</v>
      </c>
      <c r="BV55">
        <v>20</v>
      </c>
      <c r="BW55">
        <v>17.399999999999999</v>
      </c>
      <c r="BX55">
        <v>17.399999999999999</v>
      </c>
      <c r="BY55">
        <v>0</v>
      </c>
      <c r="BZ55">
        <v>0</v>
      </c>
      <c r="CA55" s="171">
        <v>1</v>
      </c>
      <c r="CB55">
        <v>0</v>
      </c>
      <c r="CC55">
        <v>0</v>
      </c>
      <c r="CD55">
        <v>0</v>
      </c>
      <c r="CE55">
        <v>0</v>
      </c>
      <c r="CF55">
        <v>0</v>
      </c>
      <c r="CG55">
        <v>0</v>
      </c>
      <c r="CH55">
        <v>0</v>
      </c>
      <c r="CI55">
        <v>0</v>
      </c>
      <c r="CJ55">
        <v>0</v>
      </c>
      <c r="CK55">
        <v>0</v>
      </c>
      <c r="CL55">
        <v>0</v>
      </c>
      <c r="CM55">
        <v>0</v>
      </c>
      <c r="CN55">
        <v>-2</v>
      </c>
      <c r="CO55">
        <v>-2</v>
      </c>
      <c r="CP55">
        <v>-2</v>
      </c>
      <c r="CQ55">
        <v>0</v>
      </c>
      <c r="CR55">
        <v>0</v>
      </c>
      <c r="CS55">
        <v>1</v>
      </c>
      <c r="CU55">
        <v>0</v>
      </c>
      <c r="CV55">
        <v>0</v>
      </c>
      <c r="CW55">
        <v>0</v>
      </c>
      <c r="CX55">
        <v>0</v>
      </c>
      <c r="CY55">
        <v>0</v>
      </c>
      <c r="CZ55">
        <v>0</v>
      </c>
      <c r="DA55">
        <v>0</v>
      </c>
      <c r="DB55">
        <v>0</v>
      </c>
      <c r="DC55">
        <v>0</v>
      </c>
      <c r="DD55">
        <v>0</v>
      </c>
      <c r="DE55">
        <v>0</v>
      </c>
      <c r="DF55">
        <v>0</v>
      </c>
      <c r="DG55">
        <v>20</v>
      </c>
      <c r="DH55">
        <v>17.399999999999999</v>
      </c>
      <c r="DI55">
        <v>17.399999999999999</v>
      </c>
      <c r="DJ55">
        <v>0</v>
      </c>
      <c r="DK55">
        <v>0</v>
      </c>
      <c r="DL55" s="171">
        <v>1</v>
      </c>
      <c r="DM55">
        <v>0</v>
      </c>
      <c r="DN55">
        <v>0</v>
      </c>
      <c r="DO55">
        <v>0</v>
      </c>
      <c r="DP55">
        <v>0</v>
      </c>
      <c r="DQ55">
        <v>0</v>
      </c>
      <c r="DR55">
        <v>0</v>
      </c>
      <c r="DS55">
        <v>0</v>
      </c>
      <c r="DT55">
        <v>0</v>
      </c>
      <c r="DU55">
        <v>0</v>
      </c>
      <c r="DV55">
        <v>0</v>
      </c>
      <c r="DW55">
        <v>0</v>
      </c>
      <c r="DX55">
        <v>0</v>
      </c>
      <c r="DY55">
        <v>-2</v>
      </c>
      <c r="DZ55">
        <v>-2</v>
      </c>
      <c r="EA55">
        <v>-2</v>
      </c>
      <c r="EB55">
        <v>0</v>
      </c>
      <c r="EC55">
        <v>0</v>
      </c>
      <c r="ED55">
        <v>1</v>
      </c>
      <c r="EF55">
        <v>0</v>
      </c>
      <c r="EG55">
        <v>0</v>
      </c>
      <c r="EH55">
        <v>0</v>
      </c>
      <c r="EI55">
        <v>0</v>
      </c>
      <c r="EJ55">
        <v>0</v>
      </c>
      <c r="EK55">
        <v>0</v>
      </c>
      <c r="EL55">
        <v>0</v>
      </c>
      <c r="EM55">
        <v>0</v>
      </c>
      <c r="EN55">
        <v>0</v>
      </c>
      <c r="EO55">
        <v>0</v>
      </c>
      <c r="EP55">
        <v>0</v>
      </c>
      <c r="EQ55">
        <v>0</v>
      </c>
      <c r="ER55">
        <v>20</v>
      </c>
      <c r="ES55">
        <v>17.399999999999999</v>
      </c>
      <c r="ET55">
        <v>17.399999999999999</v>
      </c>
      <c r="EU55">
        <v>0</v>
      </c>
      <c r="EV55">
        <v>0</v>
      </c>
      <c r="EW55" s="171">
        <v>1</v>
      </c>
      <c r="EX55">
        <v>0</v>
      </c>
      <c r="EY55">
        <v>0</v>
      </c>
      <c r="EZ55">
        <v>0</v>
      </c>
      <c r="FA55">
        <v>0</v>
      </c>
      <c r="FB55">
        <v>0</v>
      </c>
      <c r="FC55">
        <v>0</v>
      </c>
      <c r="FD55">
        <v>0</v>
      </c>
      <c r="FE55">
        <v>0</v>
      </c>
      <c r="FF55">
        <v>0</v>
      </c>
      <c r="FG55">
        <v>0</v>
      </c>
      <c r="FH55">
        <v>0</v>
      </c>
      <c r="FI55">
        <v>0</v>
      </c>
      <c r="FJ55">
        <v>-2</v>
      </c>
      <c r="FK55">
        <v>-2</v>
      </c>
      <c r="FL55">
        <v>-2</v>
      </c>
      <c r="FM55">
        <v>0</v>
      </c>
      <c r="FN55">
        <v>0</v>
      </c>
      <c r="FO55">
        <v>1</v>
      </c>
      <c r="FQ55" s="914">
        <v>1</v>
      </c>
      <c r="FR55" s="914">
        <v>1</v>
      </c>
      <c r="FS55" s="914">
        <v>1</v>
      </c>
      <c r="FT55" s="914">
        <v>1</v>
      </c>
      <c r="FU55" s="914">
        <v>1</v>
      </c>
      <c r="FV55" s="914">
        <v>1</v>
      </c>
      <c r="FW55" s="914" t="s">
        <v>796</v>
      </c>
      <c r="FX55" s="914" t="s">
        <v>796</v>
      </c>
      <c r="FY55" s="914">
        <v>1</v>
      </c>
      <c r="FZ55" s="914">
        <v>1</v>
      </c>
    </row>
    <row r="56" spans="1:182">
      <c r="A56" t="s">
        <v>81</v>
      </c>
      <c r="B56" t="s">
        <v>177</v>
      </c>
      <c r="C56">
        <v>23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50</v>
      </c>
      <c r="R56">
        <v>50</v>
      </c>
      <c r="S56">
        <v>0</v>
      </c>
      <c r="T56">
        <v>0</v>
      </c>
      <c r="U56">
        <v>0</v>
      </c>
      <c r="V56">
        <v>0</v>
      </c>
      <c r="W56">
        <v>1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 s="171">
        <v>0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2</v>
      </c>
      <c r="BD56">
        <v>0</v>
      </c>
      <c r="BE56">
        <v>0</v>
      </c>
      <c r="BF56">
        <v>0</v>
      </c>
      <c r="BG56">
        <v>0</v>
      </c>
      <c r="BH56">
        <v>1</v>
      </c>
      <c r="BJ56">
        <v>0</v>
      </c>
      <c r="BK56">
        <v>0</v>
      </c>
      <c r="BL56">
        <v>0</v>
      </c>
      <c r="BM56">
        <v>0</v>
      </c>
      <c r="BN56">
        <v>0</v>
      </c>
      <c r="BO56">
        <v>0</v>
      </c>
      <c r="BP56">
        <v>0</v>
      </c>
      <c r="BQ56">
        <v>0</v>
      </c>
      <c r="BR56">
        <v>0</v>
      </c>
      <c r="BS56">
        <v>0</v>
      </c>
      <c r="BT56">
        <v>0</v>
      </c>
      <c r="BU56">
        <v>0</v>
      </c>
      <c r="BV56">
        <v>5.5</v>
      </c>
      <c r="BW56">
        <v>0</v>
      </c>
      <c r="BX56">
        <v>0</v>
      </c>
      <c r="BY56">
        <v>0</v>
      </c>
      <c r="BZ56">
        <v>0</v>
      </c>
      <c r="CA56" s="171">
        <v>1</v>
      </c>
      <c r="CB56">
        <v>0</v>
      </c>
      <c r="CC56">
        <v>0</v>
      </c>
      <c r="CD56">
        <v>0</v>
      </c>
      <c r="CE56">
        <v>0</v>
      </c>
      <c r="CF56">
        <v>0</v>
      </c>
      <c r="CG56">
        <v>0</v>
      </c>
      <c r="CH56">
        <v>0</v>
      </c>
      <c r="CI56">
        <v>0</v>
      </c>
      <c r="CJ56">
        <v>0</v>
      </c>
      <c r="CK56">
        <v>0</v>
      </c>
      <c r="CL56">
        <v>0</v>
      </c>
      <c r="CM56">
        <v>0</v>
      </c>
      <c r="CN56">
        <v>2</v>
      </c>
      <c r="CO56">
        <v>0</v>
      </c>
      <c r="CP56">
        <v>0</v>
      </c>
      <c r="CQ56">
        <v>0</v>
      </c>
      <c r="CR56">
        <v>0</v>
      </c>
      <c r="CS56">
        <v>1</v>
      </c>
      <c r="CU56">
        <v>0</v>
      </c>
      <c r="CV56">
        <v>0</v>
      </c>
      <c r="CW56">
        <v>0</v>
      </c>
      <c r="CX56">
        <v>0</v>
      </c>
      <c r="CY56">
        <v>0</v>
      </c>
      <c r="CZ56">
        <v>0</v>
      </c>
      <c r="DA56">
        <v>0</v>
      </c>
      <c r="DB56">
        <v>0</v>
      </c>
      <c r="DC56">
        <v>0</v>
      </c>
      <c r="DD56">
        <v>0</v>
      </c>
      <c r="DE56">
        <v>0</v>
      </c>
      <c r="DF56">
        <v>0</v>
      </c>
      <c r="DG56">
        <v>5.5</v>
      </c>
      <c r="DH56">
        <v>0</v>
      </c>
      <c r="DI56">
        <v>0</v>
      </c>
      <c r="DJ56">
        <v>0</v>
      </c>
      <c r="DK56">
        <v>0</v>
      </c>
      <c r="DL56" s="171">
        <v>1</v>
      </c>
      <c r="DM56">
        <v>0</v>
      </c>
      <c r="DN56">
        <v>0</v>
      </c>
      <c r="DO56">
        <v>0</v>
      </c>
      <c r="DP56">
        <v>0</v>
      </c>
      <c r="DQ56">
        <v>0</v>
      </c>
      <c r="DR56">
        <v>0</v>
      </c>
      <c r="DS56">
        <v>0</v>
      </c>
      <c r="DT56">
        <v>0</v>
      </c>
      <c r="DU56">
        <v>0</v>
      </c>
      <c r="DV56">
        <v>0</v>
      </c>
      <c r="DW56">
        <v>0</v>
      </c>
      <c r="DX56">
        <v>0</v>
      </c>
      <c r="DY56">
        <v>2</v>
      </c>
      <c r="DZ56">
        <v>0</v>
      </c>
      <c r="EA56">
        <v>0</v>
      </c>
      <c r="EB56">
        <v>0</v>
      </c>
      <c r="EC56">
        <v>0</v>
      </c>
      <c r="ED56">
        <v>1</v>
      </c>
      <c r="EF56">
        <v>0</v>
      </c>
      <c r="EG56">
        <v>0</v>
      </c>
      <c r="EH56">
        <v>0</v>
      </c>
      <c r="EI56">
        <v>0</v>
      </c>
      <c r="EJ56">
        <v>0</v>
      </c>
      <c r="EK56">
        <v>0</v>
      </c>
      <c r="EL56">
        <v>0</v>
      </c>
      <c r="EM56">
        <v>0</v>
      </c>
      <c r="EN56">
        <v>0</v>
      </c>
      <c r="EO56">
        <v>0</v>
      </c>
      <c r="EP56">
        <v>0</v>
      </c>
      <c r="EQ56">
        <v>0</v>
      </c>
      <c r="ER56">
        <v>5.5</v>
      </c>
      <c r="ES56">
        <v>0</v>
      </c>
      <c r="ET56">
        <v>4.99</v>
      </c>
      <c r="EU56">
        <v>0</v>
      </c>
      <c r="EV56">
        <v>0</v>
      </c>
      <c r="EW56" s="171">
        <v>1</v>
      </c>
      <c r="EX56">
        <v>0</v>
      </c>
      <c r="EY56">
        <v>0</v>
      </c>
      <c r="EZ56">
        <v>0</v>
      </c>
      <c r="FA56">
        <v>0</v>
      </c>
      <c r="FB56">
        <v>0</v>
      </c>
      <c r="FC56">
        <v>0</v>
      </c>
      <c r="FD56">
        <v>0</v>
      </c>
      <c r="FE56">
        <v>0</v>
      </c>
      <c r="FF56">
        <v>0</v>
      </c>
      <c r="FG56">
        <v>0</v>
      </c>
      <c r="FH56">
        <v>0</v>
      </c>
      <c r="FI56">
        <v>0</v>
      </c>
      <c r="FJ56">
        <v>2</v>
      </c>
      <c r="FK56">
        <v>0</v>
      </c>
      <c r="FL56">
        <v>0</v>
      </c>
      <c r="FM56">
        <v>0</v>
      </c>
      <c r="FN56">
        <v>0</v>
      </c>
      <c r="FO56">
        <v>1</v>
      </c>
      <c r="FQ56" s="914">
        <v>1</v>
      </c>
      <c r="FR56" s="914">
        <v>1</v>
      </c>
      <c r="FS56" s="914">
        <v>1</v>
      </c>
      <c r="FT56" s="914">
        <v>1</v>
      </c>
      <c r="FU56" s="914">
        <v>1</v>
      </c>
      <c r="FV56" s="914">
        <v>1</v>
      </c>
      <c r="FW56" s="914" t="s">
        <v>795</v>
      </c>
      <c r="FX56" s="914">
        <v>1</v>
      </c>
      <c r="FY56" s="914">
        <v>1</v>
      </c>
      <c r="FZ56" s="914">
        <v>1</v>
      </c>
    </row>
    <row r="57" spans="1:182">
      <c r="A57" t="s">
        <v>79</v>
      </c>
      <c r="B57" t="s">
        <v>178</v>
      </c>
      <c r="C57">
        <v>115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 s="171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J57">
        <v>0</v>
      </c>
      <c r="BK57">
        <v>0</v>
      </c>
      <c r="BL57">
        <v>0</v>
      </c>
      <c r="BM57">
        <v>0</v>
      </c>
      <c r="BN57">
        <v>0</v>
      </c>
      <c r="BO57">
        <v>0</v>
      </c>
      <c r="BP57">
        <v>0</v>
      </c>
      <c r="BQ57">
        <v>0</v>
      </c>
      <c r="BR57">
        <v>0</v>
      </c>
      <c r="BS57">
        <v>0</v>
      </c>
      <c r="BT57">
        <v>0</v>
      </c>
      <c r="BU57">
        <v>0</v>
      </c>
      <c r="BV57">
        <v>0</v>
      </c>
      <c r="BW57">
        <v>0</v>
      </c>
      <c r="BX57">
        <v>0</v>
      </c>
      <c r="BY57">
        <v>0</v>
      </c>
      <c r="BZ57">
        <v>0</v>
      </c>
      <c r="CA57" s="171">
        <v>0</v>
      </c>
      <c r="CB57">
        <v>0</v>
      </c>
      <c r="CC57">
        <v>0</v>
      </c>
      <c r="CD57">
        <v>0</v>
      </c>
      <c r="CE57">
        <v>0</v>
      </c>
      <c r="CF57">
        <v>0</v>
      </c>
      <c r="CG57">
        <v>0</v>
      </c>
      <c r="CH57">
        <v>0</v>
      </c>
      <c r="CI57">
        <v>0</v>
      </c>
      <c r="CJ57">
        <v>0</v>
      </c>
      <c r="CK57">
        <v>0</v>
      </c>
      <c r="CL57">
        <v>0</v>
      </c>
      <c r="CM57">
        <v>0</v>
      </c>
      <c r="CN57">
        <v>0</v>
      </c>
      <c r="CO57">
        <v>0</v>
      </c>
      <c r="CP57">
        <v>0</v>
      </c>
      <c r="CQ57">
        <v>0</v>
      </c>
      <c r="CR57">
        <v>0</v>
      </c>
      <c r="CS57">
        <v>0</v>
      </c>
      <c r="CU57">
        <v>0</v>
      </c>
      <c r="CV57">
        <v>0</v>
      </c>
      <c r="CW57">
        <v>0</v>
      </c>
      <c r="CX57">
        <v>0</v>
      </c>
      <c r="CY57">
        <v>0</v>
      </c>
      <c r="CZ57">
        <v>0</v>
      </c>
      <c r="DA57">
        <v>0</v>
      </c>
      <c r="DB57">
        <v>0</v>
      </c>
      <c r="DC57">
        <v>0</v>
      </c>
      <c r="DD57">
        <v>0</v>
      </c>
      <c r="DE57">
        <v>0</v>
      </c>
      <c r="DF57">
        <v>0</v>
      </c>
      <c r="DG57">
        <v>0</v>
      </c>
      <c r="DH57">
        <v>0</v>
      </c>
      <c r="DI57">
        <v>0</v>
      </c>
      <c r="DJ57">
        <v>0</v>
      </c>
      <c r="DK57">
        <v>0</v>
      </c>
      <c r="DL57" s="171">
        <v>0</v>
      </c>
      <c r="DM57">
        <v>0</v>
      </c>
      <c r="DN57">
        <v>0</v>
      </c>
      <c r="DO57">
        <v>0</v>
      </c>
      <c r="DP57">
        <v>0</v>
      </c>
      <c r="DQ57">
        <v>0</v>
      </c>
      <c r="DR57">
        <v>0</v>
      </c>
      <c r="DS57">
        <v>0</v>
      </c>
      <c r="DT57">
        <v>0</v>
      </c>
      <c r="DU57">
        <v>0</v>
      </c>
      <c r="DV57">
        <v>0</v>
      </c>
      <c r="DW57">
        <v>0</v>
      </c>
      <c r="DX57">
        <v>0</v>
      </c>
      <c r="DY57">
        <v>0</v>
      </c>
      <c r="DZ57">
        <v>0</v>
      </c>
      <c r="EA57">
        <v>0</v>
      </c>
      <c r="EB57">
        <v>0</v>
      </c>
      <c r="EC57">
        <v>0</v>
      </c>
      <c r="ED57">
        <v>0</v>
      </c>
      <c r="EF57">
        <v>0</v>
      </c>
      <c r="EG57">
        <v>0</v>
      </c>
      <c r="EH57">
        <v>0</v>
      </c>
      <c r="EI57">
        <v>0</v>
      </c>
      <c r="EJ57">
        <v>0</v>
      </c>
      <c r="EK57">
        <v>0</v>
      </c>
      <c r="EL57">
        <v>0</v>
      </c>
      <c r="EM57">
        <v>0</v>
      </c>
      <c r="EN57">
        <v>0</v>
      </c>
      <c r="EO57">
        <v>0</v>
      </c>
      <c r="EP57">
        <v>0</v>
      </c>
      <c r="EQ57">
        <v>0</v>
      </c>
      <c r="ER57">
        <v>0</v>
      </c>
      <c r="ES57">
        <v>0</v>
      </c>
      <c r="ET57">
        <v>0</v>
      </c>
      <c r="EU57">
        <v>0</v>
      </c>
      <c r="EV57">
        <v>0</v>
      </c>
      <c r="EW57" s="171">
        <v>0</v>
      </c>
      <c r="EX57">
        <v>0</v>
      </c>
      <c r="EY57">
        <v>0</v>
      </c>
      <c r="EZ57">
        <v>0</v>
      </c>
      <c r="FA57">
        <v>0</v>
      </c>
      <c r="FB57">
        <v>0</v>
      </c>
      <c r="FC57">
        <v>0</v>
      </c>
      <c r="FD57">
        <v>0</v>
      </c>
      <c r="FE57">
        <v>0</v>
      </c>
      <c r="FF57">
        <v>0</v>
      </c>
      <c r="FG57">
        <v>0</v>
      </c>
      <c r="FH57">
        <v>0</v>
      </c>
      <c r="FI57">
        <v>0</v>
      </c>
      <c r="FJ57">
        <v>0</v>
      </c>
      <c r="FK57">
        <v>0</v>
      </c>
      <c r="FL57">
        <v>0</v>
      </c>
      <c r="FM57">
        <v>0</v>
      </c>
      <c r="FN57">
        <v>0</v>
      </c>
      <c r="FO57">
        <v>0</v>
      </c>
      <c r="FQ57" s="914">
        <v>1</v>
      </c>
      <c r="FR57" s="914">
        <v>1</v>
      </c>
      <c r="FS57" s="914">
        <v>1</v>
      </c>
      <c r="FT57" s="914">
        <v>1</v>
      </c>
      <c r="FU57" s="914">
        <v>1</v>
      </c>
      <c r="FV57" s="914">
        <v>1</v>
      </c>
      <c r="FW57" s="914">
        <v>1</v>
      </c>
      <c r="FX57" s="914">
        <v>1</v>
      </c>
      <c r="FY57" s="914">
        <v>1</v>
      </c>
      <c r="FZ57" s="914">
        <v>0</v>
      </c>
    </row>
    <row r="58" spans="1:182">
      <c r="A58" t="s">
        <v>79</v>
      </c>
      <c r="B58" t="s">
        <v>179</v>
      </c>
      <c r="C58">
        <v>115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 s="171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J58">
        <v>0</v>
      </c>
      <c r="BK58">
        <v>0</v>
      </c>
      <c r="BL58">
        <v>0</v>
      </c>
      <c r="BM58">
        <v>0</v>
      </c>
      <c r="BN58">
        <v>0</v>
      </c>
      <c r="BO58">
        <v>0</v>
      </c>
      <c r="BP58">
        <v>0</v>
      </c>
      <c r="BQ58">
        <v>0</v>
      </c>
      <c r="BR58">
        <v>0</v>
      </c>
      <c r="BS58">
        <v>0</v>
      </c>
      <c r="BT58">
        <v>0</v>
      </c>
      <c r="BU58">
        <v>0</v>
      </c>
      <c r="BV58">
        <v>0</v>
      </c>
      <c r="BW58">
        <v>0</v>
      </c>
      <c r="BX58">
        <v>0</v>
      </c>
      <c r="BY58">
        <v>0</v>
      </c>
      <c r="BZ58">
        <v>0</v>
      </c>
      <c r="CA58" s="171">
        <v>0</v>
      </c>
      <c r="CB58">
        <v>0</v>
      </c>
      <c r="CC58">
        <v>0</v>
      </c>
      <c r="CD58">
        <v>0</v>
      </c>
      <c r="CE58">
        <v>0</v>
      </c>
      <c r="CF58">
        <v>0</v>
      </c>
      <c r="CG58">
        <v>0</v>
      </c>
      <c r="CH58">
        <v>0</v>
      </c>
      <c r="CI58">
        <v>0</v>
      </c>
      <c r="CJ58">
        <v>0</v>
      </c>
      <c r="CK58">
        <v>0</v>
      </c>
      <c r="CL58">
        <v>0</v>
      </c>
      <c r="CM58">
        <v>0</v>
      </c>
      <c r="CN58">
        <v>0</v>
      </c>
      <c r="CO58">
        <v>0</v>
      </c>
      <c r="CP58">
        <v>0</v>
      </c>
      <c r="CQ58">
        <v>0</v>
      </c>
      <c r="CR58">
        <v>0</v>
      </c>
      <c r="CS58">
        <v>0</v>
      </c>
      <c r="CU58">
        <v>0</v>
      </c>
      <c r="CV58">
        <v>0</v>
      </c>
      <c r="CW58">
        <v>0</v>
      </c>
      <c r="CX58">
        <v>0</v>
      </c>
      <c r="CY58">
        <v>0</v>
      </c>
      <c r="CZ58">
        <v>0</v>
      </c>
      <c r="DA58">
        <v>0</v>
      </c>
      <c r="DB58">
        <v>0</v>
      </c>
      <c r="DC58">
        <v>0</v>
      </c>
      <c r="DD58">
        <v>0</v>
      </c>
      <c r="DE58">
        <v>0</v>
      </c>
      <c r="DF58">
        <v>0</v>
      </c>
      <c r="DG58">
        <v>0</v>
      </c>
      <c r="DH58">
        <v>0</v>
      </c>
      <c r="DI58">
        <v>0</v>
      </c>
      <c r="DJ58">
        <v>0</v>
      </c>
      <c r="DK58">
        <v>0</v>
      </c>
      <c r="DL58" s="171">
        <v>0</v>
      </c>
      <c r="DM58">
        <v>0</v>
      </c>
      <c r="DN58">
        <v>0</v>
      </c>
      <c r="DO58">
        <v>0</v>
      </c>
      <c r="DP58">
        <v>0</v>
      </c>
      <c r="DQ58">
        <v>0</v>
      </c>
      <c r="DR58">
        <v>0</v>
      </c>
      <c r="DS58">
        <v>0</v>
      </c>
      <c r="DT58">
        <v>0</v>
      </c>
      <c r="DU58">
        <v>0</v>
      </c>
      <c r="DV58">
        <v>0</v>
      </c>
      <c r="DW58">
        <v>0</v>
      </c>
      <c r="DX58">
        <v>0</v>
      </c>
      <c r="DY58">
        <v>0</v>
      </c>
      <c r="DZ58">
        <v>0</v>
      </c>
      <c r="EA58">
        <v>0</v>
      </c>
      <c r="EB58">
        <v>0</v>
      </c>
      <c r="EC58">
        <v>0</v>
      </c>
      <c r="ED58">
        <v>0</v>
      </c>
      <c r="EF58">
        <v>0</v>
      </c>
      <c r="EG58">
        <v>0</v>
      </c>
      <c r="EH58">
        <v>0</v>
      </c>
      <c r="EI58">
        <v>0</v>
      </c>
      <c r="EJ58">
        <v>0</v>
      </c>
      <c r="EK58">
        <v>0</v>
      </c>
      <c r="EL58">
        <v>0</v>
      </c>
      <c r="EM58">
        <v>0</v>
      </c>
      <c r="EN58">
        <v>0</v>
      </c>
      <c r="EO58">
        <v>0</v>
      </c>
      <c r="EP58">
        <v>0</v>
      </c>
      <c r="EQ58">
        <v>0</v>
      </c>
      <c r="ER58">
        <v>0</v>
      </c>
      <c r="ES58">
        <v>0</v>
      </c>
      <c r="ET58">
        <v>0</v>
      </c>
      <c r="EU58">
        <v>0</v>
      </c>
      <c r="EV58">
        <v>0</v>
      </c>
      <c r="EW58" s="171">
        <v>0</v>
      </c>
      <c r="EX58">
        <v>0</v>
      </c>
      <c r="EY58">
        <v>0</v>
      </c>
      <c r="EZ58">
        <v>0</v>
      </c>
      <c r="FA58">
        <v>0</v>
      </c>
      <c r="FB58">
        <v>0</v>
      </c>
      <c r="FC58">
        <v>0</v>
      </c>
      <c r="FD58">
        <v>0</v>
      </c>
      <c r="FE58">
        <v>0</v>
      </c>
      <c r="FF58">
        <v>0</v>
      </c>
      <c r="FG58">
        <v>0</v>
      </c>
      <c r="FH58">
        <v>0</v>
      </c>
      <c r="FI58">
        <v>0</v>
      </c>
      <c r="FJ58">
        <v>0</v>
      </c>
      <c r="FK58">
        <v>0</v>
      </c>
      <c r="FL58">
        <v>0</v>
      </c>
      <c r="FM58">
        <v>0</v>
      </c>
      <c r="FN58">
        <v>0</v>
      </c>
      <c r="FO58">
        <v>0</v>
      </c>
      <c r="FQ58" s="914">
        <v>1</v>
      </c>
      <c r="FR58" s="914">
        <v>1</v>
      </c>
      <c r="FS58" s="914">
        <v>1</v>
      </c>
      <c r="FT58" s="914">
        <v>1</v>
      </c>
      <c r="FU58" s="914">
        <v>1</v>
      </c>
      <c r="FV58" s="914">
        <v>1</v>
      </c>
      <c r="FW58" s="914">
        <v>1</v>
      </c>
      <c r="FX58" s="914">
        <v>1</v>
      </c>
      <c r="FY58" s="914">
        <v>1</v>
      </c>
      <c r="FZ58" s="914">
        <v>0</v>
      </c>
    </row>
    <row r="59" spans="1:182">
      <c r="A59" t="s">
        <v>79</v>
      </c>
      <c r="B59" t="s">
        <v>179</v>
      </c>
      <c r="C59">
        <v>23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 s="171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J59">
        <v>0</v>
      </c>
      <c r="BK59">
        <v>0</v>
      </c>
      <c r="BL59">
        <v>0</v>
      </c>
      <c r="BM59">
        <v>0</v>
      </c>
      <c r="BN59">
        <v>0</v>
      </c>
      <c r="BO59">
        <v>0</v>
      </c>
      <c r="BP59">
        <v>0</v>
      </c>
      <c r="BQ59">
        <v>0</v>
      </c>
      <c r="BR59">
        <v>0</v>
      </c>
      <c r="BS59">
        <v>0</v>
      </c>
      <c r="BT59">
        <v>0</v>
      </c>
      <c r="BU59">
        <v>0</v>
      </c>
      <c r="BV59">
        <v>0</v>
      </c>
      <c r="BW59">
        <v>0</v>
      </c>
      <c r="BX59">
        <v>0</v>
      </c>
      <c r="BY59">
        <v>0</v>
      </c>
      <c r="BZ59">
        <v>0</v>
      </c>
      <c r="CA59" s="171">
        <v>0</v>
      </c>
      <c r="CB59">
        <v>0</v>
      </c>
      <c r="CC59">
        <v>0</v>
      </c>
      <c r="CD59">
        <v>0</v>
      </c>
      <c r="CE59">
        <v>0</v>
      </c>
      <c r="CF59">
        <v>0</v>
      </c>
      <c r="CG59">
        <v>0</v>
      </c>
      <c r="CH59">
        <v>0</v>
      </c>
      <c r="CI59">
        <v>0</v>
      </c>
      <c r="CJ59">
        <v>0</v>
      </c>
      <c r="CK59">
        <v>0</v>
      </c>
      <c r="CL59">
        <v>0</v>
      </c>
      <c r="CM59">
        <v>0</v>
      </c>
      <c r="CN59">
        <v>0</v>
      </c>
      <c r="CO59">
        <v>0</v>
      </c>
      <c r="CP59">
        <v>0</v>
      </c>
      <c r="CQ59">
        <v>0</v>
      </c>
      <c r="CR59">
        <v>0</v>
      </c>
      <c r="CS59">
        <v>0</v>
      </c>
      <c r="CU59">
        <v>0</v>
      </c>
      <c r="CV59">
        <v>0</v>
      </c>
      <c r="CW59">
        <v>0</v>
      </c>
      <c r="CX59">
        <v>0</v>
      </c>
      <c r="CY59">
        <v>0</v>
      </c>
      <c r="CZ59">
        <v>0</v>
      </c>
      <c r="DA59">
        <v>0</v>
      </c>
      <c r="DB59">
        <v>0</v>
      </c>
      <c r="DC59">
        <v>0</v>
      </c>
      <c r="DD59">
        <v>0</v>
      </c>
      <c r="DE59">
        <v>0</v>
      </c>
      <c r="DF59">
        <v>0</v>
      </c>
      <c r="DG59">
        <v>0</v>
      </c>
      <c r="DH59">
        <v>0</v>
      </c>
      <c r="DI59">
        <v>0</v>
      </c>
      <c r="DJ59">
        <v>0</v>
      </c>
      <c r="DK59">
        <v>0</v>
      </c>
      <c r="DL59" s="171">
        <v>0</v>
      </c>
      <c r="DM59">
        <v>0</v>
      </c>
      <c r="DN59">
        <v>0</v>
      </c>
      <c r="DO59">
        <v>0</v>
      </c>
      <c r="DP59">
        <v>0</v>
      </c>
      <c r="DQ59">
        <v>0</v>
      </c>
      <c r="DR59">
        <v>0</v>
      </c>
      <c r="DS59">
        <v>0</v>
      </c>
      <c r="DT59">
        <v>0</v>
      </c>
      <c r="DU59">
        <v>0</v>
      </c>
      <c r="DV59">
        <v>0</v>
      </c>
      <c r="DW59">
        <v>0</v>
      </c>
      <c r="DX59">
        <v>0</v>
      </c>
      <c r="DY59">
        <v>0</v>
      </c>
      <c r="DZ59">
        <v>0</v>
      </c>
      <c r="EA59">
        <v>0</v>
      </c>
      <c r="EB59">
        <v>0</v>
      </c>
      <c r="EC59">
        <v>0</v>
      </c>
      <c r="ED59">
        <v>0</v>
      </c>
      <c r="EF59">
        <v>0</v>
      </c>
      <c r="EG59">
        <v>0</v>
      </c>
      <c r="EH59">
        <v>0</v>
      </c>
      <c r="EI59">
        <v>0</v>
      </c>
      <c r="EJ59">
        <v>0</v>
      </c>
      <c r="EK59">
        <v>0</v>
      </c>
      <c r="EL59">
        <v>0</v>
      </c>
      <c r="EM59">
        <v>0</v>
      </c>
      <c r="EN59">
        <v>0</v>
      </c>
      <c r="EO59">
        <v>0</v>
      </c>
      <c r="EP59">
        <v>0</v>
      </c>
      <c r="EQ59">
        <v>0</v>
      </c>
      <c r="ER59">
        <v>0</v>
      </c>
      <c r="ES59">
        <v>0</v>
      </c>
      <c r="ET59">
        <v>0</v>
      </c>
      <c r="EU59">
        <v>0</v>
      </c>
      <c r="EV59">
        <v>0</v>
      </c>
      <c r="EW59" s="171">
        <v>0</v>
      </c>
      <c r="EX59">
        <v>0</v>
      </c>
      <c r="EY59">
        <v>0</v>
      </c>
      <c r="EZ59">
        <v>0</v>
      </c>
      <c r="FA59">
        <v>0</v>
      </c>
      <c r="FB59">
        <v>0</v>
      </c>
      <c r="FC59">
        <v>0</v>
      </c>
      <c r="FD59">
        <v>0</v>
      </c>
      <c r="FE59">
        <v>0</v>
      </c>
      <c r="FF59">
        <v>0</v>
      </c>
      <c r="FG59">
        <v>0</v>
      </c>
      <c r="FH59">
        <v>0</v>
      </c>
      <c r="FI59">
        <v>0</v>
      </c>
      <c r="FJ59">
        <v>0</v>
      </c>
      <c r="FK59">
        <v>0</v>
      </c>
      <c r="FL59">
        <v>0</v>
      </c>
      <c r="FM59">
        <v>0</v>
      </c>
      <c r="FN59">
        <v>0</v>
      </c>
      <c r="FO59">
        <v>0</v>
      </c>
      <c r="FQ59" s="914">
        <v>1</v>
      </c>
      <c r="FR59" s="914">
        <v>1</v>
      </c>
      <c r="FS59" s="914">
        <v>1</v>
      </c>
      <c r="FT59" s="914">
        <v>1</v>
      </c>
      <c r="FU59" s="914">
        <v>1</v>
      </c>
      <c r="FV59" s="914">
        <v>1</v>
      </c>
      <c r="FW59" s="914">
        <v>1</v>
      </c>
      <c r="FX59" s="914">
        <v>1</v>
      </c>
      <c r="FY59" s="914">
        <v>1</v>
      </c>
      <c r="FZ59" s="914">
        <v>0</v>
      </c>
    </row>
    <row r="60" spans="1:182">
      <c r="A60" t="s">
        <v>79</v>
      </c>
      <c r="B60" t="s">
        <v>180</v>
      </c>
      <c r="C60">
        <v>115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 s="171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J60">
        <v>0</v>
      </c>
      <c r="BK60">
        <v>0</v>
      </c>
      <c r="BL60">
        <v>0</v>
      </c>
      <c r="BM60">
        <v>0</v>
      </c>
      <c r="BN60">
        <v>0</v>
      </c>
      <c r="BO60">
        <v>0</v>
      </c>
      <c r="BP60">
        <v>0</v>
      </c>
      <c r="BQ60">
        <v>0</v>
      </c>
      <c r="BR60">
        <v>0</v>
      </c>
      <c r="BS60">
        <v>0</v>
      </c>
      <c r="BT60">
        <v>0</v>
      </c>
      <c r="BU60">
        <v>0</v>
      </c>
      <c r="BV60">
        <v>0</v>
      </c>
      <c r="BW60">
        <v>0</v>
      </c>
      <c r="BX60">
        <v>0</v>
      </c>
      <c r="BY60">
        <v>0</v>
      </c>
      <c r="BZ60">
        <v>0</v>
      </c>
      <c r="CA60" s="171">
        <v>0</v>
      </c>
      <c r="CB60">
        <v>0</v>
      </c>
      <c r="CC60">
        <v>0</v>
      </c>
      <c r="CD60">
        <v>0</v>
      </c>
      <c r="CE60">
        <v>0</v>
      </c>
      <c r="CF60">
        <v>0</v>
      </c>
      <c r="CG60">
        <v>0</v>
      </c>
      <c r="CH60">
        <v>0</v>
      </c>
      <c r="CI60">
        <v>0</v>
      </c>
      <c r="CJ60">
        <v>0</v>
      </c>
      <c r="CK60">
        <v>0</v>
      </c>
      <c r="CL60">
        <v>0</v>
      </c>
      <c r="CM60">
        <v>0</v>
      </c>
      <c r="CN60">
        <v>0</v>
      </c>
      <c r="CO60">
        <v>0</v>
      </c>
      <c r="CP60">
        <v>0</v>
      </c>
      <c r="CQ60">
        <v>0</v>
      </c>
      <c r="CR60">
        <v>0</v>
      </c>
      <c r="CS60">
        <v>0</v>
      </c>
      <c r="CU60">
        <v>0</v>
      </c>
      <c r="CV60">
        <v>0</v>
      </c>
      <c r="CW60">
        <v>0</v>
      </c>
      <c r="CX60">
        <v>0</v>
      </c>
      <c r="CY60">
        <v>0</v>
      </c>
      <c r="CZ60">
        <v>0</v>
      </c>
      <c r="DA60">
        <v>0</v>
      </c>
      <c r="DB60">
        <v>0</v>
      </c>
      <c r="DC60">
        <v>0</v>
      </c>
      <c r="DD60">
        <v>0</v>
      </c>
      <c r="DE60">
        <v>0</v>
      </c>
      <c r="DF60">
        <v>0</v>
      </c>
      <c r="DG60">
        <v>0</v>
      </c>
      <c r="DH60">
        <v>0</v>
      </c>
      <c r="DI60">
        <v>0</v>
      </c>
      <c r="DJ60">
        <v>0</v>
      </c>
      <c r="DK60">
        <v>0</v>
      </c>
      <c r="DL60" s="171">
        <v>0</v>
      </c>
      <c r="DM60">
        <v>0</v>
      </c>
      <c r="DN60">
        <v>0</v>
      </c>
      <c r="DO60">
        <v>0</v>
      </c>
      <c r="DP60">
        <v>0</v>
      </c>
      <c r="DQ60">
        <v>0</v>
      </c>
      <c r="DR60">
        <v>0</v>
      </c>
      <c r="DS60">
        <v>0</v>
      </c>
      <c r="DT60">
        <v>0</v>
      </c>
      <c r="DU60">
        <v>0</v>
      </c>
      <c r="DV60">
        <v>0</v>
      </c>
      <c r="DW60">
        <v>0</v>
      </c>
      <c r="DX60">
        <v>0</v>
      </c>
      <c r="DY60">
        <v>0</v>
      </c>
      <c r="DZ60">
        <v>0</v>
      </c>
      <c r="EA60">
        <v>0</v>
      </c>
      <c r="EB60">
        <v>0</v>
      </c>
      <c r="EC60">
        <v>0</v>
      </c>
      <c r="ED60">
        <v>0</v>
      </c>
      <c r="EF60">
        <v>0</v>
      </c>
      <c r="EG60">
        <v>0</v>
      </c>
      <c r="EH60">
        <v>0</v>
      </c>
      <c r="EI60">
        <v>0</v>
      </c>
      <c r="EJ60">
        <v>0</v>
      </c>
      <c r="EK60">
        <v>0</v>
      </c>
      <c r="EL60">
        <v>0</v>
      </c>
      <c r="EM60">
        <v>0</v>
      </c>
      <c r="EN60">
        <v>0</v>
      </c>
      <c r="EO60">
        <v>0</v>
      </c>
      <c r="EP60">
        <v>0</v>
      </c>
      <c r="EQ60">
        <v>0</v>
      </c>
      <c r="ER60">
        <v>0</v>
      </c>
      <c r="ES60">
        <v>0</v>
      </c>
      <c r="ET60">
        <v>0</v>
      </c>
      <c r="EU60">
        <v>0</v>
      </c>
      <c r="EV60">
        <v>0</v>
      </c>
      <c r="EW60" s="171">
        <v>0</v>
      </c>
      <c r="EX60">
        <v>0</v>
      </c>
      <c r="EY60">
        <v>0</v>
      </c>
      <c r="EZ60">
        <v>0</v>
      </c>
      <c r="FA60">
        <v>0</v>
      </c>
      <c r="FB60">
        <v>0</v>
      </c>
      <c r="FC60">
        <v>0</v>
      </c>
      <c r="FD60">
        <v>0</v>
      </c>
      <c r="FE60">
        <v>0</v>
      </c>
      <c r="FF60">
        <v>0</v>
      </c>
      <c r="FG60">
        <v>0</v>
      </c>
      <c r="FH60">
        <v>0</v>
      </c>
      <c r="FI60">
        <v>0</v>
      </c>
      <c r="FJ60">
        <v>0</v>
      </c>
      <c r="FK60">
        <v>0</v>
      </c>
      <c r="FL60">
        <v>0</v>
      </c>
      <c r="FM60">
        <v>0</v>
      </c>
      <c r="FN60">
        <v>0</v>
      </c>
      <c r="FO60">
        <v>0</v>
      </c>
      <c r="FQ60" s="914">
        <v>1</v>
      </c>
      <c r="FR60" s="914">
        <v>1</v>
      </c>
      <c r="FS60" s="914">
        <v>1</v>
      </c>
      <c r="FT60" s="914">
        <v>1</v>
      </c>
      <c r="FU60" s="914">
        <v>1</v>
      </c>
      <c r="FV60" s="914">
        <v>1</v>
      </c>
      <c r="FW60" s="914">
        <v>1</v>
      </c>
      <c r="FX60" s="914">
        <v>1</v>
      </c>
      <c r="FY60" s="914">
        <v>1</v>
      </c>
      <c r="FZ60" s="914">
        <v>0</v>
      </c>
    </row>
    <row r="61" spans="1:182">
      <c r="A61" t="s">
        <v>79</v>
      </c>
      <c r="B61" t="s">
        <v>181</v>
      </c>
      <c r="C61">
        <v>23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0</v>
      </c>
      <c r="AP61" s="171">
        <v>0</v>
      </c>
      <c r="AQ61">
        <v>0</v>
      </c>
      <c r="AR61">
        <v>0</v>
      </c>
      <c r="AS61">
        <v>0</v>
      </c>
      <c r="AT61">
        <v>0</v>
      </c>
      <c r="AU61">
        <v>0</v>
      </c>
      <c r="AV61">
        <v>0</v>
      </c>
      <c r="AW61">
        <v>0</v>
      </c>
      <c r="AX61">
        <v>0</v>
      </c>
      <c r="AY61">
        <v>0</v>
      </c>
      <c r="AZ61">
        <v>0</v>
      </c>
      <c r="BA61">
        <v>0</v>
      </c>
      <c r="BB61">
        <v>0</v>
      </c>
      <c r="BC61">
        <v>0</v>
      </c>
      <c r="BD61">
        <v>0</v>
      </c>
      <c r="BE61">
        <v>0</v>
      </c>
      <c r="BF61">
        <v>0</v>
      </c>
      <c r="BG61">
        <v>0</v>
      </c>
      <c r="BH61">
        <v>0</v>
      </c>
      <c r="BJ61">
        <v>0</v>
      </c>
      <c r="BK61">
        <v>0</v>
      </c>
      <c r="BL61">
        <v>0</v>
      </c>
      <c r="BM61">
        <v>0</v>
      </c>
      <c r="BN61">
        <v>0</v>
      </c>
      <c r="BO61">
        <v>0</v>
      </c>
      <c r="BP61">
        <v>0</v>
      </c>
      <c r="BQ61">
        <v>0</v>
      </c>
      <c r="BR61">
        <v>0</v>
      </c>
      <c r="BS61">
        <v>0</v>
      </c>
      <c r="BT61">
        <v>0</v>
      </c>
      <c r="BU61">
        <v>0</v>
      </c>
      <c r="BV61">
        <v>0</v>
      </c>
      <c r="BW61">
        <v>0</v>
      </c>
      <c r="BX61">
        <v>0</v>
      </c>
      <c r="BY61">
        <v>0</v>
      </c>
      <c r="BZ61">
        <v>0</v>
      </c>
      <c r="CA61" s="171">
        <v>0</v>
      </c>
      <c r="CB61">
        <v>0</v>
      </c>
      <c r="CC61">
        <v>0</v>
      </c>
      <c r="CD61">
        <v>0</v>
      </c>
      <c r="CE61">
        <v>0</v>
      </c>
      <c r="CF61">
        <v>0</v>
      </c>
      <c r="CG61">
        <v>0</v>
      </c>
      <c r="CH61">
        <v>0</v>
      </c>
      <c r="CI61">
        <v>0</v>
      </c>
      <c r="CJ61">
        <v>0</v>
      </c>
      <c r="CK61">
        <v>0</v>
      </c>
      <c r="CL61">
        <v>0</v>
      </c>
      <c r="CM61">
        <v>0</v>
      </c>
      <c r="CN61">
        <v>0</v>
      </c>
      <c r="CO61">
        <v>0</v>
      </c>
      <c r="CP61">
        <v>0</v>
      </c>
      <c r="CQ61">
        <v>0</v>
      </c>
      <c r="CR61">
        <v>0</v>
      </c>
      <c r="CS61">
        <v>0</v>
      </c>
      <c r="CU61">
        <v>0</v>
      </c>
      <c r="CV61">
        <v>0</v>
      </c>
      <c r="CW61">
        <v>0</v>
      </c>
      <c r="CX61">
        <v>0</v>
      </c>
      <c r="CY61">
        <v>0</v>
      </c>
      <c r="CZ61">
        <v>0</v>
      </c>
      <c r="DA61">
        <v>0</v>
      </c>
      <c r="DB61">
        <v>0</v>
      </c>
      <c r="DC61">
        <v>0</v>
      </c>
      <c r="DD61">
        <v>0</v>
      </c>
      <c r="DE61">
        <v>0</v>
      </c>
      <c r="DF61">
        <v>0</v>
      </c>
      <c r="DG61">
        <v>0</v>
      </c>
      <c r="DH61">
        <v>0</v>
      </c>
      <c r="DI61">
        <v>0</v>
      </c>
      <c r="DJ61">
        <v>0</v>
      </c>
      <c r="DK61">
        <v>0</v>
      </c>
      <c r="DL61" s="171">
        <v>0</v>
      </c>
      <c r="DM61">
        <v>0</v>
      </c>
      <c r="DN61">
        <v>0</v>
      </c>
      <c r="DO61">
        <v>0</v>
      </c>
      <c r="DP61">
        <v>0</v>
      </c>
      <c r="DQ61">
        <v>0</v>
      </c>
      <c r="DR61">
        <v>0</v>
      </c>
      <c r="DS61">
        <v>0</v>
      </c>
      <c r="DT61">
        <v>0</v>
      </c>
      <c r="DU61">
        <v>0</v>
      </c>
      <c r="DV61">
        <v>0</v>
      </c>
      <c r="DW61">
        <v>0</v>
      </c>
      <c r="DX61">
        <v>0</v>
      </c>
      <c r="DY61">
        <v>0</v>
      </c>
      <c r="DZ61">
        <v>0</v>
      </c>
      <c r="EA61">
        <v>0</v>
      </c>
      <c r="EB61">
        <v>0</v>
      </c>
      <c r="EC61">
        <v>0</v>
      </c>
      <c r="ED61">
        <v>0</v>
      </c>
      <c r="EF61">
        <v>0</v>
      </c>
      <c r="EG61">
        <v>0</v>
      </c>
      <c r="EH61">
        <v>0</v>
      </c>
      <c r="EI61">
        <v>0</v>
      </c>
      <c r="EJ61">
        <v>0</v>
      </c>
      <c r="EK61">
        <v>0</v>
      </c>
      <c r="EL61">
        <v>0</v>
      </c>
      <c r="EM61">
        <v>0</v>
      </c>
      <c r="EN61">
        <v>0</v>
      </c>
      <c r="EO61">
        <v>0</v>
      </c>
      <c r="EP61">
        <v>0</v>
      </c>
      <c r="EQ61">
        <v>0</v>
      </c>
      <c r="ER61">
        <v>0</v>
      </c>
      <c r="ES61">
        <v>0</v>
      </c>
      <c r="ET61">
        <v>0</v>
      </c>
      <c r="EU61">
        <v>0</v>
      </c>
      <c r="EV61">
        <v>0</v>
      </c>
      <c r="EW61" s="171">
        <v>0</v>
      </c>
      <c r="EX61">
        <v>0</v>
      </c>
      <c r="EY61">
        <v>0</v>
      </c>
      <c r="EZ61">
        <v>0</v>
      </c>
      <c r="FA61">
        <v>0</v>
      </c>
      <c r="FB61">
        <v>0</v>
      </c>
      <c r="FC61">
        <v>0</v>
      </c>
      <c r="FD61">
        <v>0</v>
      </c>
      <c r="FE61">
        <v>0</v>
      </c>
      <c r="FF61">
        <v>0</v>
      </c>
      <c r="FG61">
        <v>0</v>
      </c>
      <c r="FH61">
        <v>0</v>
      </c>
      <c r="FI61">
        <v>0</v>
      </c>
      <c r="FJ61">
        <v>0</v>
      </c>
      <c r="FK61">
        <v>0</v>
      </c>
      <c r="FL61">
        <v>0</v>
      </c>
      <c r="FM61">
        <v>0</v>
      </c>
      <c r="FN61">
        <v>0</v>
      </c>
      <c r="FO61">
        <v>0</v>
      </c>
      <c r="FQ61" s="914">
        <v>1</v>
      </c>
      <c r="FR61" s="914">
        <v>1</v>
      </c>
      <c r="FS61" s="914">
        <v>1</v>
      </c>
      <c r="FT61" s="914">
        <v>1</v>
      </c>
      <c r="FU61" s="914">
        <v>1</v>
      </c>
      <c r="FV61" s="914">
        <v>1</v>
      </c>
      <c r="FW61" s="914">
        <v>1</v>
      </c>
      <c r="FX61" s="914">
        <v>1</v>
      </c>
      <c r="FY61" s="914">
        <v>1</v>
      </c>
      <c r="FZ61" s="914">
        <v>0</v>
      </c>
    </row>
    <row r="62" spans="1:182">
      <c r="A62" t="s">
        <v>85</v>
      </c>
      <c r="B62" t="s">
        <v>182</v>
      </c>
      <c r="C62">
        <v>23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895</v>
      </c>
      <c r="Q62">
        <v>555</v>
      </c>
      <c r="R62">
        <v>1450</v>
      </c>
      <c r="S62">
        <v>0</v>
      </c>
      <c r="T62">
        <v>100</v>
      </c>
      <c r="U62">
        <v>100</v>
      </c>
      <c r="V62">
        <v>0</v>
      </c>
      <c r="W62">
        <v>1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 s="171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2</v>
      </c>
      <c r="BC62">
        <v>2</v>
      </c>
      <c r="BD62">
        <v>2</v>
      </c>
      <c r="BE62">
        <v>2</v>
      </c>
      <c r="BF62">
        <v>0</v>
      </c>
      <c r="BG62">
        <v>0</v>
      </c>
      <c r="BH62">
        <v>1</v>
      </c>
      <c r="BJ62">
        <v>0</v>
      </c>
      <c r="BK62">
        <v>0</v>
      </c>
      <c r="BL62">
        <v>0</v>
      </c>
      <c r="BM62">
        <v>0</v>
      </c>
      <c r="BN62">
        <v>0</v>
      </c>
      <c r="BO62">
        <v>0</v>
      </c>
      <c r="BP62">
        <v>0</v>
      </c>
      <c r="BQ62">
        <v>0</v>
      </c>
      <c r="BR62">
        <v>0</v>
      </c>
      <c r="BS62">
        <v>0</v>
      </c>
      <c r="BT62">
        <v>0</v>
      </c>
      <c r="BU62">
        <v>0</v>
      </c>
      <c r="BV62">
        <v>0</v>
      </c>
      <c r="BW62">
        <v>0</v>
      </c>
      <c r="BX62">
        <v>0</v>
      </c>
      <c r="BY62">
        <v>0</v>
      </c>
      <c r="BZ62">
        <v>0</v>
      </c>
      <c r="CA62" s="171">
        <v>0</v>
      </c>
      <c r="CB62">
        <v>0</v>
      </c>
      <c r="CC62">
        <v>0</v>
      </c>
      <c r="CD62">
        <v>0</v>
      </c>
      <c r="CE62">
        <v>0</v>
      </c>
      <c r="CF62">
        <v>0</v>
      </c>
      <c r="CG62">
        <v>0</v>
      </c>
      <c r="CH62">
        <v>0</v>
      </c>
      <c r="CI62">
        <v>0</v>
      </c>
      <c r="CJ62">
        <v>0</v>
      </c>
      <c r="CK62">
        <v>0</v>
      </c>
      <c r="CL62">
        <v>0</v>
      </c>
      <c r="CM62">
        <v>2</v>
      </c>
      <c r="CN62">
        <v>2</v>
      </c>
      <c r="CO62">
        <v>2</v>
      </c>
      <c r="CP62">
        <v>2</v>
      </c>
      <c r="CQ62">
        <v>0</v>
      </c>
      <c r="CR62">
        <v>0</v>
      </c>
      <c r="CS62">
        <v>1</v>
      </c>
      <c r="CU62">
        <v>0</v>
      </c>
      <c r="CV62">
        <v>0</v>
      </c>
      <c r="CW62">
        <v>0</v>
      </c>
      <c r="CX62">
        <v>0</v>
      </c>
      <c r="CY62">
        <v>0</v>
      </c>
      <c r="CZ62">
        <v>0</v>
      </c>
      <c r="DA62">
        <v>0</v>
      </c>
      <c r="DB62">
        <v>0</v>
      </c>
      <c r="DC62">
        <v>0</v>
      </c>
      <c r="DD62">
        <v>0</v>
      </c>
      <c r="DE62">
        <v>0</v>
      </c>
      <c r="DF62">
        <v>0</v>
      </c>
      <c r="DG62">
        <v>0</v>
      </c>
      <c r="DH62">
        <v>0</v>
      </c>
      <c r="DI62">
        <v>0</v>
      </c>
      <c r="DJ62">
        <v>0</v>
      </c>
      <c r="DK62">
        <v>0</v>
      </c>
      <c r="DL62" s="171">
        <v>0</v>
      </c>
      <c r="DM62">
        <v>0</v>
      </c>
      <c r="DN62">
        <v>0</v>
      </c>
      <c r="DO62">
        <v>0</v>
      </c>
      <c r="DP62">
        <v>0</v>
      </c>
      <c r="DQ62">
        <v>0</v>
      </c>
      <c r="DR62">
        <v>0</v>
      </c>
      <c r="DS62">
        <v>0</v>
      </c>
      <c r="DT62">
        <v>0</v>
      </c>
      <c r="DU62">
        <v>0</v>
      </c>
      <c r="DV62">
        <v>0</v>
      </c>
      <c r="DW62">
        <v>0</v>
      </c>
      <c r="DX62">
        <v>2</v>
      </c>
      <c r="DY62">
        <v>2</v>
      </c>
      <c r="DZ62">
        <v>2</v>
      </c>
      <c r="EA62">
        <v>2</v>
      </c>
      <c r="EB62">
        <v>0</v>
      </c>
      <c r="EC62">
        <v>0</v>
      </c>
      <c r="ED62">
        <v>1</v>
      </c>
      <c r="EF62">
        <v>0</v>
      </c>
      <c r="EG62">
        <v>0</v>
      </c>
      <c r="EH62">
        <v>0</v>
      </c>
      <c r="EI62">
        <v>0</v>
      </c>
      <c r="EJ62">
        <v>0</v>
      </c>
      <c r="EK62">
        <v>0</v>
      </c>
      <c r="EL62">
        <v>0</v>
      </c>
      <c r="EM62">
        <v>0</v>
      </c>
      <c r="EN62">
        <v>0</v>
      </c>
      <c r="EO62">
        <v>0</v>
      </c>
      <c r="EP62">
        <v>0</v>
      </c>
      <c r="EQ62">
        <v>0</v>
      </c>
      <c r="ER62">
        <v>0</v>
      </c>
      <c r="ES62">
        <v>0</v>
      </c>
      <c r="ET62">
        <v>0</v>
      </c>
      <c r="EU62">
        <v>0</v>
      </c>
      <c r="EV62">
        <v>0</v>
      </c>
      <c r="EW62" s="171">
        <v>0</v>
      </c>
      <c r="EX62">
        <v>0</v>
      </c>
      <c r="EY62">
        <v>0</v>
      </c>
      <c r="EZ62">
        <v>0</v>
      </c>
      <c r="FA62">
        <v>0</v>
      </c>
      <c r="FB62">
        <v>0</v>
      </c>
      <c r="FC62">
        <v>0</v>
      </c>
      <c r="FD62">
        <v>0</v>
      </c>
      <c r="FE62">
        <v>0</v>
      </c>
      <c r="FF62">
        <v>0</v>
      </c>
      <c r="FG62">
        <v>0</v>
      </c>
      <c r="FH62">
        <v>0</v>
      </c>
      <c r="FI62">
        <v>2</v>
      </c>
      <c r="FJ62">
        <v>2</v>
      </c>
      <c r="FK62">
        <v>2</v>
      </c>
      <c r="FL62">
        <v>2</v>
      </c>
      <c r="FM62">
        <v>0</v>
      </c>
      <c r="FN62">
        <v>0</v>
      </c>
      <c r="FO62">
        <v>1</v>
      </c>
      <c r="FQ62" s="914">
        <v>1</v>
      </c>
      <c r="FR62" s="914">
        <v>1</v>
      </c>
      <c r="FS62" s="914">
        <v>1</v>
      </c>
      <c r="FT62" s="914">
        <v>1</v>
      </c>
      <c r="FU62" s="914">
        <v>1</v>
      </c>
      <c r="FV62" s="914">
        <v>1</v>
      </c>
      <c r="FW62" s="914" t="s">
        <v>795</v>
      </c>
      <c r="FX62" s="914" t="s">
        <v>795</v>
      </c>
      <c r="FY62" s="914">
        <v>1</v>
      </c>
      <c r="FZ62" s="914">
        <v>1</v>
      </c>
    </row>
    <row r="63" spans="1:182">
      <c r="A63" t="s">
        <v>83</v>
      </c>
      <c r="B63" t="s">
        <v>183</v>
      </c>
      <c r="C63">
        <v>115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 s="171">
        <v>0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J63">
        <v>0</v>
      </c>
      <c r="BK63">
        <v>0</v>
      </c>
      <c r="BL63">
        <v>0</v>
      </c>
      <c r="BM63">
        <v>0</v>
      </c>
      <c r="BN63">
        <v>0</v>
      </c>
      <c r="BO63">
        <v>0</v>
      </c>
      <c r="BP63">
        <v>0</v>
      </c>
      <c r="BQ63">
        <v>0</v>
      </c>
      <c r="BR63">
        <v>0</v>
      </c>
      <c r="BS63">
        <v>0</v>
      </c>
      <c r="BT63">
        <v>0</v>
      </c>
      <c r="BU63">
        <v>0</v>
      </c>
      <c r="BV63">
        <v>11.7</v>
      </c>
      <c r="BW63">
        <v>0</v>
      </c>
      <c r="BX63">
        <v>0</v>
      </c>
      <c r="BY63">
        <v>0</v>
      </c>
      <c r="BZ63">
        <v>0</v>
      </c>
      <c r="CA63" s="171">
        <v>1</v>
      </c>
      <c r="CB63">
        <v>0</v>
      </c>
      <c r="CC63">
        <v>0</v>
      </c>
      <c r="CD63">
        <v>0</v>
      </c>
      <c r="CE63">
        <v>0</v>
      </c>
      <c r="CF63">
        <v>0</v>
      </c>
      <c r="CG63">
        <v>0</v>
      </c>
      <c r="CH63">
        <v>0</v>
      </c>
      <c r="CI63">
        <v>0</v>
      </c>
      <c r="CJ63">
        <v>0</v>
      </c>
      <c r="CK63">
        <v>0</v>
      </c>
      <c r="CL63">
        <v>0</v>
      </c>
      <c r="CM63">
        <v>0</v>
      </c>
      <c r="CN63">
        <v>-2</v>
      </c>
      <c r="CO63">
        <v>0</v>
      </c>
      <c r="CP63">
        <v>0</v>
      </c>
      <c r="CQ63">
        <v>0</v>
      </c>
      <c r="CR63">
        <v>0</v>
      </c>
      <c r="CS63">
        <v>1</v>
      </c>
      <c r="CU63">
        <v>0</v>
      </c>
      <c r="CV63">
        <v>0</v>
      </c>
      <c r="CW63">
        <v>0</v>
      </c>
      <c r="CX63">
        <v>0</v>
      </c>
      <c r="CY63">
        <v>0</v>
      </c>
      <c r="CZ63">
        <v>0</v>
      </c>
      <c r="DA63">
        <v>0</v>
      </c>
      <c r="DB63">
        <v>0</v>
      </c>
      <c r="DC63">
        <v>0</v>
      </c>
      <c r="DD63">
        <v>0</v>
      </c>
      <c r="DE63">
        <v>0</v>
      </c>
      <c r="DF63">
        <v>0</v>
      </c>
      <c r="DG63">
        <v>11.7</v>
      </c>
      <c r="DH63">
        <v>0</v>
      </c>
      <c r="DI63">
        <v>0</v>
      </c>
      <c r="DJ63">
        <v>0</v>
      </c>
      <c r="DK63">
        <v>0</v>
      </c>
      <c r="DL63" s="171">
        <v>1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  <c r="DS63">
        <v>0</v>
      </c>
      <c r="DT63">
        <v>0</v>
      </c>
      <c r="DU63">
        <v>0</v>
      </c>
      <c r="DV63">
        <v>0</v>
      </c>
      <c r="DW63">
        <v>0</v>
      </c>
      <c r="DX63">
        <v>0</v>
      </c>
      <c r="DY63">
        <v>-2</v>
      </c>
      <c r="DZ63">
        <v>0</v>
      </c>
      <c r="EA63">
        <v>0</v>
      </c>
      <c r="EB63">
        <v>0</v>
      </c>
      <c r="EC63">
        <v>0</v>
      </c>
      <c r="ED63">
        <v>1</v>
      </c>
      <c r="EF63">
        <v>0</v>
      </c>
      <c r="EG63">
        <v>0</v>
      </c>
      <c r="EH63">
        <v>0</v>
      </c>
      <c r="EI63">
        <v>0</v>
      </c>
      <c r="EJ63">
        <v>0</v>
      </c>
      <c r="EK63">
        <v>0</v>
      </c>
      <c r="EL63">
        <v>0</v>
      </c>
      <c r="EM63">
        <v>0</v>
      </c>
      <c r="EN63">
        <v>0</v>
      </c>
      <c r="EO63">
        <v>0</v>
      </c>
      <c r="EP63">
        <v>0</v>
      </c>
      <c r="EQ63">
        <v>0</v>
      </c>
      <c r="ER63">
        <v>12.75</v>
      </c>
      <c r="ES63">
        <v>0</v>
      </c>
      <c r="ET63">
        <v>0</v>
      </c>
      <c r="EU63">
        <v>0</v>
      </c>
      <c r="EV63">
        <v>0</v>
      </c>
      <c r="EW63" s="171">
        <v>1</v>
      </c>
      <c r="EX63">
        <v>0</v>
      </c>
      <c r="EY63">
        <v>0</v>
      </c>
      <c r="EZ63">
        <v>0</v>
      </c>
      <c r="FA63">
        <v>0</v>
      </c>
      <c r="FB63">
        <v>0</v>
      </c>
      <c r="FC63">
        <v>0</v>
      </c>
      <c r="FD63">
        <v>0</v>
      </c>
      <c r="FE63">
        <v>0</v>
      </c>
      <c r="FF63">
        <v>0</v>
      </c>
      <c r="FG63">
        <v>0</v>
      </c>
      <c r="FH63">
        <v>0</v>
      </c>
      <c r="FI63">
        <v>0</v>
      </c>
      <c r="FJ63">
        <v>-2</v>
      </c>
      <c r="FK63">
        <v>0</v>
      </c>
      <c r="FL63">
        <v>0</v>
      </c>
      <c r="FM63">
        <v>0</v>
      </c>
      <c r="FN63">
        <v>0</v>
      </c>
      <c r="FO63">
        <v>1</v>
      </c>
      <c r="FQ63" s="914">
        <v>1</v>
      </c>
      <c r="FR63" s="914">
        <v>1</v>
      </c>
      <c r="FS63" s="914">
        <v>1</v>
      </c>
      <c r="FT63" s="914">
        <v>1</v>
      </c>
      <c r="FU63" s="914">
        <v>1</v>
      </c>
      <c r="FV63" s="914">
        <v>1</v>
      </c>
      <c r="FW63" s="914" t="s">
        <v>796</v>
      </c>
      <c r="FX63" s="914">
        <v>1</v>
      </c>
      <c r="FY63" s="914">
        <v>1</v>
      </c>
      <c r="FZ63" s="914">
        <v>1</v>
      </c>
    </row>
    <row r="64" spans="1:182">
      <c r="A64" t="s">
        <v>81</v>
      </c>
      <c r="B64" t="s">
        <v>184</v>
      </c>
      <c r="C64">
        <v>115</v>
      </c>
      <c r="D64">
        <v>0</v>
      </c>
      <c r="E64">
        <v>0</v>
      </c>
      <c r="F64">
        <v>50</v>
      </c>
      <c r="G64">
        <v>0</v>
      </c>
      <c r="H64">
        <v>5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60</v>
      </c>
      <c r="Q64">
        <v>0</v>
      </c>
      <c r="R64">
        <v>60</v>
      </c>
      <c r="S64">
        <v>0</v>
      </c>
      <c r="T64">
        <v>0</v>
      </c>
      <c r="U64">
        <v>0</v>
      </c>
      <c r="V64">
        <v>0</v>
      </c>
      <c r="W64">
        <v>1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 s="171">
        <v>0</v>
      </c>
      <c r="AQ64">
        <v>0</v>
      </c>
      <c r="AR64">
        <v>0</v>
      </c>
      <c r="AS64">
        <v>0</v>
      </c>
      <c r="AT64">
        <v>0</v>
      </c>
      <c r="AU64">
        <v>2</v>
      </c>
      <c r="AV64">
        <v>2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2</v>
      </c>
      <c r="BC64">
        <v>2</v>
      </c>
      <c r="BD64">
        <v>0</v>
      </c>
      <c r="BE64">
        <v>0</v>
      </c>
      <c r="BF64">
        <v>0</v>
      </c>
      <c r="BG64">
        <v>0</v>
      </c>
      <c r="BH64">
        <v>1</v>
      </c>
      <c r="BJ64">
        <v>0</v>
      </c>
      <c r="BK64">
        <v>0</v>
      </c>
      <c r="BL64">
        <v>0</v>
      </c>
      <c r="BM64">
        <v>0</v>
      </c>
      <c r="BN64">
        <v>0</v>
      </c>
      <c r="BO64">
        <v>0</v>
      </c>
      <c r="BP64">
        <v>0</v>
      </c>
      <c r="BQ64">
        <v>0</v>
      </c>
      <c r="BR64">
        <v>0</v>
      </c>
      <c r="BS64">
        <v>0</v>
      </c>
      <c r="BT64">
        <v>0</v>
      </c>
      <c r="BU64">
        <v>0</v>
      </c>
      <c r="BV64">
        <v>0</v>
      </c>
      <c r="BW64">
        <v>0</v>
      </c>
      <c r="BX64">
        <v>0</v>
      </c>
      <c r="BY64">
        <v>0</v>
      </c>
      <c r="BZ64">
        <v>0</v>
      </c>
      <c r="CA64" s="171">
        <v>0</v>
      </c>
      <c r="CB64">
        <v>0</v>
      </c>
      <c r="CC64">
        <v>0</v>
      </c>
      <c r="CD64">
        <v>0</v>
      </c>
      <c r="CE64">
        <v>0</v>
      </c>
      <c r="CF64">
        <v>2</v>
      </c>
      <c r="CG64">
        <v>2</v>
      </c>
      <c r="CH64">
        <v>0</v>
      </c>
      <c r="CI64">
        <v>0</v>
      </c>
      <c r="CJ64">
        <v>0</v>
      </c>
      <c r="CK64">
        <v>0</v>
      </c>
      <c r="CL64">
        <v>0</v>
      </c>
      <c r="CM64">
        <v>2</v>
      </c>
      <c r="CN64">
        <v>2</v>
      </c>
      <c r="CO64">
        <v>0</v>
      </c>
      <c r="CP64">
        <v>0</v>
      </c>
      <c r="CQ64">
        <v>0</v>
      </c>
      <c r="CR64">
        <v>0</v>
      </c>
      <c r="CS64">
        <v>1</v>
      </c>
      <c r="CU64">
        <v>0</v>
      </c>
      <c r="CV64">
        <v>0</v>
      </c>
      <c r="CW64">
        <v>0</v>
      </c>
      <c r="CX64">
        <v>0</v>
      </c>
      <c r="CY64">
        <v>0</v>
      </c>
      <c r="CZ64">
        <v>0</v>
      </c>
      <c r="DA64">
        <v>0</v>
      </c>
      <c r="DB64">
        <v>0</v>
      </c>
      <c r="DC64">
        <v>0</v>
      </c>
      <c r="DD64">
        <v>0</v>
      </c>
      <c r="DE64">
        <v>0</v>
      </c>
      <c r="DF64">
        <v>0</v>
      </c>
      <c r="DG64">
        <v>0</v>
      </c>
      <c r="DH64">
        <v>0</v>
      </c>
      <c r="DI64">
        <v>0</v>
      </c>
      <c r="DJ64">
        <v>0</v>
      </c>
      <c r="DK64">
        <v>0</v>
      </c>
      <c r="DL64" s="171">
        <v>0</v>
      </c>
      <c r="DM64">
        <v>0</v>
      </c>
      <c r="DN64">
        <v>0</v>
      </c>
      <c r="DO64">
        <v>0</v>
      </c>
      <c r="DP64">
        <v>0</v>
      </c>
      <c r="DQ64">
        <v>2</v>
      </c>
      <c r="DR64">
        <v>2</v>
      </c>
      <c r="DS64">
        <v>0</v>
      </c>
      <c r="DT64">
        <v>0</v>
      </c>
      <c r="DU64">
        <v>0</v>
      </c>
      <c r="DV64">
        <v>0</v>
      </c>
      <c r="DW64">
        <v>0</v>
      </c>
      <c r="DX64">
        <v>2</v>
      </c>
      <c r="DY64">
        <v>2</v>
      </c>
      <c r="DZ64">
        <v>0</v>
      </c>
      <c r="EA64">
        <v>0</v>
      </c>
      <c r="EB64">
        <v>0</v>
      </c>
      <c r="EC64">
        <v>0</v>
      </c>
      <c r="ED64">
        <v>1</v>
      </c>
      <c r="EF64">
        <v>0</v>
      </c>
      <c r="EG64">
        <v>0</v>
      </c>
      <c r="EH64">
        <v>0</v>
      </c>
      <c r="EI64">
        <v>0</v>
      </c>
      <c r="EJ64">
        <v>0</v>
      </c>
      <c r="EK64">
        <v>0</v>
      </c>
      <c r="EL64">
        <v>0</v>
      </c>
      <c r="EM64">
        <v>0</v>
      </c>
      <c r="EN64">
        <v>0</v>
      </c>
      <c r="EO64">
        <v>0</v>
      </c>
      <c r="EP64">
        <v>0</v>
      </c>
      <c r="EQ64">
        <v>0</v>
      </c>
      <c r="ER64">
        <v>0</v>
      </c>
      <c r="ES64">
        <v>0</v>
      </c>
      <c r="ET64">
        <v>0</v>
      </c>
      <c r="EU64">
        <v>0</v>
      </c>
      <c r="EV64">
        <v>0</v>
      </c>
      <c r="EW64" s="171">
        <v>0</v>
      </c>
      <c r="EX64">
        <v>0</v>
      </c>
      <c r="EY64">
        <v>0</v>
      </c>
      <c r="EZ64">
        <v>0</v>
      </c>
      <c r="FA64">
        <v>0</v>
      </c>
      <c r="FB64">
        <v>2</v>
      </c>
      <c r="FC64">
        <v>2</v>
      </c>
      <c r="FD64">
        <v>0</v>
      </c>
      <c r="FE64">
        <v>0</v>
      </c>
      <c r="FF64">
        <v>0</v>
      </c>
      <c r="FG64">
        <v>0</v>
      </c>
      <c r="FH64">
        <v>0</v>
      </c>
      <c r="FI64">
        <v>2</v>
      </c>
      <c r="FJ64">
        <v>2</v>
      </c>
      <c r="FK64">
        <v>0</v>
      </c>
      <c r="FL64">
        <v>0</v>
      </c>
      <c r="FM64">
        <v>0</v>
      </c>
      <c r="FN64">
        <v>0</v>
      </c>
      <c r="FO64">
        <v>1</v>
      </c>
      <c r="FQ64" s="914">
        <v>1</v>
      </c>
      <c r="FR64" s="914">
        <v>1</v>
      </c>
      <c r="FS64" s="914" t="s">
        <v>795</v>
      </c>
      <c r="FT64" s="914">
        <v>1</v>
      </c>
      <c r="FU64" s="914">
        <v>1</v>
      </c>
      <c r="FV64" s="914">
        <v>1</v>
      </c>
      <c r="FW64" s="914" t="s">
        <v>795</v>
      </c>
      <c r="FX64" s="914">
        <v>1</v>
      </c>
      <c r="FY64" s="914">
        <v>1</v>
      </c>
      <c r="FZ64" s="914">
        <v>1</v>
      </c>
    </row>
    <row r="65" spans="1:182">
      <c r="A65" t="s">
        <v>79</v>
      </c>
      <c r="B65" t="s">
        <v>185</v>
      </c>
      <c r="C65">
        <v>230</v>
      </c>
      <c r="D65">
        <v>4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1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 s="171">
        <v>0</v>
      </c>
      <c r="AQ65">
        <v>2</v>
      </c>
      <c r="AR65">
        <v>2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1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P65">
        <v>0</v>
      </c>
      <c r="BQ65">
        <v>0</v>
      </c>
      <c r="BR65">
        <v>0</v>
      </c>
      <c r="BS65">
        <v>0</v>
      </c>
      <c r="BT65">
        <v>0</v>
      </c>
      <c r="BU65">
        <v>0</v>
      </c>
      <c r="BV65">
        <v>0</v>
      </c>
      <c r="BW65">
        <v>0</v>
      </c>
      <c r="BX65">
        <v>0</v>
      </c>
      <c r="BY65">
        <v>0</v>
      </c>
      <c r="BZ65">
        <v>0</v>
      </c>
      <c r="CA65" s="171">
        <v>0</v>
      </c>
      <c r="CB65">
        <v>2</v>
      </c>
      <c r="CC65">
        <v>2</v>
      </c>
      <c r="CD65">
        <v>0</v>
      </c>
      <c r="CE65">
        <v>0</v>
      </c>
      <c r="CF65">
        <v>0</v>
      </c>
      <c r="CG65">
        <v>0</v>
      </c>
      <c r="CH65">
        <v>0</v>
      </c>
      <c r="CI65">
        <v>0</v>
      </c>
      <c r="CJ65">
        <v>0</v>
      </c>
      <c r="CK65">
        <v>0</v>
      </c>
      <c r="CL65">
        <v>0</v>
      </c>
      <c r="CM65">
        <v>0</v>
      </c>
      <c r="CN65">
        <v>0</v>
      </c>
      <c r="CO65">
        <v>0</v>
      </c>
      <c r="CP65">
        <v>0</v>
      </c>
      <c r="CQ65">
        <v>0</v>
      </c>
      <c r="CR65">
        <v>0</v>
      </c>
      <c r="CS65">
        <v>1</v>
      </c>
      <c r="CU65">
        <v>0</v>
      </c>
      <c r="CV65">
        <v>0</v>
      </c>
      <c r="CW65">
        <v>0</v>
      </c>
      <c r="CX65">
        <v>0</v>
      </c>
      <c r="CY65">
        <v>0</v>
      </c>
      <c r="CZ65">
        <v>0</v>
      </c>
      <c r="DA65">
        <v>0</v>
      </c>
      <c r="DB65">
        <v>0</v>
      </c>
      <c r="DC65">
        <v>0</v>
      </c>
      <c r="DD65">
        <v>0</v>
      </c>
      <c r="DE65">
        <v>0</v>
      </c>
      <c r="DF65">
        <v>0</v>
      </c>
      <c r="DG65">
        <v>0</v>
      </c>
      <c r="DH65">
        <v>0</v>
      </c>
      <c r="DI65">
        <v>0</v>
      </c>
      <c r="DJ65">
        <v>0</v>
      </c>
      <c r="DK65">
        <v>0</v>
      </c>
      <c r="DL65" s="171">
        <v>0</v>
      </c>
      <c r="DM65">
        <v>2</v>
      </c>
      <c r="DN65">
        <v>2</v>
      </c>
      <c r="DO65">
        <v>0</v>
      </c>
      <c r="DP65">
        <v>0</v>
      </c>
      <c r="DQ65">
        <v>0</v>
      </c>
      <c r="DR65">
        <v>0</v>
      </c>
      <c r="DS65">
        <v>0</v>
      </c>
      <c r="DT65">
        <v>0</v>
      </c>
      <c r="DU65">
        <v>0</v>
      </c>
      <c r="DV65">
        <v>0</v>
      </c>
      <c r="DW65">
        <v>0</v>
      </c>
      <c r="DX65">
        <v>0</v>
      </c>
      <c r="DY65">
        <v>0</v>
      </c>
      <c r="DZ65">
        <v>0</v>
      </c>
      <c r="EA65">
        <v>0</v>
      </c>
      <c r="EB65">
        <v>0</v>
      </c>
      <c r="EC65">
        <v>0</v>
      </c>
      <c r="ED65">
        <v>1</v>
      </c>
      <c r="EF65">
        <v>0</v>
      </c>
      <c r="EG65">
        <v>0</v>
      </c>
      <c r="EH65">
        <v>0</v>
      </c>
      <c r="EI65">
        <v>0</v>
      </c>
      <c r="EJ65">
        <v>0</v>
      </c>
      <c r="EK65">
        <v>0</v>
      </c>
      <c r="EL65">
        <v>0</v>
      </c>
      <c r="EM65">
        <v>0</v>
      </c>
      <c r="EN65">
        <v>0</v>
      </c>
      <c r="EO65">
        <v>0</v>
      </c>
      <c r="EP65">
        <v>0</v>
      </c>
      <c r="EQ65">
        <v>0</v>
      </c>
      <c r="ER65">
        <v>0</v>
      </c>
      <c r="ES65">
        <v>0</v>
      </c>
      <c r="ET65">
        <v>0</v>
      </c>
      <c r="EU65">
        <v>0</v>
      </c>
      <c r="EV65">
        <v>0</v>
      </c>
      <c r="EW65" s="171">
        <v>0</v>
      </c>
      <c r="EX65">
        <v>2</v>
      </c>
      <c r="EY65">
        <v>2</v>
      </c>
      <c r="EZ65">
        <v>0</v>
      </c>
      <c r="FA65">
        <v>0</v>
      </c>
      <c r="FB65">
        <v>0</v>
      </c>
      <c r="FC65">
        <v>0</v>
      </c>
      <c r="FD65">
        <v>0</v>
      </c>
      <c r="FE65">
        <v>0</v>
      </c>
      <c r="FF65">
        <v>0</v>
      </c>
      <c r="FG65">
        <v>0</v>
      </c>
      <c r="FH65">
        <v>0</v>
      </c>
      <c r="FI65">
        <v>0</v>
      </c>
      <c r="FJ65">
        <v>0</v>
      </c>
      <c r="FK65">
        <v>0</v>
      </c>
      <c r="FL65">
        <v>0</v>
      </c>
      <c r="FM65">
        <v>0</v>
      </c>
      <c r="FN65">
        <v>0</v>
      </c>
      <c r="FO65">
        <v>1</v>
      </c>
      <c r="FQ65" s="914" t="s">
        <v>795</v>
      </c>
      <c r="FR65" s="914">
        <v>1</v>
      </c>
      <c r="FS65" s="914">
        <v>1</v>
      </c>
      <c r="FT65" s="914">
        <v>1</v>
      </c>
      <c r="FU65" s="914">
        <v>1</v>
      </c>
      <c r="FV65" s="914">
        <v>1</v>
      </c>
      <c r="FW65" s="914">
        <v>1</v>
      </c>
      <c r="FX65" s="914">
        <v>1</v>
      </c>
      <c r="FY65" s="914">
        <v>1</v>
      </c>
      <c r="FZ65" s="914">
        <v>1</v>
      </c>
    </row>
    <row r="66" spans="1:182">
      <c r="A66" t="s">
        <v>79</v>
      </c>
      <c r="B66" t="s">
        <v>186</v>
      </c>
      <c r="C66">
        <v>115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P66" s="171">
        <v>0</v>
      </c>
      <c r="AQ66">
        <v>0</v>
      </c>
      <c r="AR66">
        <v>0</v>
      </c>
      <c r="AS66">
        <v>0</v>
      </c>
      <c r="AT66">
        <v>0</v>
      </c>
      <c r="AU66">
        <v>0</v>
      </c>
      <c r="AV66">
        <v>0</v>
      </c>
      <c r="AW66">
        <v>0</v>
      </c>
      <c r="AX66">
        <v>0</v>
      </c>
      <c r="AY66">
        <v>0</v>
      </c>
      <c r="AZ66">
        <v>0</v>
      </c>
      <c r="BA66">
        <v>0</v>
      </c>
      <c r="BB66">
        <v>0</v>
      </c>
      <c r="BC66">
        <v>0</v>
      </c>
      <c r="BD66">
        <v>0</v>
      </c>
      <c r="BE66">
        <v>0</v>
      </c>
      <c r="BF66">
        <v>0</v>
      </c>
      <c r="BG66">
        <v>0</v>
      </c>
      <c r="BH66">
        <v>0</v>
      </c>
      <c r="BJ66">
        <v>0</v>
      </c>
      <c r="BK66">
        <v>0</v>
      </c>
      <c r="BL66">
        <v>0</v>
      </c>
      <c r="BM66">
        <v>0</v>
      </c>
      <c r="BN66">
        <v>0</v>
      </c>
      <c r="BO66">
        <v>0</v>
      </c>
      <c r="BP66">
        <v>0</v>
      </c>
      <c r="BQ66">
        <v>0</v>
      </c>
      <c r="BR66">
        <v>0</v>
      </c>
      <c r="BS66">
        <v>0</v>
      </c>
      <c r="BT66">
        <v>0</v>
      </c>
      <c r="BU66">
        <v>0</v>
      </c>
      <c r="BV66">
        <v>0.67200000000000004</v>
      </c>
      <c r="BW66">
        <v>0</v>
      </c>
      <c r="BX66">
        <v>0</v>
      </c>
      <c r="BY66">
        <v>0</v>
      </c>
      <c r="BZ66">
        <v>0</v>
      </c>
      <c r="CA66" s="171">
        <v>1</v>
      </c>
      <c r="CB66">
        <v>0</v>
      </c>
      <c r="CC66">
        <v>0</v>
      </c>
      <c r="CD66">
        <v>0</v>
      </c>
      <c r="CE66">
        <v>0</v>
      </c>
      <c r="CF66">
        <v>0</v>
      </c>
      <c r="CG66">
        <v>0</v>
      </c>
      <c r="CH66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0</v>
      </c>
      <c r="CO66">
        <v>0</v>
      </c>
      <c r="CP66">
        <v>0</v>
      </c>
      <c r="CQ66">
        <v>0</v>
      </c>
      <c r="CR66">
        <v>0</v>
      </c>
      <c r="CS66">
        <v>0</v>
      </c>
      <c r="CU66">
        <v>0</v>
      </c>
      <c r="CV66">
        <v>0</v>
      </c>
      <c r="CW66">
        <v>0</v>
      </c>
      <c r="CX66">
        <v>0</v>
      </c>
      <c r="CY66">
        <v>0</v>
      </c>
      <c r="CZ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  <c r="DG66">
        <v>0.67200000000000004</v>
      </c>
      <c r="DH66">
        <v>0</v>
      </c>
      <c r="DI66">
        <v>0</v>
      </c>
      <c r="DJ66">
        <v>0</v>
      </c>
      <c r="DK66">
        <v>0</v>
      </c>
      <c r="DL66" s="171">
        <v>1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  <c r="DS66">
        <v>0</v>
      </c>
      <c r="DT66">
        <v>0</v>
      </c>
      <c r="DU66">
        <v>0</v>
      </c>
      <c r="DV66">
        <v>0</v>
      </c>
      <c r="DW66">
        <v>0</v>
      </c>
      <c r="DX66">
        <v>0</v>
      </c>
      <c r="DY66">
        <v>0</v>
      </c>
      <c r="DZ66">
        <v>0</v>
      </c>
      <c r="EA66">
        <v>0</v>
      </c>
      <c r="EB66">
        <v>0</v>
      </c>
      <c r="EC66">
        <v>0</v>
      </c>
      <c r="ED66">
        <v>0</v>
      </c>
      <c r="EF66">
        <v>0</v>
      </c>
      <c r="EG66">
        <v>0</v>
      </c>
      <c r="EH66">
        <v>0</v>
      </c>
      <c r="EI66">
        <v>0</v>
      </c>
      <c r="EJ66">
        <v>0</v>
      </c>
      <c r="EK66">
        <v>0</v>
      </c>
      <c r="EL66">
        <v>0</v>
      </c>
      <c r="EM66">
        <v>0</v>
      </c>
      <c r="EN66">
        <v>0</v>
      </c>
      <c r="EO66">
        <v>0</v>
      </c>
      <c r="EP66">
        <v>0</v>
      </c>
      <c r="EQ66">
        <v>0</v>
      </c>
      <c r="ER66">
        <v>4.5720000000000001</v>
      </c>
      <c r="ES66">
        <v>0</v>
      </c>
      <c r="ET66">
        <v>0</v>
      </c>
      <c r="EU66">
        <v>0</v>
      </c>
      <c r="EV66">
        <v>0</v>
      </c>
      <c r="EW66" s="171">
        <v>1</v>
      </c>
      <c r="EX66">
        <v>0</v>
      </c>
      <c r="EY66">
        <v>0</v>
      </c>
      <c r="EZ66">
        <v>0</v>
      </c>
      <c r="FA66">
        <v>0</v>
      </c>
      <c r="FB66">
        <v>0</v>
      </c>
      <c r="FC66">
        <v>0</v>
      </c>
      <c r="FD66">
        <v>0</v>
      </c>
      <c r="FE66">
        <v>0</v>
      </c>
      <c r="FF66">
        <v>0</v>
      </c>
      <c r="FG66">
        <v>0</v>
      </c>
      <c r="FH66">
        <v>0</v>
      </c>
      <c r="FI66">
        <v>0</v>
      </c>
      <c r="FJ66">
        <v>-2</v>
      </c>
      <c r="FK66">
        <v>0</v>
      </c>
      <c r="FL66">
        <v>0</v>
      </c>
      <c r="FM66">
        <v>0</v>
      </c>
      <c r="FN66">
        <v>0</v>
      </c>
      <c r="FO66">
        <v>1</v>
      </c>
      <c r="FQ66" s="914">
        <v>1</v>
      </c>
      <c r="FR66" s="914">
        <v>1</v>
      </c>
      <c r="FS66" s="914">
        <v>1</v>
      </c>
      <c r="FT66" s="914">
        <v>1</v>
      </c>
      <c r="FU66" s="914">
        <v>1</v>
      </c>
      <c r="FV66" s="914">
        <v>1</v>
      </c>
      <c r="FW66" s="914" t="s">
        <v>797</v>
      </c>
      <c r="FX66" s="914">
        <v>1</v>
      </c>
      <c r="FY66" s="914">
        <v>1</v>
      </c>
      <c r="FZ66" s="914">
        <v>1</v>
      </c>
    </row>
    <row r="67" spans="1:182">
      <c r="A67" t="s">
        <v>85</v>
      </c>
      <c r="B67" t="s">
        <v>187</v>
      </c>
      <c r="C67">
        <v>115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80</v>
      </c>
      <c r="R67">
        <v>80</v>
      </c>
      <c r="S67">
        <v>0</v>
      </c>
      <c r="T67">
        <v>0</v>
      </c>
      <c r="U67">
        <v>0</v>
      </c>
      <c r="V67">
        <v>0</v>
      </c>
      <c r="W67">
        <v>1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 s="171">
        <v>0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0</v>
      </c>
      <c r="BC67">
        <v>2</v>
      </c>
      <c r="BD67">
        <v>0</v>
      </c>
      <c r="BE67">
        <v>0</v>
      </c>
      <c r="BF67">
        <v>0</v>
      </c>
      <c r="BG67">
        <v>0</v>
      </c>
      <c r="BH67">
        <v>1</v>
      </c>
      <c r="BJ67">
        <v>0</v>
      </c>
      <c r="BK67">
        <v>0</v>
      </c>
      <c r="BL67">
        <v>0</v>
      </c>
      <c r="BM67">
        <v>0</v>
      </c>
      <c r="BN67">
        <v>0</v>
      </c>
      <c r="BO67">
        <v>0</v>
      </c>
      <c r="BP67">
        <v>0</v>
      </c>
      <c r="BQ67">
        <v>0</v>
      </c>
      <c r="BR67">
        <v>0</v>
      </c>
      <c r="BS67">
        <v>0</v>
      </c>
      <c r="BT67">
        <v>0</v>
      </c>
      <c r="BU67">
        <v>0</v>
      </c>
      <c r="BV67">
        <v>0</v>
      </c>
      <c r="BW67">
        <v>0</v>
      </c>
      <c r="BX67">
        <v>0</v>
      </c>
      <c r="BY67">
        <v>0</v>
      </c>
      <c r="BZ67">
        <v>0</v>
      </c>
      <c r="CA67" s="171">
        <v>0</v>
      </c>
      <c r="CB67">
        <v>0</v>
      </c>
      <c r="CC67">
        <v>0</v>
      </c>
      <c r="CD67">
        <v>0</v>
      </c>
      <c r="CE67">
        <v>0</v>
      </c>
      <c r="CF67">
        <v>0</v>
      </c>
      <c r="CG67">
        <v>0</v>
      </c>
      <c r="CH67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2</v>
      </c>
      <c r="CO67">
        <v>0</v>
      </c>
      <c r="CP67">
        <v>0</v>
      </c>
      <c r="CQ67">
        <v>0</v>
      </c>
      <c r="CR67">
        <v>0</v>
      </c>
      <c r="CS67">
        <v>1</v>
      </c>
      <c r="CU67">
        <v>0</v>
      </c>
      <c r="CV67">
        <v>0</v>
      </c>
      <c r="CW67">
        <v>0</v>
      </c>
      <c r="CX67">
        <v>0</v>
      </c>
      <c r="CY67">
        <v>0</v>
      </c>
      <c r="CZ67">
        <v>0</v>
      </c>
      <c r="DA67">
        <v>0</v>
      </c>
      <c r="DB67">
        <v>0</v>
      </c>
      <c r="DC67">
        <v>0</v>
      </c>
      <c r="DD67">
        <v>0</v>
      </c>
      <c r="DE67">
        <v>0</v>
      </c>
      <c r="DF67">
        <v>0</v>
      </c>
      <c r="DG67">
        <v>0</v>
      </c>
      <c r="DH67">
        <v>0</v>
      </c>
      <c r="DI67">
        <v>0</v>
      </c>
      <c r="DJ67">
        <v>0</v>
      </c>
      <c r="DK67">
        <v>0</v>
      </c>
      <c r="DL67" s="171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  <c r="DS67">
        <v>0</v>
      </c>
      <c r="DT67">
        <v>0</v>
      </c>
      <c r="DU67">
        <v>0</v>
      </c>
      <c r="DV67">
        <v>0</v>
      </c>
      <c r="DW67">
        <v>0</v>
      </c>
      <c r="DX67">
        <v>0</v>
      </c>
      <c r="DY67">
        <v>2</v>
      </c>
      <c r="DZ67">
        <v>0</v>
      </c>
      <c r="EA67">
        <v>0</v>
      </c>
      <c r="EB67">
        <v>0</v>
      </c>
      <c r="EC67">
        <v>0</v>
      </c>
      <c r="ED67">
        <v>1</v>
      </c>
      <c r="EF67">
        <v>0</v>
      </c>
      <c r="EG67">
        <v>0</v>
      </c>
      <c r="EH67">
        <v>0</v>
      </c>
      <c r="EI67">
        <v>0</v>
      </c>
      <c r="EJ67">
        <v>0</v>
      </c>
      <c r="EK67">
        <v>110</v>
      </c>
      <c r="EL67">
        <v>0</v>
      </c>
      <c r="EM67">
        <v>0</v>
      </c>
      <c r="EN67">
        <v>0</v>
      </c>
      <c r="EO67">
        <v>0</v>
      </c>
      <c r="EP67">
        <v>0</v>
      </c>
      <c r="EQ67">
        <v>0</v>
      </c>
      <c r="ER67">
        <v>50</v>
      </c>
      <c r="ES67">
        <v>0</v>
      </c>
      <c r="ET67">
        <v>0</v>
      </c>
      <c r="EU67">
        <v>0</v>
      </c>
      <c r="EV67">
        <v>0</v>
      </c>
      <c r="EW67" s="171">
        <v>1</v>
      </c>
      <c r="EX67">
        <v>0</v>
      </c>
      <c r="EY67">
        <v>0</v>
      </c>
      <c r="EZ67">
        <v>0</v>
      </c>
      <c r="FA67">
        <v>0</v>
      </c>
      <c r="FB67">
        <v>0</v>
      </c>
      <c r="FC67">
        <v>-2</v>
      </c>
      <c r="FD67">
        <v>0</v>
      </c>
      <c r="FE67">
        <v>0</v>
      </c>
      <c r="FF67">
        <v>0</v>
      </c>
      <c r="FG67">
        <v>0</v>
      </c>
      <c r="FH67">
        <v>0</v>
      </c>
      <c r="FI67">
        <v>0</v>
      </c>
      <c r="FJ67">
        <v>2</v>
      </c>
      <c r="FK67">
        <v>0</v>
      </c>
      <c r="FL67">
        <v>0</v>
      </c>
      <c r="FM67">
        <v>0</v>
      </c>
      <c r="FN67">
        <v>0</v>
      </c>
      <c r="FO67">
        <v>1</v>
      </c>
      <c r="FQ67" s="914">
        <v>1</v>
      </c>
      <c r="FR67" s="914">
        <v>1</v>
      </c>
      <c r="FS67" s="914" t="s">
        <v>797</v>
      </c>
      <c r="FT67" s="914">
        <v>1</v>
      </c>
      <c r="FU67" s="914">
        <v>1</v>
      </c>
      <c r="FV67" s="914">
        <v>1</v>
      </c>
      <c r="FW67" s="914" t="s">
        <v>795</v>
      </c>
      <c r="FX67" s="914">
        <v>1</v>
      </c>
      <c r="FY67" s="914">
        <v>1</v>
      </c>
      <c r="FZ67" s="914">
        <v>1</v>
      </c>
    </row>
    <row r="68" spans="1:182">
      <c r="A68" t="s">
        <v>83</v>
      </c>
      <c r="B68" t="s">
        <v>188</v>
      </c>
      <c r="C68">
        <v>23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  <c r="AM68">
        <v>0</v>
      </c>
      <c r="AN68">
        <v>0</v>
      </c>
      <c r="AO68">
        <v>0</v>
      </c>
      <c r="AP68" s="171">
        <v>0</v>
      </c>
      <c r="AQ68">
        <v>0</v>
      </c>
      <c r="AR68">
        <v>0</v>
      </c>
      <c r="AS68">
        <v>0</v>
      </c>
      <c r="AT68">
        <v>0</v>
      </c>
      <c r="AU68">
        <v>0</v>
      </c>
      <c r="AV68">
        <v>0</v>
      </c>
      <c r="AW68">
        <v>0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0</v>
      </c>
      <c r="BD68">
        <v>0</v>
      </c>
      <c r="BE68">
        <v>0</v>
      </c>
      <c r="BF68">
        <v>0</v>
      </c>
      <c r="BG68">
        <v>0</v>
      </c>
      <c r="BH68">
        <v>0</v>
      </c>
      <c r="BJ68">
        <v>0</v>
      </c>
      <c r="BK68">
        <v>0</v>
      </c>
      <c r="BL68">
        <v>0</v>
      </c>
      <c r="BM68">
        <v>0</v>
      </c>
      <c r="BN68">
        <v>0</v>
      </c>
      <c r="BO68">
        <v>0</v>
      </c>
      <c r="BP68">
        <v>0</v>
      </c>
      <c r="BQ68">
        <v>0</v>
      </c>
      <c r="BR68">
        <v>0</v>
      </c>
      <c r="BS68">
        <v>0</v>
      </c>
      <c r="BT68">
        <v>0</v>
      </c>
      <c r="BU68">
        <v>0</v>
      </c>
      <c r="BV68">
        <v>0</v>
      </c>
      <c r="BW68">
        <v>0</v>
      </c>
      <c r="BX68">
        <v>0</v>
      </c>
      <c r="BY68">
        <v>0</v>
      </c>
      <c r="BZ68">
        <v>0</v>
      </c>
      <c r="CA68" s="171">
        <v>0</v>
      </c>
      <c r="CB68">
        <v>0</v>
      </c>
      <c r="CC68">
        <v>0</v>
      </c>
      <c r="CD68">
        <v>0</v>
      </c>
      <c r="CE68">
        <v>0</v>
      </c>
      <c r="CF68">
        <v>0</v>
      </c>
      <c r="CG68">
        <v>0</v>
      </c>
      <c r="CH68">
        <v>0</v>
      </c>
      <c r="CI68">
        <v>0</v>
      </c>
      <c r="CJ68">
        <v>0</v>
      </c>
      <c r="CK68">
        <v>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U68">
        <v>0</v>
      </c>
      <c r="CV68">
        <v>0</v>
      </c>
      <c r="CW68">
        <v>0</v>
      </c>
      <c r="CX68">
        <v>0</v>
      </c>
      <c r="CY68">
        <v>0</v>
      </c>
      <c r="CZ68">
        <v>0</v>
      </c>
      <c r="DA68">
        <v>0</v>
      </c>
      <c r="DB68">
        <v>0</v>
      </c>
      <c r="DC68">
        <v>0</v>
      </c>
      <c r="DD68">
        <v>0</v>
      </c>
      <c r="DE68">
        <v>0</v>
      </c>
      <c r="DF68">
        <v>0</v>
      </c>
      <c r="DG68">
        <v>0</v>
      </c>
      <c r="DH68">
        <v>0</v>
      </c>
      <c r="DI68">
        <v>0</v>
      </c>
      <c r="DJ68">
        <v>0</v>
      </c>
      <c r="DK68">
        <v>0</v>
      </c>
      <c r="DL68" s="171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0</v>
      </c>
      <c r="DV68">
        <v>0</v>
      </c>
      <c r="DW68">
        <v>0</v>
      </c>
      <c r="DX68">
        <v>0</v>
      </c>
      <c r="DY68">
        <v>0</v>
      </c>
      <c r="DZ68">
        <v>0</v>
      </c>
      <c r="EA68">
        <v>0</v>
      </c>
      <c r="EB68">
        <v>0</v>
      </c>
      <c r="EC68">
        <v>0</v>
      </c>
      <c r="ED68">
        <v>0</v>
      </c>
      <c r="EF68">
        <v>0</v>
      </c>
      <c r="EG68">
        <v>0</v>
      </c>
      <c r="EH68">
        <v>0</v>
      </c>
      <c r="EI68">
        <v>0</v>
      </c>
      <c r="EJ68">
        <v>0</v>
      </c>
      <c r="EK68">
        <v>0</v>
      </c>
      <c r="EL68">
        <v>0</v>
      </c>
      <c r="EM68">
        <v>0</v>
      </c>
      <c r="EN68">
        <v>0</v>
      </c>
      <c r="EO68">
        <v>0</v>
      </c>
      <c r="EP68">
        <v>0</v>
      </c>
      <c r="EQ68">
        <v>0</v>
      </c>
      <c r="ER68">
        <v>0</v>
      </c>
      <c r="ES68">
        <v>0</v>
      </c>
      <c r="ET68">
        <v>0</v>
      </c>
      <c r="EU68">
        <v>0</v>
      </c>
      <c r="EV68">
        <v>0</v>
      </c>
      <c r="EW68" s="171">
        <v>0</v>
      </c>
      <c r="EX68">
        <v>0</v>
      </c>
      <c r="EY68">
        <v>0</v>
      </c>
      <c r="EZ68">
        <v>0</v>
      </c>
      <c r="FA68">
        <v>0</v>
      </c>
      <c r="FB68">
        <v>0</v>
      </c>
      <c r="FC68">
        <v>0</v>
      </c>
      <c r="FD68">
        <v>0</v>
      </c>
      <c r="FE68">
        <v>0</v>
      </c>
      <c r="FF68">
        <v>0</v>
      </c>
      <c r="FG68">
        <v>0</v>
      </c>
      <c r="FH68">
        <v>0</v>
      </c>
      <c r="FI68">
        <v>0</v>
      </c>
      <c r="FJ68">
        <v>0</v>
      </c>
      <c r="FK68">
        <v>0</v>
      </c>
      <c r="FL68">
        <v>0</v>
      </c>
      <c r="FM68">
        <v>0</v>
      </c>
      <c r="FN68">
        <v>0</v>
      </c>
      <c r="FO68">
        <v>0</v>
      </c>
      <c r="FQ68" s="914">
        <v>1</v>
      </c>
      <c r="FR68" s="914">
        <v>1</v>
      </c>
      <c r="FS68" s="914">
        <v>1</v>
      </c>
      <c r="FT68" s="914">
        <v>1</v>
      </c>
      <c r="FU68" s="914">
        <v>1</v>
      </c>
      <c r="FV68" s="914">
        <v>1</v>
      </c>
      <c r="FW68" s="914">
        <v>1</v>
      </c>
      <c r="FX68" s="914">
        <v>1</v>
      </c>
      <c r="FY68" s="914">
        <v>1</v>
      </c>
      <c r="FZ68" s="914">
        <v>0</v>
      </c>
    </row>
    <row r="69" spans="1:182">
      <c r="A69" t="s">
        <v>91</v>
      </c>
      <c r="B69" t="s">
        <v>189</v>
      </c>
      <c r="C69">
        <v>23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106</v>
      </c>
      <c r="Q69">
        <v>0</v>
      </c>
      <c r="R69">
        <v>106</v>
      </c>
      <c r="S69">
        <v>0</v>
      </c>
      <c r="T69">
        <v>0</v>
      </c>
      <c r="U69">
        <v>0</v>
      </c>
      <c r="V69">
        <v>0</v>
      </c>
      <c r="W69">
        <v>1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200</v>
      </c>
      <c r="AK69">
        <v>400</v>
      </c>
      <c r="AL69">
        <v>236</v>
      </c>
      <c r="AM69">
        <v>250</v>
      </c>
      <c r="AN69">
        <v>0</v>
      </c>
      <c r="AO69">
        <v>0</v>
      </c>
      <c r="AP69" s="171">
        <v>1</v>
      </c>
      <c r="AQ69">
        <v>0</v>
      </c>
      <c r="AR69">
        <v>0</v>
      </c>
      <c r="AS69">
        <v>0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-2</v>
      </c>
      <c r="BC69">
        <v>-2</v>
      </c>
      <c r="BD69">
        <v>-2</v>
      </c>
      <c r="BE69">
        <v>-2</v>
      </c>
      <c r="BF69">
        <v>0</v>
      </c>
      <c r="BG69">
        <v>0</v>
      </c>
      <c r="BH69">
        <v>1</v>
      </c>
      <c r="BJ69">
        <v>0</v>
      </c>
      <c r="BK69">
        <v>0</v>
      </c>
      <c r="BL69">
        <v>0</v>
      </c>
      <c r="BM69">
        <v>0</v>
      </c>
      <c r="BN69">
        <v>0</v>
      </c>
      <c r="BO69">
        <v>0</v>
      </c>
      <c r="BP69">
        <v>0</v>
      </c>
      <c r="BQ69">
        <v>0</v>
      </c>
      <c r="BR69">
        <v>0</v>
      </c>
      <c r="BS69">
        <v>0</v>
      </c>
      <c r="BT69">
        <v>0</v>
      </c>
      <c r="BU69">
        <v>0</v>
      </c>
      <c r="BV69">
        <v>200</v>
      </c>
      <c r="BW69">
        <v>186</v>
      </c>
      <c r="BX69">
        <v>200</v>
      </c>
      <c r="BY69">
        <v>0</v>
      </c>
      <c r="BZ69">
        <v>0</v>
      </c>
      <c r="CA69" s="171">
        <v>1</v>
      </c>
      <c r="CB69">
        <v>0</v>
      </c>
      <c r="CC69">
        <v>0</v>
      </c>
      <c r="CD69">
        <v>0</v>
      </c>
      <c r="CE69">
        <v>0</v>
      </c>
      <c r="CF69">
        <v>0</v>
      </c>
      <c r="CG69">
        <v>0</v>
      </c>
      <c r="CH69">
        <v>0</v>
      </c>
      <c r="CI69">
        <v>0</v>
      </c>
      <c r="CJ69">
        <v>0</v>
      </c>
      <c r="CK69">
        <v>0</v>
      </c>
      <c r="CL69">
        <v>0</v>
      </c>
      <c r="CM69">
        <v>2</v>
      </c>
      <c r="CN69">
        <v>-2</v>
      </c>
      <c r="CO69">
        <v>-2</v>
      </c>
      <c r="CP69">
        <v>-2</v>
      </c>
      <c r="CQ69">
        <v>0</v>
      </c>
      <c r="CR69">
        <v>0</v>
      </c>
      <c r="CS69">
        <v>1</v>
      </c>
      <c r="CU69">
        <v>0</v>
      </c>
      <c r="CV69">
        <v>0</v>
      </c>
      <c r="CW69">
        <v>0</v>
      </c>
      <c r="CX69">
        <v>0</v>
      </c>
      <c r="CY69">
        <v>0</v>
      </c>
      <c r="CZ69">
        <v>0</v>
      </c>
      <c r="DA69">
        <v>0</v>
      </c>
      <c r="DB69">
        <v>0</v>
      </c>
      <c r="DC69">
        <v>0</v>
      </c>
      <c r="DD69">
        <v>0</v>
      </c>
      <c r="DE69">
        <v>0</v>
      </c>
      <c r="DF69">
        <v>0</v>
      </c>
      <c r="DG69">
        <v>256</v>
      </c>
      <c r="DH69">
        <v>241</v>
      </c>
      <c r="DI69">
        <v>256</v>
      </c>
      <c r="DJ69">
        <v>0</v>
      </c>
      <c r="DK69">
        <v>0</v>
      </c>
      <c r="DL69" s="171">
        <v>1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  <c r="DS69">
        <v>0</v>
      </c>
      <c r="DT69">
        <v>0</v>
      </c>
      <c r="DU69">
        <v>0</v>
      </c>
      <c r="DV69">
        <v>0</v>
      </c>
      <c r="DW69">
        <v>0</v>
      </c>
      <c r="DX69">
        <v>2</v>
      </c>
      <c r="DY69">
        <v>-2</v>
      </c>
      <c r="DZ69">
        <v>-2</v>
      </c>
      <c r="EA69">
        <v>-2</v>
      </c>
      <c r="EB69">
        <v>0</v>
      </c>
      <c r="EC69">
        <v>0</v>
      </c>
      <c r="ED69">
        <v>1</v>
      </c>
      <c r="EF69">
        <v>0</v>
      </c>
      <c r="EG69">
        <v>0</v>
      </c>
      <c r="EH69">
        <v>0</v>
      </c>
      <c r="EI69">
        <v>0</v>
      </c>
      <c r="EJ69">
        <v>0</v>
      </c>
      <c r="EK69">
        <v>0</v>
      </c>
      <c r="EL69">
        <v>0</v>
      </c>
      <c r="EM69">
        <v>288</v>
      </c>
      <c r="EN69">
        <v>0</v>
      </c>
      <c r="EO69">
        <v>0</v>
      </c>
      <c r="EP69">
        <v>0</v>
      </c>
      <c r="EQ69">
        <v>0</v>
      </c>
      <c r="ER69">
        <v>896.01649999999995</v>
      </c>
      <c r="ES69">
        <v>241</v>
      </c>
      <c r="ET69">
        <v>544</v>
      </c>
      <c r="EU69">
        <v>0</v>
      </c>
      <c r="EV69">
        <v>0</v>
      </c>
      <c r="EW69" s="171">
        <v>1</v>
      </c>
      <c r="EX69">
        <v>0</v>
      </c>
      <c r="EY69">
        <v>0</v>
      </c>
      <c r="EZ69">
        <v>0</v>
      </c>
      <c r="FA69">
        <v>0</v>
      </c>
      <c r="FB69">
        <v>0</v>
      </c>
      <c r="FC69">
        <v>0</v>
      </c>
      <c r="FD69">
        <v>0</v>
      </c>
      <c r="FE69">
        <v>-2</v>
      </c>
      <c r="FF69">
        <v>0</v>
      </c>
      <c r="FG69">
        <v>0</v>
      </c>
      <c r="FH69">
        <v>0</v>
      </c>
      <c r="FI69">
        <v>2</v>
      </c>
      <c r="FJ69">
        <v>-2</v>
      </c>
      <c r="FK69">
        <v>-2</v>
      </c>
      <c r="FL69">
        <v>-2</v>
      </c>
      <c r="FM69">
        <v>0</v>
      </c>
      <c r="FN69">
        <v>0</v>
      </c>
      <c r="FO69">
        <v>1</v>
      </c>
      <c r="FQ69" s="914">
        <v>1</v>
      </c>
      <c r="FR69" s="914">
        <v>1</v>
      </c>
      <c r="FS69" s="914">
        <v>1</v>
      </c>
      <c r="FT69" s="914" t="s">
        <v>797</v>
      </c>
      <c r="FU69" s="914">
        <v>1</v>
      </c>
      <c r="FV69" s="914">
        <v>1</v>
      </c>
      <c r="FW69" s="914" t="s">
        <v>796</v>
      </c>
      <c r="FX69" s="914" t="s">
        <v>796</v>
      </c>
      <c r="FY69" s="914">
        <v>1</v>
      </c>
      <c r="FZ69" s="914">
        <v>1</v>
      </c>
    </row>
    <row r="70" spans="1:182">
      <c r="A70" t="s">
        <v>85</v>
      </c>
      <c r="B70" t="s">
        <v>190</v>
      </c>
      <c r="C70">
        <v>23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200</v>
      </c>
      <c r="W70">
        <v>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75</v>
      </c>
      <c r="AN70">
        <v>0</v>
      </c>
      <c r="AO70">
        <v>0</v>
      </c>
      <c r="AP70" s="171">
        <v>1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-2</v>
      </c>
      <c r="BF70">
        <v>2</v>
      </c>
      <c r="BG70">
        <v>2</v>
      </c>
      <c r="BH70">
        <v>1</v>
      </c>
      <c r="BJ70">
        <v>0</v>
      </c>
      <c r="BK70">
        <v>0</v>
      </c>
      <c r="BL70">
        <v>0</v>
      </c>
      <c r="BM70">
        <v>0</v>
      </c>
      <c r="BN70">
        <v>0</v>
      </c>
      <c r="BO70">
        <v>0</v>
      </c>
      <c r="BP70">
        <v>0</v>
      </c>
      <c r="BQ70">
        <v>0</v>
      </c>
      <c r="BR70">
        <v>0</v>
      </c>
      <c r="BS70">
        <v>0</v>
      </c>
      <c r="BT70">
        <v>0</v>
      </c>
      <c r="BU70">
        <v>0</v>
      </c>
      <c r="BV70">
        <v>0</v>
      </c>
      <c r="BW70">
        <v>0</v>
      </c>
      <c r="BX70">
        <v>0</v>
      </c>
      <c r="BY70">
        <v>0</v>
      </c>
      <c r="BZ70">
        <v>0</v>
      </c>
      <c r="CA70" s="171">
        <v>0</v>
      </c>
      <c r="CB70">
        <v>0</v>
      </c>
      <c r="CC70">
        <v>0</v>
      </c>
      <c r="CD70">
        <v>0</v>
      </c>
      <c r="CE70">
        <v>0</v>
      </c>
      <c r="CF70">
        <v>0</v>
      </c>
      <c r="CG70">
        <v>0</v>
      </c>
      <c r="CH70">
        <v>0</v>
      </c>
      <c r="CI70">
        <v>0</v>
      </c>
      <c r="CJ70">
        <v>0</v>
      </c>
      <c r="CK70">
        <v>0</v>
      </c>
      <c r="CL70">
        <v>0</v>
      </c>
      <c r="CM70">
        <v>0</v>
      </c>
      <c r="CN70">
        <v>0</v>
      </c>
      <c r="CO70">
        <v>0</v>
      </c>
      <c r="CP70">
        <v>0</v>
      </c>
      <c r="CQ70">
        <v>2</v>
      </c>
      <c r="CR70">
        <v>2</v>
      </c>
      <c r="CS70">
        <v>1</v>
      </c>
      <c r="CU70">
        <v>0</v>
      </c>
      <c r="CV70">
        <v>0</v>
      </c>
      <c r="CW70">
        <v>0</v>
      </c>
      <c r="CX70">
        <v>0</v>
      </c>
      <c r="CY70">
        <v>0</v>
      </c>
      <c r="CZ70">
        <v>0</v>
      </c>
      <c r="DA70">
        <v>0</v>
      </c>
      <c r="DB70">
        <v>0</v>
      </c>
      <c r="DC70">
        <v>0</v>
      </c>
      <c r="DD70">
        <v>0</v>
      </c>
      <c r="DE70">
        <v>0</v>
      </c>
      <c r="DF70">
        <v>0</v>
      </c>
      <c r="DG70">
        <v>0</v>
      </c>
      <c r="DH70">
        <v>0</v>
      </c>
      <c r="DI70">
        <v>75</v>
      </c>
      <c r="DJ70">
        <v>0</v>
      </c>
      <c r="DK70">
        <v>0</v>
      </c>
      <c r="DL70" s="171">
        <v>1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  <c r="DS70">
        <v>0</v>
      </c>
      <c r="DT70">
        <v>0</v>
      </c>
      <c r="DU70">
        <v>0</v>
      </c>
      <c r="DV70">
        <v>0</v>
      </c>
      <c r="DW70">
        <v>0</v>
      </c>
      <c r="DX70">
        <v>0</v>
      </c>
      <c r="DY70">
        <v>0</v>
      </c>
      <c r="DZ70">
        <v>0</v>
      </c>
      <c r="EA70">
        <v>-2</v>
      </c>
      <c r="EB70">
        <v>2</v>
      </c>
      <c r="EC70">
        <v>2</v>
      </c>
      <c r="ED70">
        <v>1</v>
      </c>
      <c r="EF70">
        <v>0</v>
      </c>
      <c r="EG70">
        <v>0</v>
      </c>
      <c r="EH70">
        <v>0</v>
      </c>
      <c r="EI70">
        <v>0</v>
      </c>
      <c r="EJ70">
        <v>0</v>
      </c>
      <c r="EK70">
        <v>0</v>
      </c>
      <c r="EL70">
        <v>0</v>
      </c>
      <c r="EM70">
        <v>0</v>
      </c>
      <c r="EN70">
        <v>0</v>
      </c>
      <c r="EO70">
        <v>0</v>
      </c>
      <c r="EP70">
        <v>0</v>
      </c>
      <c r="EQ70">
        <v>0</v>
      </c>
      <c r="ER70">
        <v>0</v>
      </c>
      <c r="ES70">
        <v>0</v>
      </c>
      <c r="ET70">
        <v>75</v>
      </c>
      <c r="EU70">
        <v>0</v>
      </c>
      <c r="EV70">
        <v>0</v>
      </c>
      <c r="EW70" s="171">
        <v>1</v>
      </c>
      <c r="EX70">
        <v>0</v>
      </c>
      <c r="EY70">
        <v>0</v>
      </c>
      <c r="EZ70">
        <v>0</v>
      </c>
      <c r="FA70">
        <v>0</v>
      </c>
      <c r="FB70">
        <v>0</v>
      </c>
      <c r="FC70">
        <v>0</v>
      </c>
      <c r="FD70">
        <v>0</v>
      </c>
      <c r="FE70">
        <v>0</v>
      </c>
      <c r="FF70">
        <v>0</v>
      </c>
      <c r="FG70">
        <v>0</v>
      </c>
      <c r="FH70">
        <v>0</v>
      </c>
      <c r="FI70">
        <v>0</v>
      </c>
      <c r="FJ70">
        <v>0</v>
      </c>
      <c r="FK70">
        <v>0</v>
      </c>
      <c r="FL70">
        <v>0</v>
      </c>
      <c r="FM70">
        <v>2</v>
      </c>
      <c r="FN70">
        <v>2</v>
      </c>
      <c r="FO70">
        <v>1</v>
      </c>
      <c r="FQ70" s="914">
        <v>1</v>
      </c>
      <c r="FR70" s="914">
        <v>1</v>
      </c>
      <c r="FS70" s="914">
        <v>1</v>
      </c>
      <c r="FT70" s="914">
        <v>1</v>
      </c>
      <c r="FU70" s="914">
        <v>1</v>
      </c>
      <c r="FV70" s="914">
        <v>1</v>
      </c>
      <c r="FW70" s="914">
        <v>1</v>
      </c>
      <c r="FX70" s="914" t="s">
        <v>799</v>
      </c>
      <c r="FY70" s="914" t="s">
        <v>795</v>
      </c>
      <c r="FZ70" s="914">
        <v>1</v>
      </c>
    </row>
    <row r="71" spans="1:182">
      <c r="A71" t="s">
        <v>83</v>
      </c>
      <c r="B71" t="s">
        <v>191</v>
      </c>
      <c r="C71">
        <v>11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100</v>
      </c>
      <c r="Q71">
        <v>0</v>
      </c>
      <c r="R71">
        <v>100</v>
      </c>
      <c r="S71">
        <v>0</v>
      </c>
      <c r="T71">
        <v>0</v>
      </c>
      <c r="U71">
        <v>0</v>
      </c>
      <c r="V71">
        <v>0</v>
      </c>
      <c r="W71">
        <v>1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P71" s="171">
        <v>0</v>
      </c>
      <c r="AQ71">
        <v>0</v>
      </c>
      <c r="AR71">
        <v>0</v>
      </c>
      <c r="AS71">
        <v>0</v>
      </c>
      <c r="AT71">
        <v>0</v>
      </c>
      <c r="AU71">
        <v>0</v>
      </c>
      <c r="AV71">
        <v>0</v>
      </c>
      <c r="AW71">
        <v>0</v>
      </c>
      <c r="AX71">
        <v>0</v>
      </c>
      <c r="AY71">
        <v>0</v>
      </c>
      <c r="AZ71">
        <v>0</v>
      </c>
      <c r="BA71">
        <v>0</v>
      </c>
      <c r="BB71">
        <v>2</v>
      </c>
      <c r="BC71">
        <v>2</v>
      </c>
      <c r="BD71">
        <v>0</v>
      </c>
      <c r="BE71">
        <v>0</v>
      </c>
      <c r="BF71">
        <v>0</v>
      </c>
      <c r="BG71">
        <v>0</v>
      </c>
      <c r="BH71">
        <v>1</v>
      </c>
      <c r="BJ71">
        <v>0</v>
      </c>
      <c r="BK71">
        <v>0</v>
      </c>
      <c r="BL71">
        <v>0</v>
      </c>
      <c r="BM71">
        <v>0</v>
      </c>
      <c r="BN71">
        <v>0</v>
      </c>
      <c r="BO71">
        <v>0</v>
      </c>
      <c r="BP71">
        <v>0</v>
      </c>
      <c r="BQ71">
        <v>0</v>
      </c>
      <c r="BR71">
        <v>0</v>
      </c>
      <c r="BS71">
        <v>0</v>
      </c>
      <c r="BT71">
        <v>0</v>
      </c>
      <c r="BU71">
        <v>0</v>
      </c>
      <c r="BV71">
        <v>5.0209999999999999</v>
      </c>
      <c r="BW71">
        <v>0</v>
      </c>
      <c r="BX71">
        <v>2.57</v>
      </c>
      <c r="BY71">
        <v>0</v>
      </c>
      <c r="BZ71">
        <v>0</v>
      </c>
      <c r="CA71" s="171">
        <v>1</v>
      </c>
      <c r="CB71">
        <v>0</v>
      </c>
      <c r="CC71">
        <v>0</v>
      </c>
      <c r="CD71">
        <v>0</v>
      </c>
      <c r="CE71">
        <v>0</v>
      </c>
      <c r="CF71">
        <v>0</v>
      </c>
      <c r="CG71">
        <v>0</v>
      </c>
      <c r="CH71">
        <v>0</v>
      </c>
      <c r="CI71">
        <v>0</v>
      </c>
      <c r="CJ71">
        <v>0</v>
      </c>
      <c r="CK71">
        <v>0</v>
      </c>
      <c r="CL71">
        <v>0</v>
      </c>
      <c r="CM71">
        <v>2</v>
      </c>
      <c r="CN71">
        <v>2</v>
      </c>
      <c r="CO71">
        <v>0</v>
      </c>
      <c r="CP71">
        <v>0</v>
      </c>
      <c r="CQ71">
        <v>0</v>
      </c>
      <c r="CR71">
        <v>0</v>
      </c>
      <c r="CS71">
        <v>1</v>
      </c>
      <c r="CU71">
        <v>0</v>
      </c>
      <c r="CV71">
        <v>0</v>
      </c>
      <c r="CW71">
        <v>0</v>
      </c>
      <c r="CX71">
        <v>0</v>
      </c>
      <c r="CY71">
        <v>0</v>
      </c>
      <c r="CZ71">
        <v>0</v>
      </c>
      <c r="DA71">
        <v>0</v>
      </c>
      <c r="DB71">
        <v>0</v>
      </c>
      <c r="DC71">
        <v>0</v>
      </c>
      <c r="DD71">
        <v>0</v>
      </c>
      <c r="DE71">
        <v>0</v>
      </c>
      <c r="DF71">
        <v>0</v>
      </c>
      <c r="DG71">
        <v>5.0209999999999999</v>
      </c>
      <c r="DH71">
        <v>0</v>
      </c>
      <c r="DI71">
        <v>2.57</v>
      </c>
      <c r="DJ71">
        <v>0</v>
      </c>
      <c r="DK71">
        <v>0</v>
      </c>
      <c r="DL71" s="171">
        <v>1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  <c r="DS71">
        <v>0</v>
      </c>
      <c r="DT71">
        <v>0</v>
      </c>
      <c r="DU71">
        <v>0</v>
      </c>
      <c r="DV71">
        <v>0</v>
      </c>
      <c r="DW71">
        <v>0</v>
      </c>
      <c r="DX71">
        <v>2</v>
      </c>
      <c r="DY71">
        <v>2</v>
      </c>
      <c r="DZ71">
        <v>0</v>
      </c>
      <c r="EA71">
        <v>0</v>
      </c>
      <c r="EB71">
        <v>0</v>
      </c>
      <c r="EC71">
        <v>0</v>
      </c>
      <c r="ED71">
        <v>1</v>
      </c>
      <c r="EF71">
        <v>0</v>
      </c>
      <c r="EG71">
        <v>0</v>
      </c>
      <c r="EH71">
        <v>0</v>
      </c>
      <c r="EI71">
        <v>0</v>
      </c>
      <c r="EJ71">
        <v>0</v>
      </c>
      <c r="EK71">
        <v>0</v>
      </c>
      <c r="EL71">
        <v>0</v>
      </c>
      <c r="EM71">
        <v>0</v>
      </c>
      <c r="EN71">
        <v>0</v>
      </c>
      <c r="EO71">
        <v>0</v>
      </c>
      <c r="EP71">
        <v>0</v>
      </c>
      <c r="EQ71">
        <v>0</v>
      </c>
      <c r="ER71">
        <v>8.2110000000000003</v>
      </c>
      <c r="ES71">
        <v>0</v>
      </c>
      <c r="ET71">
        <v>2.57</v>
      </c>
      <c r="EU71">
        <v>0</v>
      </c>
      <c r="EV71">
        <v>0</v>
      </c>
      <c r="EW71" s="171">
        <v>1</v>
      </c>
      <c r="EX71">
        <v>0</v>
      </c>
      <c r="EY71">
        <v>0</v>
      </c>
      <c r="EZ71">
        <v>0</v>
      </c>
      <c r="FA71">
        <v>0</v>
      </c>
      <c r="FB71">
        <v>0</v>
      </c>
      <c r="FC71">
        <v>0</v>
      </c>
      <c r="FD71">
        <v>0</v>
      </c>
      <c r="FE71">
        <v>0</v>
      </c>
      <c r="FF71">
        <v>0</v>
      </c>
      <c r="FG71">
        <v>0</v>
      </c>
      <c r="FH71">
        <v>0</v>
      </c>
      <c r="FI71">
        <v>2</v>
      </c>
      <c r="FJ71">
        <v>2</v>
      </c>
      <c r="FK71">
        <v>0</v>
      </c>
      <c r="FL71">
        <v>0</v>
      </c>
      <c r="FM71">
        <v>0</v>
      </c>
      <c r="FN71">
        <v>0</v>
      </c>
      <c r="FO71">
        <v>1</v>
      </c>
      <c r="FQ71" s="914">
        <v>1</v>
      </c>
      <c r="FR71" s="914">
        <v>1</v>
      </c>
      <c r="FS71" s="914">
        <v>1</v>
      </c>
      <c r="FT71" s="914">
        <v>1</v>
      </c>
      <c r="FU71" s="914">
        <v>1</v>
      </c>
      <c r="FV71" s="914">
        <v>1</v>
      </c>
      <c r="FW71" s="914" t="s">
        <v>795</v>
      </c>
      <c r="FX71" s="914">
        <v>1</v>
      </c>
      <c r="FY71" s="914">
        <v>1</v>
      </c>
      <c r="FZ71" s="914">
        <v>1</v>
      </c>
    </row>
    <row r="72" spans="1:182">
      <c r="A72" t="s">
        <v>85</v>
      </c>
      <c r="B72" t="s">
        <v>192</v>
      </c>
      <c r="C72">
        <v>115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 s="171">
        <v>0</v>
      </c>
      <c r="AQ72">
        <v>0</v>
      </c>
      <c r="AR72">
        <v>0</v>
      </c>
      <c r="AS72">
        <v>0</v>
      </c>
      <c r="AT72">
        <v>0</v>
      </c>
      <c r="AU72">
        <v>0</v>
      </c>
      <c r="AV72">
        <v>0</v>
      </c>
      <c r="AW72">
        <v>0</v>
      </c>
      <c r="AX72">
        <v>0</v>
      </c>
      <c r="AY72">
        <v>0</v>
      </c>
      <c r="AZ72">
        <v>0</v>
      </c>
      <c r="BA72">
        <v>0</v>
      </c>
      <c r="BB72">
        <v>0</v>
      </c>
      <c r="BC72">
        <v>0</v>
      </c>
      <c r="BD72">
        <v>0</v>
      </c>
      <c r="BE72">
        <v>0</v>
      </c>
      <c r="BF72">
        <v>0</v>
      </c>
      <c r="BG72">
        <v>0</v>
      </c>
      <c r="BH72">
        <v>0</v>
      </c>
      <c r="BJ72">
        <v>0</v>
      </c>
      <c r="BK72">
        <v>0</v>
      </c>
      <c r="BL72">
        <v>0</v>
      </c>
      <c r="BM72">
        <v>0</v>
      </c>
      <c r="BN72">
        <v>0</v>
      </c>
      <c r="BO72">
        <v>0</v>
      </c>
      <c r="BP72">
        <v>0</v>
      </c>
      <c r="BQ72">
        <v>0</v>
      </c>
      <c r="BR72">
        <v>0</v>
      </c>
      <c r="BS72">
        <v>0</v>
      </c>
      <c r="BT72">
        <v>0</v>
      </c>
      <c r="BU72">
        <v>0</v>
      </c>
      <c r="BV72">
        <v>0</v>
      </c>
      <c r="BW72">
        <v>0</v>
      </c>
      <c r="BX72">
        <v>0</v>
      </c>
      <c r="BY72">
        <v>0</v>
      </c>
      <c r="BZ72">
        <v>0</v>
      </c>
      <c r="CA72" s="171">
        <v>0</v>
      </c>
      <c r="CB72">
        <v>0</v>
      </c>
      <c r="CC72">
        <v>0</v>
      </c>
      <c r="CD72">
        <v>0</v>
      </c>
      <c r="CE72">
        <v>0</v>
      </c>
      <c r="CF72">
        <v>0</v>
      </c>
      <c r="CG72">
        <v>0</v>
      </c>
      <c r="CH72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U72">
        <v>0</v>
      </c>
      <c r="CV72">
        <v>0</v>
      </c>
      <c r="CW72">
        <v>0</v>
      </c>
      <c r="CX72">
        <v>0</v>
      </c>
      <c r="CY72">
        <v>0</v>
      </c>
      <c r="CZ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  <c r="DG72">
        <v>0</v>
      </c>
      <c r="DH72">
        <v>0</v>
      </c>
      <c r="DI72">
        <v>0</v>
      </c>
      <c r="DJ72">
        <v>0</v>
      </c>
      <c r="DK72">
        <v>0</v>
      </c>
      <c r="DL72" s="171">
        <v>0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  <c r="DS72">
        <v>0</v>
      </c>
      <c r="DT72">
        <v>0</v>
      </c>
      <c r="DU72">
        <v>0</v>
      </c>
      <c r="DV72">
        <v>0</v>
      </c>
      <c r="DW72">
        <v>0</v>
      </c>
      <c r="DX72">
        <v>0</v>
      </c>
      <c r="DY72">
        <v>0</v>
      </c>
      <c r="DZ72">
        <v>0</v>
      </c>
      <c r="EA72">
        <v>0</v>
      </c>
      <c r="EB72">
        <v>0</v>
      </c>
      <c r="EC72">
        <v>0</v>
      </c>
      <c r="ED72">
        <v>0</v>
      </c>
      <c r="EF72">
        <v>0</v>
      </c>
      <c r="EG72">
        <v>0</v>
      </c>
      <c r="EH72">
        <v>0</v>
      </c>
      <c r="EI72">
        <v>0</v>
      </c>
      <c r="EJ72">
        <v>0</v>
      </c>
      <c r="EK72">
        <v>0</v>
      </c>
      <c r="EL72">
        <v>0</v>
      </c>
      <c r="EM72">
        <v>0</v>
      </c>
      <c r="EN72">
        <v>0</v>
      </c>
      <c r="EO72">
        <v>0</v>
      </c>
      <c r="EP72">
        <v>0</v>
      </c>
      <c r="EQ72">
        <v>0</v>
      </c>
      <c r="ER72">
        <v>0</v>
      </c>
      <c r="ES72">
        <v>0</v>
      </c>
      <c r="ET72">
        <v>0</v>
      </c>
      <c r="EU72">
        <v>0</v>
      </c>
      <c r="EV72">
        <v>0</v>
      </c>
      <c r="EW72" s="171">
        <v>0</v>
      </c>
      <c r="EX72">
        <v>0</v>
      </c>
      <c r="EY72">
        <v>0</v>
      </c>
      <c r="EZ72">
        <v>0</v>
      </c>
      <c r="FA72">
        <v>0</v>
      </c>
      <c r="FB72">
        <v>0</v>
      </c>
      <c r="FC72">
        <v>0</v>
      </c>
      <c r="FD72">
        <v>0</v>
      </c>
      <c r="FE72">
        <v>0</v>
      </c>
      <c r="FF72">
        <v>0</v>
      </c>
      <c r="FG72">
        <v>0</v>
      </c>
      <c r="FH72">
        <v>0</v>
      </c>
      <c r="FI72">
        <v>0</v>
      </c>
      <c r="FJ72">
        <v>0</v>
      </c>
      <c r="FK72">
        <v>0</v>
      </c>
      <c r="FL72">
        <v>0</v>
      </c>
      <c r="FM72">
        <v>0</v>
      </c>
      <c r="FN72">
        <v>0</v>
      </c>
      <c r="FO72">
        <v>0</v>
      </c>
      <c r="FQ72" s="914">
        <v>1</v>
      </c>
      <c r="FR72" s="914">
        <v>1</v>
      </c>
      <c r="FS72" s="914">
        <v>1</v>
      </c>
      <c r="FT72" s="914">
        <v>1</v>
      </c>
      <c r="FU72" s="914">
        <v>1</v>
      </c>
      <c r="FV72" s="914">
        <v>1</v>
      </c>
      <c r="FW72" s="914">
        <v>1</v>
      </c>
      <c r="FX72" s="914">
        <v>1</v>
      </c>
      <c r="FY72" s="914">
        <v>1</v>
      </c>
      <c r="FZ72" s="914">
        <v>0</v>
      </c>
    </row>
    <row r="73" spans="1:182">
      <c r="A73" t="s">
        <v>79</v>
      </c>
      <c r="B73" t="s">
        <v>193</v>
      </c>
      <c r="C73">
        <v>115</v>
      </c>
      <c r="D73">
        <v>0</v>
      </c>
      <c r="E73">
        <v>0</v>
      </c>
      <c r="F73">
        <v>0</v>
      </c>
      <c r="G73">
        <v>100</v>
      </c>
      <c r="H73">
        <v>10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1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 s="171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2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</v>
      </c>
      <c r="BJ73">
        <v>0</v>
      </c>
      <c r="BK73">
        <v>0</v>
      </c>
      <c r="BL73">
        <v>0</v>
      </c>
      <c r="BM73">
        <v>0</v>
      </c>
      <c r="BN73">
        <v>0</v>
      </c>
      <c r="BO73">
        <v>0</v>
      </c>
      <c r="BP73">
        <v>0</v>
      </c>
      <c r="BQ73">
        <v>0</v>
      </c>
      <c r="BR73">
        <v>0</v>
      </c>
      <c r="BS73">
        <v>0</v>
      </c>
      <c r="BT73">
        <v>0</v>
      </c>
      <c r="BU73">
        <v>0</v>
      </c>
      <c r="BV73">
        <v>0</v>
      </c>
      <c r="BW73">
        <v>0</v>
      </c>
      <c r="BX73">
        <v>0</v>
      </c>
      <c r="BY73">
        <v>0</v>
      </c>
      <c r="BZ73">
        <v>0</v>
      </c>
      <c r="CA73" s="171">
        <v>0</v>
      </c>
      <c r="CB73">
        <v>0</v>
      </c>
      <c r="CC73">
        <v>0</v>
      </c>
      <c r="CD73">
        <v>0</v>
      </c>
      <c r="CE73">
        <v>0</v>
      </c>
      <c r="CF73">
        <v>0</v>
      </c>
      <c r="CG73">
        <v>2</v>
      </c>
      <c r="CH73">
        <v>0</v>
      </c>
      <c r="CI73">
        <v>0</v>
      </c>
      <c r="CJ73">
        <v>0</v>
      </c>
      <c r="CK73">
        <v>0</v>
      </c>
      <c r="CL73">
        <v>0</v>
      </c>
      <c r="CM73">
        <v>0</v>
      </c>
      <c r="CN73">
        <v>0</v>
      </c>
      <c r="CO73">
        <v>0</v>
      </c>
      <c r="CP73">
        <v>0</v>
      </c>
      <c r="CQ73">
        <v>0</v>
      </c>
      <c r="CR73">
        <v>0</v>
      </c>
      <c r="CS73">
        <v>1</v>
      </c>
      <c r="CU73">
        <v>0</v>
      </c>
      <c r="CV73">
        <v>0</v>
      </c>
      <c r="CW73">
        <v>0</v>
      </c>
      <c r="CX73">
        <v>0</v>
      </c>
      <c r="CY73">
        <v>0</v>
      </c>
      <c r="CZ73">
        <v>0</v>
      </c>
      <c r="DA73">
        <v>0</v>
      </c>
      <c r="DB73">
        <v>0</v>
      </c>
      <c r="DC73">
        <v>0</v>
      </c>
      <c r="DD73">
        <v>0</v>
      </c>
      <c r="DE73">
        <v>0</v>
      </c>
      <c r="DF73">
        <v>0</v>
      </c>
      <c r="DG73">
        <v>0</v>
      </c>
      <c r="DH73">
        <v>0</v>
      </c>
      <c r="DI73">
        <v>0</v>
      </c>
      <c r="DJ73">
        <v>0</v>
      </c>
      <c r="DK73">
        <v>0</v>
      </c>
      <c r="DL73" s="171">
        <v>0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2</v>
      </c>
      <c r="DS73">
        <v>0</v>
      </c>
      <c r="DT73">
        <v>0</v>
      </c>
      <c r="DU73">
        <v>0</v>
      </c>
      <c r="DV73">
        <v>0</v>
      </c>
      <c r="DW73">
        <v>0</v>
      </c>
      <c r="DX73">
        <v>0</v>
      </c>
      <c r="DY73">
        <v>0</v>
      </c>
      <c r="DZ73">
        <v>0</v>
      </c>
      <c r="EA73">
        <v>0</v>
      </c>
      <c r="EB73">
        <v>0</v>
      </c>
      <c r="EC73">
        <v>0</v>
      </c>
      <c r="ED73">
        <v>1</v>
      </c>
      <c r="EF73">
        <v>0</v>
      </c>
      <c r="EG73">
        <v>0</v>
      </c>
      <c r="EH73">
        <v>0</v>
      </c>
      <c r="EI73">
        <v>0</v>
      </c>
      <c r="EJ73">
        <v>0</v>
      </c>
      <c r="EK73">
        <v>0</v>
      </c>
      <c r="EL73">
        <v>0</v>
      </c>
      <c r="EM73">
        <v>0</v>
      </c>
      <c r="EN73">
        <v>0</v>
      </c>
      <c r="EO73">
        <v>0</v>
      </c>
      <c r="EP73">
        <v>0</v>
      </c>
      <c r="EQ73">
        <v>0</v>
      </c>
      <c r="ER73">
        <v>0</v>
      </c>
      <c r="ES73">
        <v>0</v>
      </c>
      <c r="ET73">
        <v>0</v>
      </c>
      <c r="EU73">
        <v>0</v>
      </c>
      <c r="EV73">
        <v>0</v>
      </c>
      <c r="EW73" s="171">
        <v>0</v>
      </c>
      <c r="EX73">
        <v>0</v>
      </c>
      <c r="EY73">
        <v>0</v>
      </c>
      <c r="EZ73">
        <v>0</v>
      </c>
      <c r="FA73">
        <v>0</v>
      </c>
      <c r="FB73">
        <v>0</v>
      </c>
      <c r="FC73">
        <v>2</v>
      </c>
      <c r="FD73">
        <v>0</v>
      </c>
      <c r="FE73">
        <v>0</v>
      </c>
      <c r="FF73">
        <v>0</v>
      </c>
      <c r="FG73">
        <v>0</v>
      </c>
      <c r="FH73">
        <v>0</v>
      </c>
      <c r="FI73">
        <v>0</v>
      </c>
      <c r="FJ73">
        <v>0</v>
      </c>
      <c r="FK73">
        <v>0</v>
      </c>
      <c r="FL73">
        <v>0</v>
      </c>
      <c r="FM73">
        <v>0</v>
      </c>
      <c r="FN73">
        <v>0</v>
      </c>
      <c r="FO73">
        <v>1</v>
      </c>
      <c r="FQ73" s="914">
        <v>1</v>
      </c>
      <c r="FR73" s="914">
        <v>1</v>
      </c>
      <c r="FS73" s="914" t="s">
        <v>795</v>
      </c>
      <c r="FT73" s="914">
        <v>1</v>
      </c>
      <c r="FU73" s="914">
        <v>1</v>
      </c>
      <c r="FV73" s="914">
        <v>1</v>
      </c>
      <c r="FW73" s="914">
        <v>1</v>
      </c>
      <c r="FX73" s="914">
        <v>1</v>
      </c>
      <c r="FY73" s="914">
        <v>1</v>
      </c>
      <c r="FZ73" s="914">
        <v>1</v>
      </c>
    </row>
    <row r="74" spans="1:182">
      <c r="A74" t="s">
        <v>81</v>
      </c>
      <c r="B74" t="s">
        <v>194</v>
      </c>
      <c r="C74">
        <v>23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  <c r="AO74">
        <v>0</v>
      </c>
      <c r="AP74" s="171">
        <v>0</v>
      </c>
      <c r="AQ74">
        <v>0</v>
      </c>
      <c r="AR74">
        <v>0</v>
      </c>
      <c r="AS74">
        <v>0</v>
      </c>
      <c r="AT74">
        <v>0</v>
      </c>
      <c r="AU74">
        <v>0</v>
      </c>
      <c r="AV74">
        <v>0</v>
      </c>
      <c r="AW74">
        <v>0</v>
      </c>
      <c r="AX74">
        <v>0</v>
      </c>
      <c r="AY74">
        <v>0</v>
      </c>
      <c r="AZ74">
        <v>0</v>
      </c>
      <c r="BA74">
        <v>0</v>
      </c>
      <c r="BB74">
        <v>0</v>
      </c>
      <c r="BC74">
        <v>0</v>
      </c>
      <c r="BD74">
        <v>0</v>
      </c>
      <c r="BE74">
        <v>0</v>
      </c>
      <c r="BF74">
        <v>0</v>
      </c>
      <c r="BG74">
        <v>0</v>
      </c>
      <c r="BH74">
        <v>0</v>
      </c>
      <c r="BJ74">
        <v>0</v>
      </c>
      <c r="BK74">
        <v>0</v>
      </c>
      <c r="BL74">
        <v>0</v>
      </c>
      <c r="BM74">
        <v>0</v>
      </c>
      <c r="BN74">
        <v>0</v>
      </c>
      <c r="BO74">
        <v>0</v>
      </c>
      <c r="BP74">
        <v>0</v>
      </c>
      <c r="BQ74">
        <v>0</v>
      </c>
      <c r="BR74">
        <v>0</v>
      </c>
      <c r="BS74">
        <v>0</v>
      </c>
      <c r="BT74">
        <v>0</v>
      </c>
      <c r="BU74">
        <v>0</v>
      </c>
      <c r="BV74">
        <v>356.59199999999998</v>
      </c>
      <c r="BW74">
        <v>350</v>
      </c>
      <c r="BX74">
        <v>356.59199999999998</v>
      </c>
      <c r="BY74">
        <v>0</v>
      </c>
      <c r="BZ74">
        <v>0</v>
      </c>
      <c r="CA74" s="171">
        <v>1</v>
      </c>
      <c r="CB74">
        <v>0</v>
      </c>
      <c r="CC74">
        <v>0</v>
      </c>
      <c r="CD74">
        <v>0</v>
      </c>
      <c r="CE74">
        <v>0</v>
      </c>
      <c r="CF74">
        <v>0</v>
      </c>
      <c r="CG74">
        <v>0</v>
      </c>
      <c r="CH74">
        <v>0</v>
      </c>
      <c r="CI74">
        <v>0</v>
      </c>
      <c r="CJ74">
        <v>0</v>
      </c>
      <c r="CK74">
        <v>0</v>
      </c>
      <c r="CL74">
        <v>0</v>
      </c>
      <c r="CM74">
        <v>0</v>
      </c>
      <c r="CN74">
        <v>-2</v>
      </c>
      <c r="CO74">
        <v>-2</v>
      </c>
      <c r="CP74">
        <v>-2</v>
      </c>
      <c r="CQ74">
        <v>0</v>
      </c>
      <c r="CR74">
        <v>0</v>
      </c>
      <c r="CS74">
        <v>1</v>
      </c>
      <c r="CU74">
        <v>0</v>
      </c>
      <c r="CV74">
        <v>0</v>
      </c>
      <c r="CW74">
        <v>0</v>
      </c>
      <c r="CX74">
        <v>0</v>
      </c>
      <c r="CY74">
        <v>0</v>
      </c>
      <c r="CZ74">
        <v>0</v>
      </c>
      <c r="DA74">
        <v>0</v>
      </c>
      <c r="DB74">
        <v>0</v>
      </c>
      <c r="DC74">
        <v>0</v>
      </c>
      <c r="DD74">
        <v>0</v>
      </c>
      <c r="DE74">
        <v>0</v>
      </c>
      <c r="DF74">
        <v>0</v>
      </c>
      <c r="DG74">
        <v>356.59199999999998</v>
      </c>
      <c r="DH74">
        <v>350</v>
      </c>
      <c r="DI74">
        <v>356.59199999999998</v>
      </c>
      <c r="DJ74">
        <v>0</v>
      </c>
      <c r="DK74">
        <v>0</v>
      </c>
      <c r="DL74" s="171">
        <v>1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  <c r="DS74">
        <v>0</v>
      </c>
      <c r="DT74">
        <v>0</v>
      </c>
      <c r="DU74">
        <v>0</v>
      </c>
      <c r="DV74">
        <v>0</v>
      </c>
      <c r="DW74">
        <v>0</v>
      </c>
      <c r="DX74">
        <v>0</v>
      </c>
      <c r="DY74">
        <v>-2</v>
      </c>
      <c r="DZ74">
        <v>-2</v>
      </c>
      <c r="EA74">
        <v>-2</v>
      </c>
      <c r="EB74">
        <v>0</v>
      </c>
      <c r="EC74">
        <v>0</v>
      </c>
      <c r="ED74">
        <v>1</v>
      </c>
      <c r="EF74">
        <v>0</v>
      </c>
      <c r="EG74">
        <v>0</v>
      </c>
      <c r="EH74">
        <v>0</v>
      </c>
      <c r="EI74">
        <v>0</v>
      </c>
      <c r="EJ74">
        <v>0</v>
      </c>
      <c r="EK74">
        <v>0</v>
      </c>
      <c r="EL74">
        <v>0</v>
      </c>
      <c r="EM74">
        <v>0</v>
      </c>
      <c r="EN74">
        <v>0</v>
      </c>
      <c r="EO74">
        <v>0</v>
      </c>
      <c r="EP74">
        <v>0</v>
      </c>
      <c r="EQ74">
        <v>0</v>
      </c>
      <c r="ER74">
        <v>356.59199999999998</v>
      </c>
      <c r="ES74">
        <v>350</v>
      </c>
      <c r="ET74">
        <v>356.59199999999998</v>
      </c>
      <c r="EU74">
        <v>0</v>
      </c>
      <c r="EV74">
        <v>0</v>
      </c>
      <c r="EW74" s="171">
        <v>1</v>
      </c>
      <c r="EX74">
        <v>0</v>
      </c>
      <c r="EY74">
        <v>0</v>
      </c>
      <c r="EZ74">
        <v>0</v>
      </c>
      <c r="FA74">
        <v>0</v>
      </c>
      <c r="FB74">
        <v>0</v>
      </c>
      <c r="FC74">
        <v>0</v>
      </c>
      <c r="FD74">
        <v>0</v>
      </c>
      <c r="FE74">
        <v>0</v>
      </c>
      <c r="FF74">
        <v>0</v>
      </c>
      <c r="FG74">
        <v>0</v>
      </c>
      <c r="FH74">
        <v>0</v>
      </c>
      <c r="FI74">
        <v>0</v>
      </c>
      <c r="FJ74">
        <v>-2</v>
      </c>
      <c r="FK74">
        <v>-2</v>
      </c>
      <c r="FL74">
        <v>-2</v>
      </c>
      <c r="FM74">
        <v>0</v>
      </c>
      <c r="FN74">
        <v>0</v>
      </c>
      <c r="FO74">
        <v>1</v>
      </c>
      <c r="FQ74" s="914">
        <v>1</v>
      </c>
      <c r="FR74" s="914">
        <v>1</v>
      </c>
      <c r="FS74" s="914">
        <v>1</v>
      </c>
      <c r="FT74" s="914">
        <v>1</v>
      </c>
      <c r="FU74" s="914">
        <v>1</v>
      </c>
      <c r="FV74" s="914">
        <v>1</v>
      </c>
      <c r="FW74" s="914" t="s">
        <v>796</v>
      </c>
      <c r="FX74" s="914" t="s">
        <v>796</v>
      </c>
      <c r="FY74" s="914">
        <v>1</v>
      </c>
      <c r="FZ74" s="914">
        <v>1</v>
      </c>
    </row>
    <row r="75" spans="1:182">
      <c r="A75" t="s">
        <v>98</v>
      </c>
      <c r="B75" t="s">
        <v>195</v>
      </c>
      <c r="C75">
        <v>6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 s="171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J75">
        <v>0</v>
      </c>
      <c r="BK75">
        <v>0</v>
      </c>
      <c r="BL75">
        <v>0</v>
      </c>
      <c r="BM75">
        <v>0</v>
      </c>
      <c r="BN75">
        <v>0</v>
      </c>
      <c r="BO75">
        <v>0</v>
      </c>
      <c r="BP75">
        <v>0</v>
      </c>
      <c r="BQ75">
        <v>0</v>
      </c>
      <c r="BR75">
        <v>0</v>
      </c>
      <c r="BS75">
        <v>0</v>
      </c>
      <c r="BT75">
        <v>0</v>
      </c>
      <c r="BU75">
        <v>0</v>
      </c>
      <c r="BV75">
        <v>0</v>
      </c>
      <c r="BW75">
        <v>0</v>
      </c>
      <c r="BX75">
        <v>0</v>
      </c>
      <c r="BY75">
        <v>0</v>
      </c>
      <c r="BZ75">
        <v>0</v>
      </c>
      <c r="CA75" s="171">
        <v>0</v>
      </c>
      <c r="CB75">
        <v>0</v>
      </c>
      <c r="CC75">
        <v>0</v>
      </c>
      <c r="CD75">
        <v>0</v>
      </c>
      <c r="CE75">
        <v>0</v>
      </c>
      <c r="CF75">
        <v>0</v>
      </c>
      <c r="CG75">
        <v>0</v>
      </c>
      <c r="CH75">
        <v>0</v>
      </c>
      <c r="CI75">
        <v>0</v>
      </c>
      <c r="CJ75">
        <v>0</v>
      </c>
      <c r="CK75">
        <v>0</v>
      </c>
      <c r="CL75">
        <v>0</v>
      </c>
      <c r="CM75">
        <v>0</v>
      </c>
      <c r="CN75">
        <v>0</v>
      </c>
      <c r="CO75">
        <v>0</v>
      </c>
      <c r="CP75">
        <v>0</v>
      </c>
      <c r="CQ75">
        <v>0</v>
      </c>
      <c r="CR75">
        <v>0</v>
      </c>
      <c r="CS75">
        <v>0</v>
      </c>
      <c r="CU75">
        <v>0</v>
      </c>
      <c r="CV75">
        <v>0</v>
      </c>
      <c r="CW75">
        <v>0</v>
      </c>
      <c r="CX75">
        <v>0</v>
      </c>
      <c r="CY75">
        <v>0</v>
      </c>
      <c r="CZ75">
        <v>0</v>
      </c>
      <c r="DA75">
        <v>0</v>
      </c>
      <c r="DB75">
        <v>0</v>
      </c>
      <c r="DC75">
        <v>0</v>
      </c>
      <c r="DD75">
        <v>0</v>
      </c>
      <c r="DE75">
        <v>0</v>
      </c>
      <c r="DF75">
        <v>0</v>
      </c>
      <c r="DG75">
        <v>0</v>
      </c>
      <c r="DH75">
        <v>0</v>
      </c>
      <c r="DI75">
        <v>0</v>
      </c>
      <c r="DJ75">
        <v>0</v>
      </c>
      <c r="DK75">
        <v>0</v>
      </c>
      <c r="DL75" s="171">
        <v>0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  <c r="DS75">
        <v>0</v>
      </c>
      <c r="DT75">
        <v>0</v>
      </c>
      <c r="DU75">
        <v>0</v>
      </c>
      <c r="DV75">
        <v>0</v>
      </c>
      <c r="DW75">
        <v>0</v>
      </c>
      <c r="DX75">
        <v>0</v>
      </c>
      <c r="DY75">
        <v>0</v>
      </c>
      <c r="DZ75">
        <v>0</v>
      </c>
      <c r="EA75">
        <v>0</v>
      </c>
      <c r="EB75">
        <v>0</v>
      </c>
      <c r="EC75">
        <v>0</v>
      </c>
      <c r="ED75">
        <v>0</v>
      </c>
      <c r="EF75">
        <v>0</v>
      </c>
      <c r="EG75">
        <v>0</v>
      </c>
      <c r="EH75">
        <v>0</v>
      </c>
      <c r="EI75">
        <v>0</v>
      </c>
      <c r="EJ75">
        <v>0</v>
      </c>
      <c r="EK75">
        <v>0</v>
      </c>
      <c r="EL75">
        <v>0</v>
      </c>
      <c r="EM75">
        <v>0</v>
      </c>
      <c r="EN75">
        <v>0</v>
      </c>
      <c r="EO75">
        <v>0</v>
      </c>
      <c r="EP75">
        <v>0</v>
      </c>
      <c r="EQ75">
        <v>0</v>
      </c>
      <c r="ER75">
        <v>0</v>
      </c>
      <c r="ES75">
        <v>0</v>
      </c>
      <c r="ET75">
        <v>0</v>
      </c>
      <c r="EU75">
        <v>0</v>
      </c>
      <c r="EV75">
        <v>0</v>
      </c>
      <c r="EW75" s="171">
        <v>0</v>
      </c>
      <c r="EX75">
        <v>0</v>
      </c>
      <c r="EY75">
        <v>0</v>
      </c>
      <c r="EZ75">
        <v>0</v>
      </c>
      <c r="FA75">
        <v>0</v>
      </c>
      <c r="FB75">
        <v>0</v>
      </c>
      <c r="FC75">
        <v>0</v>
      </c>
      <c r="FD75">
        <v>0</v>
      </c>
      <c r="FE75">
        <v>0</v>
      </c>
      <c r="FF75">
        <v>0</v>
      </c>
      <c r="FG75">
        <v>0</v>
      </c>
      <c r="FH75">
        <v>0</v>
      </c>
      <c r="FI75">
        <v>0</v>
      </c>
      <c r="FJ75">
        <v>0</v>
      </c>
      <c r="FK75">
        <v>0</v>
      </c>
      <c r="FL75">
        <v>0</v>
      </c>
      <c r="FM75">
        <v>0</v>
      </c>
      <c r="FN75">
        <v>0</v>
      </c>
      <c r="FO75">
        <v>0</v>
      </c>
      <c r="FQ75" s="914">
        <v>1</v>
      </c>
      <c r="FR75" s="914">
        <v>1</v>
      </c>
      <c r="FS75" s="914">
        <v>1</v>
      </c>
      <c r="FT75" s="914">
        <v>1</v>
      </c>
      <c r="FU75" s="914">
        <v>1</v>
      </c>
      <c r="FV75" s="914">
        <v>1</v>
      </c>
      <c r="FW75" s="914">
        <v>1</v>
      </c>
      <c r="FX75" s="914">
        <v>1</v>
      </c>
      <c r="FY75" s="914">
        <v>1</v>
      </c>
      <c r="FZ75" s="914">
        <v>0</v>
      </c>
    </row>
    <row r="76" spans="1:182">
      <c r="A76" t="s">
        <v>98</v>
      </c>
      <c r="B76" t="s">
        <v>196</v>
      </c>
      <c r="C76">
        <v>69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  <c r="AM76">
        <v>0</v>
      </c>
      <c r="AN76">
        <v>0</v>
      </c>
      <c r="AO76">
        <v>0</v>
      </c>
      <c r="AP76" s="171">
        <v>0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0</v>
      </c>
      <c r="AZ76">
        <v>0</v>
      </c>
      <c r="BA76">
        <v>0</v>
      </c>
      <c r="BB76">
        <v>0</v>
      </c>
      <c r="BC76">
        <v>0</v>
      </c>
      <c r="BD76">
        <v>0</v>
      </c>
      <c r="BE76">
        <v>0</v>
      </c>
      <c r="BF76">
        <v>0</v>
      </c>
      <c r="BG76">
        <v>0</v>
      </c>
      <c r="BH76">
        <v>0</v>
      </c>
      <c r="BJ76">
        <v>0</v>
      </c>
      <c r="BK76">
        <v>0</v>
      </c>
      <c r="BL76">
        <v>0</v>
      </c>
      <c r="BM76">
        <v>0</v>
      </c>
      <c r="BN76">
        <v>0</v>
      </c>
      <c r="BO76">
        <v>0</v>
      </c>
      <c r="BP76">
        <v>0</v>
      </c>
      <c r="BQ76">
        <v>0</v>
      </c>
      <c r="BR76">
        <v>0</v>
      </c>
      <c r="BS76">
        <v>0</v>
      </c>
      <c r="BT76">
        <v>0</v>
      </c>
      <c r="BU76">
        <v>0</v>
      </c>
      <c r="BV76">
        <v>0</v>
      </c>
      <c r="BW76">
        <v>0</v>
      </c>
      <c r="BX76">
        <v>0</v>
      </c>
      <c r="BY76">
        <v>0</v>
      </c>
      <c r="BZ76">
        <v>0</v>
      </c>
      <c r="CA76" s="171">
        <v>0</v>
      </c>
      <c r="CB76">
        <v>0</v>
      </c>
      <c r="CC76">
        <v>0</v>
      </c>
      <c r="CD76">
        <v>0</v>
      </c>
      <c r="CE76">
        <v>0</v>
      </c>
      <c r="CF76">
        <v>0</v>
      </c>
      <c r="CG76">
        <v>0</v>
      </c>
      <c r="CH76">
        <v>0</v>
      </c>
      <c r="CI76">
        <v>0</v>
      </c>
      <c r="CJ76">
        <v>0</v>
      </c>
      <c r="CK76">
        <v>0</v>
      </c>
      <c r="CL76">
        <v>0</v>
      </c>
      <c r="CM76">
        <v>0</v>
      </c>
      <c r="CN76">
        <v>0</v>
      </c>
      <c r="CO76">
        <v>0</v>
      </c>
      <c r="CP76">
        <v>0</v>
      </c>
      <c r="CQ76">
        <v>0</v>
      </c>
      <c r="CR76">
        <v>0</v>
      </c>
      <c r="CS76">
        <v>0</v>
      </c>
      <c r="CU76">
        <v>0</v>
      </c>
      <c r="CV76">
        <v>0</v>
      </c>
      <c r="CW76">
        <v>0</v>
      </c>
      <c r="CX76">
        <v>0</v>
      </c>
      <c r="CY76">
        <v>0</v>
      </c>
      <c r="CZ76">
        <v>0</v>
      </c>
      <c r="DA76">
        <v>0</v>
      </c>
      <c r="DB76">
        <v>0</v>
      </c>
      <c r="DC76">
        <v>0</v>
      </c>
      <c r="DD76">
        <v>0</v>
      </c>
      <c r="DE76">
        <v>0</v>
      </c>
      <c r="DF76">
        <v>0</v>
      </c>
      <c r="DG76">
        <v>0</v>
      </c>
      <c r="DH76">
        <v>0</v>
      </c>
      <c r="DI76">
        <v>0</v>
      </c>
      <c r="DJ76">
        <v>0</v>
      </c>
      <c r="DK76">
        <v>0</v>
      </c>
      <c r="DL76" s="171">
        <v>0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  <c r="DS76">
        <v>0</v>
      </c>
      <c r="DT76">
        <v>0</v>
      </c>
      <c r="DU76">
        <v>0</v>
      </c>
      <c r="DV76">
        <v>0</v>
      </c>
      <c r="DW76">
        <v>0</v>
      </c>
      <c r="DX76">
        <v>0</v>
      </c>
      <c r="DY76">
        <v>0</v>
      </c>
      <c r="DZ76">
        <v>0</v>
      </c>
      <c r="EA76">
        <v>0</v>
      </c>
      <c r="EB76">
        <v>0</v>
      </c>
      <c r="EC76">
        <v>0</v>
      </c>
      <c r="ED76">
        <v>0</v>
      </c>
      <c r="EF76">
        <v>0</v>
      </c>
      <c r="EG76">
        <v>0</v>
      </c>
      <c r="EH76">
        <v>0</v>
      </c>
      <c r="EI76">
        <v>0</v>
      </c>
      <c r="EJ76">
        <v>0</v>
      </c>
      <c r="EK76">
        <v>0</v>
      </c>
      <c r="EL76">
        <v>0</v>
      </c>
      <c r="EM76">
        <v>0</v>
      </c>
      <c r="EN76">
        <v>0</v>
      </c>
      <c r="EO76">
        <v>0</v>
      </c>
      <c r="EP76">
        <v>0</v>
      </c>
      <c r="EQ76">
        <v>0</v>
      </c>
      <c r="ER76">
        <v>0</v>
      </c>
      <c r="ES76">
        <v>0</v>
      </c>
      <c r="ET76">
        <v>3</v>
      </c>
      <c r="EU76">
        <v>0</v>
      </c>
      <c r="EV76">
        <v>0</v>
      </c>
      <c r="EW76" s="171">
        <v>1</v>
      </c>
      <c r="EX76">
        <v>0</v>
      </c>
      <c r="EY76">
        <v>0</v>
      </c>
      <c r="EZ76">
        <v>0</v>
      </c>
      <c r="FA76">
        <v>0</v>
      </c>
      <c r="FB76">
        <v>0</v>
      </c>
      <c r="FC76">
        <v>0</v>
      </c>
      <c r="FD76">
        <v>0</v>
      </c>
      <c r="FE76">
        <v>0</v>
      </c>
      <c r="FF76">
        <v>0</v>
      </c>
      <c r="FG76">
        <v>0</v>
      </c>
      <c r="FH76">
        <v>0</v>
      </c>
      <c r="FI76">
        <v>0</v>
      </c>
      <c r="FJ76">
        <v>0</v>
      </c>
      <c r="FK76">
        <v>0</v>
      </c>
      <c r="FL76">
        <v>0</v>
      </c>
      <c r="FM76">
        <v>0</v>
      </c>
      <c r="FN76">
        <v>0</v>
      </c>
      <c r="FO76">
        <v>0</v>
      </c>
      <c r="FQ76" s="914">
        <v>1</v>
      </c>
      <c r="FR76" s="914">
        <v>1</v>
      </c>
      <c r="FS76" s="914">
        <v>1</v>
      </c>
      <c r="FT76" s="914">
        <v>1</v>
      </c>
      <c r="FU76" s="914">
        <v>1</v>
      </c>
      <c r="FV76" s="914">
        <v>1</v>
      </c>
      <c r="FW76" s="914">
        <v>1</v>
      </c>
      <c r="FX76" s="914">
        <v>1</v>
      </c>
      <c r="FY76" s="914">
        <v>1</v>
      </c>
      <c r="FZ76" s="914">
        <v>0</v>
      </c>
    </row>
    <row r="77" spans="1:182">
      <c r="A77" t="s">
        <v>83</v>
      </c>
      <c r="B77" t="s">
        <v>197</v>
      </c>
      <c r="C77">
        <v>115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100</v>
      </c>
      <c r="Q77">
        <v>0</v>
      </c>
      <c r="R77">
        <v>100</v>
      </c>
      <c r="S77">
        <v>0</v>
      </c>
      <c r="T77">
        <v>50</v>
      </c>
      <c r="U77">
        <v>50</v>
      </c>
      <c r="V77">
        <v>0</v>
      </c>
      <c r="W77">
        <v>1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 s="171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2</v>
      </c>
      <c r="BC77">
        <v>2</v>
      </c>
      <c r="BD77">
        <v>2</v>
      </c>
      <c r="BE77">
        <v>2</v>
      </c>
      <c r="BF77">
        <v>0</v>
      </c>
      <c r="BG77">
        <v>0</v>
      </c>
      <c r="BH77">
        <v>1</v>
      </c>
      <c r="BJ77">
        <v>0</v>
      </c>
      <c r="BK77">
        <v>0</v>
      </c>
      <c r="BL77">
        <v>0</v>
      </c>
      <c r="BM77">
        <v>0</v>
      </c>
      <c r="BN77">
        <v>0</v>
      </c>
      <c r="BO77">
        <v>0</v>
      </c>
      <c r="BP77">
        <v>0</v>
      </c>
      <c r="BQ77">
        <v>0</v>
      </c>
      <c r="BR77">
        <v>0</v>
      </c>
      <c r="BS77">
        <v>0</v>
      </c>
      <c r="BT77">
        <v>0</v>
      </c>
      <c r="BU77">
        <v>0</v>
      </c>
      <c r="BV77">
        <v>0</v>
      </c>
      <c r="BW77">
        <v>0</v>
      </c>
      <c r="BX77">
        <v>0</v>
      </c>
      <c r="BY77">
        <v>0</v>
      </c>
      <c r="BZ77">
        <v>0</v>
      </c>
      <c r="CA77" s="171">
        <v>0</v>
      </c>
      <c r="CB77">
        <v>0</v>
      </c>
      <c r="CC77">
        <v>0</v>
      </c>
      <c r="CD77">
        <v>0</v>
      </c>
      <c r="CE77">
        <v>0</v>
      </c>
      <c r="CF77">
        <v>0</v>
      </c>
      <c r="CG77">
        <v>0</v>
      </c>
      <c r="CH77">
        <v>0</v>
      </c>
      <c r="CI77">
        <v>0</v>
      </c>
      <c r="CJ77">
        <v>0</v>
      </c>
      <c r="CK77">
        <v>0</v>
      </c>
      <c r="CL77">
        <v>0</v>
      </c>
      <c r="CM77">
        <v>2</v>
      </c>
      <c r="CN77">
        <v>2</v>
      </c>
      <c r="CO77">
        <v>2</v>
      </c>
      <c r="CP77">
        <v>2</v>
      </c>
      <c r="CQ77">
        <v>0</v>
      </c>
      <c r="CR77">
        <v>0</v>
      </c>
      <c r="CS77">
        <v>1</v>
      </c>
      <c r="CU77">
        <v>0</v>
      </c>
      <c r="CV77">
        <v>0</v>
      </c>
      <c r="CW77">
        <v>0</v>
      </c>
      <c r="CX77">
        <v>0</v>
      </c>
      <c r="CY77">
        <v>0</v>
      </c>
      <c r="CZ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  <c r="DG77">
        <v>0</v>
      </c>
      <c r="DH77">
        <v>0</v>
      </c>
      <c r="DI77">
        <v>0</v>
      </c>
      <c r="DJ77">
        <v>0</v>
      </c>
      <c r="DK77">
        <v>0</v>
      </c>
      <c r="DL77" s="171">
        <v>0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  <c r="DS77">
        <v>0</v>
      </c>
      <c r="DT77">
        <v>0</v>
      </c>
      <c r="DU77">
        <v>0</v>
      </c>
      <c r="DV77">
        <v>0</v>
      </c>
      <c r="DW77">
        <v>0</v>
      </c>
      <c r="DX77">
        <v>2</v>
      </c>
      <c r="DY77">
        <v>2</v>
      </c>
      <c r="DZ77">
        <v>2</v>
      </c>
      <c r="EA77">
        <v>2</v>
      </c>
      <c r="EB77">
        <v>0</v>
      </c>
      <c r="EC77">
        <v>0</v>
      </c>
      <c r="ED77">
        <v>1</v>
      </c>
      <c r="EF77">
        <v>0</v>
      </c>
      <c r="EG77">
        <v>0</v>
      </c>
      <c r="EH77">
        <v>0</v>
      </c>
      <c r="EI77">
        <v>0</v>
      </c>
      <c r="EJ77">
        <v>0</v>
      </c>
      <c r="EK77">
        <v>0</v>
      </c>
      <c r="EL77">
        <v>0</v>
      </c>
      <c r="EM77">
        <v>0</v>
      </c>
      <c r="EN77">
        <v>0</v>
      </c>
      <c r="EO77">
        <v>0</v>
      </c>
      <c r="EP77">
        <v>0</v>
      </c>
      <c r="EQ77">
        <v>0</v>
      </c>
      <c r="ER77">
        <v>0</v>
      </c>
      <c r="ES77">
        <v>0</v>
      </c>
      <c r="ET77">
        <v>0</v>
      </c>
      <c r="EU77">
        <v>0</v>
      </c>
      <c r="EV77">
        <v>0</v>
      </c>
      <c r="EW77" s="171">
        <v>0</v>
      </c>
      <c r="EX77">
        <v>0</v>
      </c>
      <c r="EY77">
        <v>0</v>
      </c>
      <c r="EZ77">
        <v>0</v>
      </c>
      <c r="FA77">
        <v>0</v>
      </c>
      <c r="FB77">
        <v>0</v>
      </c>
      <c r="FC77">
        <v>0</v>
      </c>
      <c r="FD77">
        <v>0</v>
      </c>
      <c r="FE77">
        <v>0</v>
      </c>
      <c r="FF77">
        <v>0</v>
      </c>
      <c r="FG77">
        <v>0</v>
      </c>
      <c r="FH77">
        <v>0</v>
      </c>
      <c r="FI77">
        <v>2</v>
      </c>
      <c r="FJ77">
        <v>2</v>
      </c>
      <c r="FK77">
        <v>2</v>
      </c>
      <c r="FL77">
        <v>2</v>
      </c>
      <c r="FM77">
        <v>0</v>
      </c>
      <c r="FN77">
        <v>0</v>
      </c>
      <c r="FO77">
        <v>1</v>
      </c>
      <c r="FQ77" s="914">
        <v>1</v>
      </c>
      <c r="FR77" s="914">
        <v>1</v>
      </c>
      <c r="FS77" s="914">
        <v>1</v>
      </c>
      <c r="FT77" s="914">
        <v>1</v>
      </c>
      <c r="FU77" s="914">
        <v>1</v>
      </c>
      <c r="FV77" s="914">
        <v>1</v>
      </c>
      <c r="FW77" s="914" t="s">
        <v>795</v>
      </c>
      <c r="FX77" s="914" t="s">
        <v>795</v>
      </c>
      <c r="FY77" s="914">
        <v>1</v>
      </c>
      <c r="FZ77" s="914">
        <v>1</v>
      </c>
    </row>
    <row r="78" spans="1:182">
      <c r="A78" t="s">
        <v>98</v>
      </c>
      <c r="B78" t="s">
        <v>198</v>
      </c>
      <c r="C78">
        <v>138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 s="171">
        <v>0</v>
      </c>
      <c r="AQ78">
        <v>0</v>
      </c>
      <c r="AR78">
        <v>0</v>
      </c>
      <c r="AS78">
        <v>0</v>
      </c>
      <c r="AT78">
        <v>0</v>
      </c>
      <c r="AU78">
        <v>0</v>
      </c>
      <c r="AV78">
        <v>0</v>
      </c>
      <c r="AW78">
        <v>0</v>
      </c>
      <c r="AX78">
        <v>0</v>
      </c>
      <c r="AY78">
        <v>0</v>
      </c>
      <c r="AZ78">
        <v>0</v>
      </c>
      <c r="BA78">
        <v>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J78">
        <v>0</v>
      </c>
      <c r="BK78">
        <v>0</v>
      </c>
      <c r="BL78">
        <v>0</v>
      </c>
      <c r="BM78">
        <v>0</v>
      </c>
      <c r="BN78">
        <v>0</v>
      </c>
      <c r="BO78">
        <v>0</v>
      </c>
      <c r="BP78">
        <v>0</v>
      </c>
      <c r="BQ78">
        <v>0</v>
      </c>
      <c r="BR78">
        <v>0</v>
      </c>
      <c r="BS78">
        <v>0</v>
      </c>
      <c r="BT78">
        <v>0</v>
      </c>
      <c r="BU78">
        <v>0</v>
      </c>
      <c r="BV78">
        <v>0</v>
      </c>
      <c r="BW78">
        <v>250</v>
      </c>
      <c r="BX78">
        <v>256.875</v>
      </c>
      <c r="BY78">
        <v>0</v>
      </c>
      <c r="BZ78">
        <v>0</v>
      </c>
      <c r="CA78" s="171">
        <v>1</v>
      </c>
      <c r="CB78">
        <v>0</v>
      </c>
      <c r="CC78">
        <v>0</v>
      </c>
      <c r="CD78">
        <v>0</v>
      </c>
      <c r="CE78">
        <v>0</v>
      </c>
      <c r="CF78">
        <v>0</v>
      </c>
      <c r="CG78">
        <v>0</v>
      </c>
      <c r="CH78">
        <v>0</v>
      </c>
      <c r="CI78">
        <v>0</v>
      </c>
      <c r="CJ78">
        <v>0</v>
      </c>
      <c r="CK78">
        <v>0</v>
      </c>
      <c r="CL78">
        <v>0</v>
      </c>
      <c r="CM78">
        <v>0</v>
      </c>
      <c r="CN78">
        <v>0</v>
      </c>
      <c r="CO78">
        <v>-2</v>
      </c>
      <c r="CP78">
        <v>-2</v>
      </c>
      <c r="CQ78">
        <v>0</v>
      </c>
      <c r="CR78">
        <v>0</v>
      </c>
      <c r="CS78">
        <v>1</v>
      </c>
      <c r="CU78">
        <v>0</v>
      </c>
      <c r="CV78">
        <v>0</v>
      </c>
      <c r="CW78">
        <v>0</v>
      </c>
      <c r="CX78">
        <v>0</v>
      </c>
      <c r="CY78">
        <v>0</v>
      </c>
      <c r="CZ78">
        <v>0</v>
      </c>
      <c r="DA78">
        <v>0</v>
      </c>
      <c r="DB78">
        <v>0</v>
      </c>
      <c r="DC78">
        <v>0</v>
      </c>
      <c r="DD78">
        <v>0</v>
      </c>
      <c r="DE78">
        <v>0</v>
      </c>
      <c r="DF78">
        <v>0</v>
      </c>
      <c r="DG78">
        <v>0</v>
      </c>
      <c r="DH78">
        <v>250</v>
      </c>
      <c r="DI78">
        <v>256.875</v>
      </c>
      <c r="DJ78">
        <v>0</v>
      </c>
      <c r="DK78">
        <v>0</v>
      </c>
      <c r="DL78" s="171">
        <v>1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  <c r="DS78">
        <v>0</v>
      </c>
      <c r="DT78">
        <v>0</v>
      </c>
      <c r="DU78">
        <v>0</v>
      </c>
      <c r="DV78">
        <v>0</v>
      </c>
      <c r="DW78">
        <v>0</v>
      </c>
      <c r="DX78">
        <v>0</v>
      </c>
      <c r="DY78">
        <v>0</v>
      </c>
      <c r="DZ78">
        <v>-2</v>
      </c>
      <c r="EA78">
        <v>-2</v>
      </c>
      <c r="EB78">
        <v>0</v>
      </c>
      <c r="EC78">
        <v>0</v>
      </c>
      <c r="ED78">
        <v>1</v>
      </c>
      <c r="EF78">
        <v>0</v>
      </c>
      <c r="EG78">
        <v>0</v>
      </c>
      <c r="EH78">
        <v>0</v>
      </c>
      <c r="EI78">
        <v>0</v>
      </c>
      <c r="EJ78">
        <v>0</v>
      </c>
      <c r="EK78">
        <v>0</v>
      </c>
      <c r="EL78">
        <v>0</v>
      </c>
      <c r="EM78">
        <v>0</v>
      </c>
      <c r="EN78">
        <v>0</v>
      </c>
      <c r="EO78">
        <v>0</v>
      </c>
      <c r="EP78">
        <v>0</v>
      </c>
      <c r="EQ78">
        <v>0</v>
      </c>
      <c r="ER78">
        <v>0</v>
      </c>
      <c r="ES78">
        <v>250</v>
      </c>
      <c r="ET78">
        <v>256.875</v>
      </c>
      <c r="EU78">
        <v>0</v>
      </c>
      <c r="EV78">
        <v>0</v>
      </c>
      <c r="EW78" s="171">
        <v>1</v>
      </c>
      <c r="EX78">
        <v>0</v>
      </c>
      <c r="EY78">
        <v>0</v>
      </c>
      <c r="EZ78">
        <v>0</v>
      </c>
      <c r="FA78">
        <v>0</v>
      </c>
      <c r="FB78">
        <v>0</v>
      </c>
      <c r="FC78">
        <v>0</v>
      </c>
      <c r="FD78">
        <v>0</v>
      </c>
      <c r="FE78">
        <v>0</v>
      </c>
      <c r="FF78">
        <v>0</v>
      </c>
      <c r="FG78">
        <v>0</v>
      </c>
      <c r="FH78">
        <v>0</v>
      </c>
      <c r="FI78">
        <v>0</v>
      </c>
      <c r="FJ78">
        <v>0</v>
      </c>
      <c r="FK78">
        <v>-2</v>
      </c>
      <c r="FL78">
        <v>-2</v>
      </c>
      <c r="FM78">
        <v>0</v>
      </c>
      <c r="FN78">
        <v>0</v>
      </c>
      <c r="FO78">
        <v>1</v>
      </c>
      <c r="FQ78" s="914">
        <v>1</v>
      </c>
      <c r="FR78" s="914">
        <v>1</v>
      </c>
      <c r="FS78" s="914">
        <v>1</v>
      </c>
      <c r="FT78" s="914">
        <v>1</v>
      </c>
      <c r="FU78" s="914">
        <v>1</v>
      </c>
      <c r="FV78" s="914">
        <v>1</v>
      </c>
      <c r="FW78" s="914">
        <v>1</v>
      </c>
      <c r="FX78" s="914" t="s">
        <v>796</v>
      </c>
      <c r="FY78" s="914">
        <v>1</v>
      </c>
      <c r="FZ78" s="914">
        <v>1</v>
      </c>
    </row>
    <row r="79" spans="1:182">
      <c r="A79" t="s">
        <v>98</v>
      </c>
      <c r="B79" t="s">
        <v>198</v>
      </c>
      <c r="C79">
        <v>23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 s="171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J79">
        <v>0</v>
      </c>
      <c r="BK79">
        <v>0</v>
      </c>
      <c r="BL79">
        <v>0</v>
      </c>
      <c r="BM79">
        <v>0</v>
      </c>
      <c r="BN79">
        <v>0</v>
      </c>
      <c r="BO79">
        <v>0</v>
      </c>
      <c r="BP79">
        <v>0</v>
      </c>
      <c r="BQ79">
        <v>0</v>
      </c>
      <c r="BR79">
        <v>0</v>
      </c>
      <c r="BS79">
        <v>0</v>
      </c>
      <c r="BT79">
        <v>0</v>
      </c>
      <c r="BU79">
        <v>0</v>
      </c>
      <c r="BV79">
        <v>0</v>
      </c>
      <c r="BW79">
        <v>0</v>
      </c>
      <c r="BX79">
        <v>0</v>
      </c>
      <c r="BY79">
        <v>0</v>
      </c>
      <c r="BZ79">
        <v>0</v>
      </c>
      <c r="CA79" s="171">
        <v>0</v>
      </c>
      <c r="CB79">
        <v>0</v>
      </c>
      <c r="CC79">
        <v>0</v>
      </c>
      <c r="CD79">
        <v>0</v>
      </c>
      <c r="CE79">
        <v>0</v>
      </c>
      <c r="CF79">
        <v>0</v>
      </c>
      <c r="CG79">
        <v>0</v>
      </c>
      <c r="CH79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0</v>
      </c>
      <c r="CR79">
        <v>0</v>
      </c>
      <c r="CS79">
        <v>0</v>
      </c>
      <c r="CU79">
        <v>0</v>
      </c>
      <c r="CV79">
        <v>0</v>
      </c>
      <c r="CW79">
        <v>0</v>
      </c>
      <c r="CX79">
        <v>0</v>
      </c>
      <c r="CY79">
        <v>0</v>
      </c>
      <c r="CZ79">
        <v>0</v>
      </c>
      <c r="DA79">
        <v>0</v>
      </c>
      <c r="DB79">
        <v>0</v>
      </c>
      <c r="DC79">
        <v>0</v>
      </c>
      <c r="DD79">
        <v>0</v>
      </c>
      <c r="DE79">
        <v>0</v>
      </c>
      <c r="DF79">
        <v>0</v>
      </c>
      <c r="DG79">
        <v>0</v>
      </c>
      <c r="DH79">
        <v>0</v>
      </c>
      <c r="DI79">
        <v>0</v>
      </c>
      <c r="DJ79">
        <v>0</v>
      </c>
      <c r="DK79">
        <v>0</v>
      </c>
      <c r="DL79" s="171">
        <v>0</v>
      </c>
      <c r="DM79">
        <v>0</v>
      </c>
      <c r="DN79">
        <v>0</v>
      </c>
      <c r="DO79">
        <v>0</v>
      </c>
      <c r="DP79">
        <v>0</v>
      </c>
      <c r="DQ79">
        <v>0</v>
      </c>
      <c r="DR79">
        <v>0</v>
      </c>
      <c r="DS79">
        <v>0</v>
      </c>
      <c r="DT79">
        <v>0</v>
      </c>
      <c r="DU79">
        <v>0</v>
      </c>
      <c r="DV79">
        <v>0</v>
      </c>
      <c r="DW79">
        <v>0</v>
      </c>
      <c r="DX79">
        <v>0</v>
      </c>
      <c r="DY79">
        <v>0</v>
      </c>
      <c r="DZ79">
        <v>0</v>
      </c>
      <c r="EA79">
        <v>0</v>
      </c>
      <c r="EB79">
        <v>0</v>
      </c>
      <c r="EC79">
        <v>0</v>
      </c>
      <c r="ED79">
        <v>0</v>
      </c>
      <c r="EF79">
        <v>0</v>
      </c>
      <c r="EG79">
        <v>0</v>
      </c>
      <c r="EH79">
        <v>0</v>
      </c>
      <c r="EI79">
        <v>0</v>
      </c>
      <c r="EJ79">
        <v>0</v>
      </c>
      <c r="EK79">
        <v>0</v>
      </c>
      <c r="EL79">
        <v>0</v>
      </c>
      <c r="EM79">
        <v>0</v>
      </c>
      <c r="EN79">
        <v>0</v>
      </c>
      <c r="EO79">
        <v>0</v>
      </c>
      <c r="EP79">
        <v>0</v>
      </c>
      <c r="EQ79">
        <v>0</v>
      </c>
      <c r="ER79">
        <v>0</v>
      </c>
      <c r="ES79">
        <v>0</v>
      </c>
      <c r="ET79">
        <v>0</v>
      </c>
      <c r="EU79">
        <v>0</v>
      </c>
      <c r="EV79">
        <v>0</v>
      </c>
      <c r="EW79" s="171">
        <v>0</v>
      </c>
      <c r="EX79">
        <v>0</v>
      </c>
      <c r="EY79">
        <v>0</v>
      </c>
      <c r="EZ79">
        <v>0</v>
      </c>
      <c r="FA79">
        <v>0</v>
      </c>
      <c r="FB79">
        <v>0</v>
      </c>
      <c r="FC79">
        <v>0</v>
      </c>
      <c r="FD79">
        <v>0</v>
      </c>
      <c r="FE79">
        <v>0</v>
      </c>
      <c r="FF79">
        <v>0</v>
      </c>
      <c r="FG79">
        <v>0</v>
      </c>
      <c r="FH79">
        <v>0</v>
      </c>
      <c r="FI79">
        <v>0</v>
      </c>
      <c r="FJ79">
        <v>0</v>
      </c>
      <c r="FK79">
        <v>0</v>
      </c>
      <c r="FL79">
        <v>0</v>
      </c>
      <c r="FM79">
        <v>0</v>
      </c>
      <c r="FN79">
        <v>0</v>
      </c>
      <c r="FO79">
        <v>0</v>
      </c>
      <c r="FQ79" s="914">
        <v>1</v>
      </c>
      <c r="FR79" s="914">
        <v>1</v>
      </c>
      <c r="FS79" s="914">
        <v>1</v>
      </c>
      <c r="FT79" s="914">
        <v>1</v>
      </c>
      <c r="FU79" s="914">
        <v>1</v>
      </c>
      <c r="FV79" s="914">
        <v>1</v>
      </c>
      <c r="FW79" s="914">
        <v>1</v>
      </c>
      <c r="FX79" s="914">
        <v>1</v>
      </c>
      <c r="FY79" s="914">
        <v>1</v>
      </c>
      <c r="FZ79" s="914">
        <v>0</v>
      </c>
    </row>
    <row r="80" spans="1:182">
      <c r="A80" t="s">
        <v>79</v>
      </c>
      <c r="B80" t="s">
        <v>199</v>
      </c>
      <c r="C80">
        <v>23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 s="171">
        <v>0</v>
      </c>
      <c r="AQ80">
        <v>0</v>
      </c>
      <c r="AR80">
        <v>0</v>
      </c>
      <c r="AS80">
        <v>0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J80">
        <v>0</v>
      </c>
      <c r="BK80">
        <v>0</v>
      </c>
      <c r="BL80">
        <v>0</v>
      </c>
      <c r="BM80">
        <v>0</v>
      </c>
      <c r="BN80">
        <v>0</v>
      </c>
      <c r="BO80">
        <v>0</v>
      </c>
      <c r="BP80">
        <v>0</v>
      </c>
      <c r="BQ80">
        <v>0</v>
      </c>
      <c r="BR80">
        <v>0</v>
      </c>
      <c r="BS80">
        <v>0</v>
      </c>
      <c r="BT80">
        <v>0</v>
      </c>
      <c r="BU80">
        <v>0</v>
      </c>
      <c r="BV80">
        <v>0</v>
      </c>
      <c r="BW80">
        <v>0</v>
      </c>
      <c r="BX80">
        <v>0</v>
      </c>
      <c r="BY80">
        <v>0</v>
      </c>
      <c r="BZ80">
        <v>0</v>
      </c>
      <c r="CA80" s="171">
        <v>0</v>
      </c>
      <c r="CB80">
        <v>0</v>
      </c>
      <c r="CC80">
        <v>0</v>
      </c>
      <c r="CD80">
        <v>0</v>
      </c>
      <c r="CE80">
        <v>0</v>
      </c>
      <c r="CF80">
        <v>0</v>
      </c>
      <c r="CG80">
        <v>0</v>
      </c>
      <c r="CH80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0</v>
      </c>
      <c r="CR80">
        <v>0</v>
      </c>
      <c r="CS80">
        <v>0</v>
      </c>
      <c r="CU80">
        <v>0</v>
      </c>
      <c r="CV80">
        <v>0</v>
      </c>
      <c r="CW80">
        <v>0</v>
      </c>
      <c r="CX80">
        <v>0</v>
      </c>
      <c r="CY80">
        <v>0</v>
      </c>
      <c r="CZ80">
        <v>0</v>
      </c>
      <c r="DA80">
        <v>0</v>
      </c>
      <c r="DB80">
        <v>0</v>
      </c>
      <c r="DC80">
        <v>0</v>
      </c>
      <c r="DD80">
        <v>0</v>
      </c>
      <c r="DE80">
        <v>0</v>
      </c>
      <c r="DF80">
        <v>0</v>
      </c>
      <c r="DG80">
        <v>0</v>
      </c>
      <c r="DH80">
        <v>0</v>
      </c>
      <c r="DI80">
        <v>0</v>
      </c>
      <c r="DJ80">
        <v>0</v>
      </c>
      <c r="DK80">
        <v>0</v>
      </c>
      <c r="DL80" s="171">
        <v>0</v>
      </c>
      <c r="DM80">
        <v>0</v>
      </c>
      <c r="DN80">
        <v>0</v>
      </c>
      <c r="DO80">
        <v>0</v>
      </c>
      <c r="DP80">
        <v>0</v>
      </c>
      <c r="DQ80">
        <v>0</v>
      </c>
      <c r="DR80">
        <v>0</v>
      </c>
      <c r="DS80">
        <v>0</v>
      </c>
      <c r="DT80">
        <v>0</v>
      </c>
      <c r="DU80">
        <v>0</v>
      </c>
      <c r="DV80">
        <v>0</v>
      </c>
      <c r="DW80">
        <v>0</v>
      </c>
      <c r="DX80">
        <v>0</v>
      </c>
      <c r="DY80">
        <v>0</v>
      </c>
      <c r="DZ80">
        <v>0</v>
      </c>
      <c r="EA80">
        <v>0</v>
      </c>
      <c r="EB80">
        <v>0</v>
      </c>
      <c r="EC80">
        <v>0</v>
      </c>
      <c r="ED80">
        <v>0</v>
      </c>
      <c r="EF80">
        <v>0</v>
      </c>
      <c r="EG80">
        <v>0</v>
      </c>
      <c r="EH80">
        <v>0</v>
      </c>
      <c r="EI80">
        <v>0</v>
      </c>
      <c r="EJ80">
        <v>0</v>
      </c>
      <c r="EK80">
        <v>0</v>
      </c>
      <c r="EL80">
        <v>0</v>
      </c>
      <c r="EM80">
        <v>0</v>
      </c>
      <c r="EN80">
        <v>0</v>
      </c>
      <c r="EO80">
        <v>0</v>
      </c>
      <c r="EP80">
        <v>0</v>
      </c>
      <c r="EQ80">
        <v>0</v>
      </c>
      <c r="ER80">
        <v>0</v>
      </c>
      <c r="ES80">
        <v>0</v>
      </c>
      <c r="ET80">
        <v>0</v>
      </c>
      <c r="EU80">
        <v>0</v>
      </c>
      <c r="EV80">
        <v>0</v>
      </c>
      <c r="EW80" s="171">
        <v>0</v>
      </c>
      <c r="EX80">
        <v>0</v>
      </c>
      <c r="EY80">
        <v>0</v>
      </c>
      <c r="EZ80">
        <v>0</v>
      </c>
      <c r="FA80">
        <v>0</v>
      </c>
      <c r="FB80">
        <v>0</v>
      </c>
      <c r="FC80">
        <v>0</v>
      </c>
      <c r="FD80">
        <v>0</v>
      </c>
      <c r="FE80">
        <v>0</v>
      </c>
      <c r="FF80">
        <v>0</v>
      </c>
      <c r="FG80">
        <v>0</v>
      </c>
      <c r="FH80">
        <v>0</v>
      </c>
      <c r="FI80">
        <v>0</v>
      </c>
      <c r="FJ80">
        <v>0</v>
      </c>
      <c r="FK80">
        <v>0</v>
      </c>
      <c r="FL80">
        <v>0</v>
      </c>
      <c r="FM80">
        <v>0</v>
      </c>
      <c r="FN80">
        <v>0</v>
      </c>
      <c r="FO80">
        <v>0</v>
      </c>
      <c r="FQ80" s="914">
        <v>1</v>
      </c>
      <c r="FR80" s="914">
        <v>1</v>
      </c>
      <c r="FS80" s="914">
        <v>1</v>
      </c>
      <c r="FT80" s="914">
        <v>1</v>
      </c>
      <c r="FU80" s="914">
        <v>1</v>
      </c>
      <c r="FV80" s="914">
        <v>1</v>
      </c>
      <c r="FW80" s="914">
        <v>1</v>
      </c>
      <c r="FX80" s="914">
        <v>1</v>
      </c>
      <c r="FY80" s="914">
        <v>1</v>
      </c>
      <c r="FZ80" s="914">
        <v>0</v>
      </c>
    </row>
    <row r="81" spans="1:182">
      <c r="A81" t="s">
        <v>96</v>
      </c>
      <c r="B81" t="s">
        <v>200</v>
      </c>
      <c r="C81">
        <v>6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 s="171">
        <v>0</v>
      </c>
      <c r="AQ81">
        <v>0</v>
      </c>
      <c r="AR81">
        <v>0</v>
      </c>
      <c r="AS81">
        <v>0</v>
      </c>
      <c r="AT81">
        <v>0</v>
      </c>
      <c r="AU81">
        <v>0</v>
      </c>
      <c r="AV81">
        <v>0</v>
      </c>
      <c r="AW81">
        <v>0</v>
      </c>
      <c r="AX81">
        <v>0</v>
      </c>
      <c r="AY81">
        <v>0</v>
      </c>
      <c r="AZ81">
        <v>0</v>
      </c>
      <c r="BA81">
        <v>0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J81">
        <v>0</v>
      </c>
      <c r="BK81">
        <v>0</v>
      </c>
      <c r="BL81">
        <v>0</v>
      </c>
      <c r="BM81">
        <v>0</v>
      </c>
      <c r="BN81">
        <v>0</v>
      </c>
      <c r="BO81">
        <v>0</v>
      </c>
      <c r="BP81">
        <v>0</v>
      </c>
      <c r="BQ81">
        <v>0</v>
      </c>
      <c r="BR81">
        <v>0</v>
      </c>
      <c r="BS81">
        <v>0</v>
      </c>
      <c r="BT81">
        <v>0</v>
      </c>
      <c r="BU81">
        <v>0</v>
      </c>
      <c r="BV81">
        <v>0</v>
      </c>
      <c r="BW81">
        <v>0</v>
      </c>
      <c r="BX81">
        <v>0</v>
      </c>
      <c r="BY81">
        <v>0</v>
      </c>
      <c r="BZ81">
        <v>0</v>
      </c>
      <c r="CA81" s="171">
        <v>0</v>
      </c>
      <c r="CB81">
        <v>0</v>
      </c>
      <c r="CC81">
        <v>0</v>
      </c>
      <c r="CD81">
        <v>0</v>
      </c>
      <c r="CE81">
        <v>0</v>
      </c>
      <c r="CF81">
        <v>0</v>
      </c>
      <c r="CG81">
        <v>0</v>
      </c>
      <c r="CH81">
        <v>0</v>
      </c>
      <c r="CI81">
        <v>0</v>
      </c>
      <c r="CJ81">
        <v>0</v>
      </c>
      <c r="CK81">
        <v>0</v>
      </c>
      <c r="CL81">
        <v>0</v>
      </c>
      <c r="CM81">
        <v>0</v>
      </c>
      <c r="CN81">
        <v>0</v>
      </c>
      <c r="CO81">
        <v>0</v>
      </c>
      <c r="CP81">
        <v>0</v>
      </c>
      <c r="CQ81">
        <v>0</v>
      </c>
      <c r="CR81">
        <v>0</v>
      </c>
      <c r="CS81">
        <v>0</v>
      </c>
      <c r="CU81">
        <v>0</v>
      </c>
      <c r="CV81">
        <v>0</v>
      </c>
      <c r="CW81">
        <v>0</v>
      </c>
      <c r="CX81">
        <v>0</v>
      </c>
      <c r="CY81">
        <v>0</v>
      </c>
      <c r="CZ81">
        <v>0</v>
      </c>
      <c r="DA81">
        <v>0</v>
      </c>
      <c r="DB81">
        <v>0</v>
      </c>
      <c r="DC81">
        <v>0</v>
      </c>
      <c r="DD81">
        <v>0</v>
      </c>
      <c r="DE81">
        <v>0</v>
      </c>
      <c r="DF81">
        <v>0</v>
      </c>
      <c r="DG81">
        <v>0</v>
      </c>
      <c r="DH81">
        <v>0</v>
      </c>
      <c r="DI81">
        <v>0</v>
      </c>
      <c r="DJ81">
        <v>0</v>
      </c>
      <c r="DK81">
        <v>0</v>
      </c>
      <c r="DL81" s="171">
        <v>0</v>
      </c>
      <c r="DM81">
        <v>0</v>
      </c>
      <c r="DN81">
        <v>0</v>
      </c>
      <c r="DO81">
        <v>0</v>
      </c>
      <c r="DP81">
        <v>0</v>
      </c>
      <c r="DQ81">
        <v>0</v>
      </c>
      <c r="DR81">
        <v>0</v>
      </c>
      <c r="DS81">
        <v>0</v>
      </c>
      <c r="DT81">
        <v>0</v>
      </c>
      <c r="DU81">
        <v>0</v>
      </c>
      <c r="DV81">
        <v>0</v>
      </c>
      <c r="DW81">
        <v>0</v>
      </c>
      <c r="DX81">
        <v>0</v>
      </c>
      <c r="DY81">
        <v>0</v>
      </c>
      <c r="DZ81">
        <v>0</v>
      </c>
      <c r="EA81">
        <v>0</v>
      </c>
      <c r="EB81">
        <v>0</v>
      </c>
      <c r="EC81">
        <v>0</v>
      </c>
      <c r="ED81">
        <v>0</v>
      </c>
      <c r="EF81">
        <v>0</v>
      </c>
      <c r="EG81">
        <v>0</v>
      </c>
      <c r="EH81">
        <v>0</v>
      </c>
      <c r="EI81">
        <v>0</v>
      </c>
      <c r="EJ81">
        <v>0</v>
      </c>
      <c r="EK81">
        <v>0</v>
      </c>
      <c r="EL81">
        <v>0</v>
      </c>
      <c r="EM81">
        <v>0</v>
      </c>
      <c r="EN81">
        <v>0</v>
      </c>
      <c r="EO81">
        <v>0</v>
      </c>
      <c r="EP81">
        <v>0</v>
      </c>
      <c r="EQ81">
        <v>0</v>
      </c>
      <c r="ER81">
        <v>0</v>
      </c>
      <c r="ES81">
        <v>0</v>
      </c>
      <c r="ET81">
        <v>0</v>
      </c>
      <c r="EU81">
        <v>0</v>
      </c>
      <c r="EV81">
        <v>0</v>
      </c>
      <c r="EW81" s="171">
        <v>0</v>
      </c>
      <c r="EX81">
        <v>0</v>
      </c>
      <c r="EY81">
        <v>0</v>
      </c>
      <c r="EZ81">
        <v>0</v>
      </c>
      <c r="FA81">
        <v>0</v>
      </c>
      <c r="FB81">
        <v>0</v>
      </c>
      <c r="FC81">
        <v>0</v>
      </c>
      <c r="FD81">
        <v>0</v>
      </c>
      <c r="FE81">
        <v>0</v>
      </c>
      <c r="FF81">
        <v>0</v>
      </c>
      <c r="FG81">
        <v>0</v>
      </c>
      <c r="FH81">
        <v>0</v>
      </c>
      <c r="FI81">
        <v>0</v>
      </c>
      <c r="FJ81">
        <v>0</v>
      </c>
      <c r="FK81">
        <v>0</v>
      </c>
      <c r="FL81">
        <v>0</v>
      </c>
      <c r="FM81">
        <v>0</v>
      </c>
      <c r="FN81">
        <v>0</v>
      </c>
      <c r="FO81">
        <v>0</v>
      </c>
      <c r="FQ81" s="914">
        <v>1</v>
      </c>
      <c r="FR81" s="914">
        <v>1</v>
      </c>
      <c r="FS81" s="914">
        <v>1</v>
      </c>
      <c r="FT81" s="914">
        <v>1</v>
      </c>
      <c r="FU81" s="914">
        <v>1</v>
      </c>
      <c r="FV81" s="914">
        <v>1</v>
      </c>
      <c r="FW81" s="914">
        <v>1</v>
      </c>
      <c r="FX81" s="914">
        <v>1</v>
      </c>
      <c r="FY81" s="914">
        <v>1</v>
      </c>
      <c r="FZ81" s="914">
        <v>0</v>
      </c>
    </row>
    <row r="82" spans="1:182">
      <c r="A82" t="s">
        <v>79</v>
      </c>
      <c r="B82" t="s">
        <v>201</v>
      </c>
      <c r="C82">
        <v>6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  <c r="AM82">
        <v>0</v>
      </c>
      <c r="AN82">
        <v>0</v>
      </c>
      <c r="AO82">
        <v>0</v>
      </c>
      <c r="AP82" s="171">
        <v>0</v>
      </c>
      <c r="AQ82">
        <v>0</v>
      </c>
      <c r="AR82">
        <v>0</v>
      </c>
      <c r="AS82">
        <v>0</v>
      </c>
      <c r="AT82">
        <v>0</v>
      </c>
      <c r="AU82">
        <v>0</v>
      </c>
      <c r="AV82">
        <v>0</v>
      </c>
      <c r="AW82">
        <v>0</v>
      </c>
      <c r="AX82">
        <v>0</v>
      </c>
      <c r="AY82">
        <v>0</v>
      </c>
      <c r="AZ82">
        <v>0</v>
      </c>
      <c r="BA82">
        <v>0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J82">
        <v>0</v>
      </c>
      <c r="BK82">
        <v>0</v>
      </c>
      <c r="BL82">
        <v>0</v>
      </c>
      <c r="BM82">
        <v>0</v>
      </c>
      <c r="BN82">
        <v>0</v>
      </c>
      <c r="BO82">
        <v>0</v>
      </c>
      <c r="BP82">
        <v>0</v>
      </c>
      <c r="BQ82">
        <v>0</v>
      </c>
      <c r="BR82">
        <v>0</v>
      </c>
      <c r="BS82">
        <v>0</v>
      </c>
      <c r="BT82">
        <v>0</v>
      </c>
      <c r="BU82">
        <v>0</v>
      </c>
      <c r="BV82">
        <v>0</v>
      </c>
      <c r="BW82">
        <v>0</v>
      </c>
      <c r="BX82">
        <v>0</v>
      </c>
      <c r="BY82">
        <v>0</v>
      </c>
      <c r="BZ82">
        <v>0</v>
      </c>
      <c r="CA82" s="171">
        <v>0</v>
      </c>
      <c r="CB82">
        <v>0</v>
      </c>
      <c r="CC82">
        <v>0</v>
      </c>
      <c r="CD82">
        <v>0</v>
      </c>
      <c r="CE82">
        <v>0</v>
      </c>
      <c r="CF82">
        <v>0</v>
      </c>
      <c r="CG82">
        <v>0</v>
      </c>
      <c r="CH82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CZ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  <c r="DG82">
        <v>0</v>
      </c>
      <c r="DH82">
        <v>0</v>
      </c>
      <c r="DI82">
        <v>0</v>
      </c>
      <c r="DJ82">
        <v>0</v>
      </c>
      <c r="DK82">
        <v>0</v>
      </c>
      <c r="DL82" s="171">
        <v>0</v>
      </c>
      <c r="DM82">
        <v>0</v>
      </c>
      <c r="DN82">
        <v>0</v>
      </c>
      <c r="DO82">
        <v>0</v>
      </c>
      <c r="DP82">
        <v>0</v>
      </c>
      <c r="DQ82">
        <v>0</v>
      </c>
      <c r="DR82">
        <v>0</v>
      </c>
      <c r="DS82">
        <v>0</v>
      </c>
      <c r="DT82">
        <v>0</v>
      </c>
      <c r="DU82">
        <v>0</v>
      </c>
      <c r="DV82">
        <v>0</v>
      </c>
      <c r="DW82">
        <v>0</v>
      </c>
      <c r="DX82">
        <v>0</v>
      </c>
      <c r="DY82">
        <v>0</v>
      </c>
      <c r="DZ82">
        <v>0</v>
      </c>
      <c r="EA82">
        <v>0</v>
      </c>
      <c r="EB82">
        <v>0</v>
      </c>
      <c r="EC82">
        <v>0</v>
      </c>
      <c r="ED82">
        <v>0</v>
      </c>
      <c r="EF82">
        <v>0</v>
      </c>
      <c r="EG82">
        <v>0</v>
      </c>
      <c r="EH82">
        <v>0</v>
      </c>
      <c r="EI82">
        <v>0</v>
      </c>
      <c r="EJ82">
        <v>0</v>
      </c>
      <c r="EK82">
        <v>0</v>
      </c>
      <c r="EL82">
        <v>0</v>
      </c>
      <c r="EM82">
        <v>0</v>
      </c>
      <c r="EN82">
        <v>0</v>
      </c>
      <c r="EO82">
        <v>0</v>
      </c>
      <c r="EP82">
        <v>0</v>
      </c>
      <c r="EQ82">
        <v>0</v>
      </c>
      <c r="ER82">
        <v>0</v>
      </c>
      <c r="ES82">
        <v>0</v>
      </c>
      <c r="ET82">
        <v>0</v>
      </c>
      <c r="EU82">
        <v>0</v>
      </c>
      <c r="EV82">
        <v>0</v>
      </c>
      <c r="EW82" s="171">
        <v>0</v>
      </c>
      <c r="EX82">
        <v>0</v>
      </c>
      <c r="EY82">
        <v>0</v>
      </c>
      <c r="EZ82">
        <v>0</v>
      </c>
      <c r="FA82">
        <v>0</v>
      </c>
      <c r="FB82">
        <v>0</v>
      </c>
      <c r="FC82">
        <v>0</v>
      </c>
      <c r="FD82">
        <v>0</v>
      </c>
      <c r="FE82">
        <v>0</v>
      </c>
      <c r="FF82">
        <v>0</v>
      </c>
      <c r="FG82">
        <v>0</v>
      </c>
      <c r="FH82">
        <v>0</v>
      </c>
      <c r="FI82">
        <v>0</v>
      </c>
      <c r="FJ82">
        <v>0</v>
      </c>
      <c r="FK82">
        <v>0</v>
      </c>
      <c r="FL82">
        <v>0</v>
      </c>
      <c r="FM82">
        <v>0</v>
      </c>
      <c r="FN82">
        <v>0</v>
      </c>
      <c r="FO82">
        <v>0</v>
      </c>
      <c r="FQ82" s="914">
        <v>1</v>
      </c>
      <c r="FR82" s="914">
        <v>1</v>
      </c>
      <c r="FS82" s="914">
        <v>1</v>
      </c>
      <c r="FT82" s="914">
        <v>1</v>
      </c>
      <c r="FU82" s="914">
        <v>1</v>
      </c>
      <c r="FV82" s="914">
        <v>1</v>
      </c>
      <c r="FW82" s="914">
        <v>1</v>
      </c>
      <c r="FX82" s="914">
        <v>1</v>
      </c>
      <c r="FY82" s="914">
        <v>1</v>
      </c>
      <c r="FZ82" s="914">
        <v>0</v>
      </c>
    </row>
    <row r="83" spans="1:182">
      <c r="A83" t="s">
        <v>79</v>
      </c>
      <c r="B83" t="s">
        <v>201</v>
      </c>
      <c r="C83">
        <v>115</v>
      </c>
      <c r="D83">
        <v>0</v>
      </c>
      <c r="E83">
        <v>0</v>
      </c>
      <c r="F83">
        <v>0</v>
      </c>
      <c r="G83">
        <v>95</v>
      </c>
      <c r="H83">
        <v>95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1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P83" s="171">
        <v>0</v>
      </c>
      <c r="AQ83">
        <v>0</v>
      </c>
      <c r="AR83">
        <v>0</v>
      </c>
      <c r="AS83">
        <v>0</v>
      </c>
      <c r="AT83">
        <v>0</v>
      </c>
      <c r="AU83">
        <v>0</v>
      </c>
      <c r="AV83">
        <v>2</v>
      </c>
      <c r="AW83">
        <v>0</v>
      </c>
      <c r="AX83">
        <v>0</v>
      </c>
      <c r="AY83">
        <v>0</v>
      </c>
      <c r="AZ83">
        <v>0</v>
      </c>
      <c r="BA83">
        <v>0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1</v>
      </c>
      <c r="BJ83">
        <v>0</v>
      </c>
      <c r="BK83">
        <v>0</v>
      </c>
      <c r="BL83">
        <v>0</v>
      </c>
      <c r="BM83">
        <v>0</v>
      </c>
      <c r="BN83">
        <v>0</v>
      </c>
      <c r="BO83">
        <v>0</v>
      </c>
      <c r="BP83">
        <v>0</v>
      </c>
      <c r="BQ83">
        <v>0</v>
      </c>
      <c r="BR83">
        <v>0</v>
      </c>
      <c r="BS83">
        <v>0</v>
      </c>
      <c r="BT83">
        <v>0</v>
      </c>
      <c r="BU83">
        <v>0</v>
      </c>
      <c r="BV83">
        <v>0</v>
      </c>
      <c r="BW83">
        <v>0</v>
      </c>
      <c r="BX83">
        <v>0</v>
      </c>
      <c r="BY83">
        <v>0</v>
      </c>
      <c r="BZ83">
        <v>0</v>
      </c>
      <c r="CA83" s="171">
        <v>0</v>
      </c>
      <c r="CB83">
        <v>0</v>
      </c>
      <c r="CC83">
        <v>0</v>
      </c>
      <c r="CD83">
        <v>0</v>
      </c>
      <c r="CE83">
        <v>0</v>
      </c>
      <c r="CF83">
        <v>0</v>
      </c>
      <c r="CG83">
        <v>2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1</v>
      </c>
      <c r="CU83">
        <v>0</v>
      </c>
      <c r="CV83">
        <v>0</v>
      </c>
      <c r="CW83">
        <v>0</v>
      </c>
      <c r="CX83">
        <v>0</v>
      </c>
      <c r="CY83">
        <v>0</v>
      </c>
      <c r="CZ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  <c r="DG83">
        <v>0</v>
      </c>
      <c r="DH83">
        <v>0</v>
      </c>
      <c r="DI83">
        <v>0</v>
      </c>
      <c r="DJ83">
        <v>0</v>
      </c>
      <c r="DK83">
        <v>0</v>
      </c>
      <c r="DL83" s="171">
        <v>0</v>
      </c>
      <c r="DM83">
        <v>0</v>
      </c>
      <c r="DN83">
        <v>0</v>
      </c>
      <c r="DO83">
        <v>0</v>
      </c>
      <c r="DP83">
        <v>0</v>
      </c>
      <c r="DQ83">
        <v>0</v>
      </c>
      <c r="DR83">
        <v>2</v>
      </c>
      <c r="DS83">
        <v>0</v>
      </c>
      <c r="DT83">
        <v>0</v>
      </c>
      <c r="DU83">
        <v>0</v>
      </c>
      <c r="DV83">
        <v>0</v>
      </c>
      <c r="DW83">
        <v>0</v>
      </c>
      <c r="DX83">
        <v>0</v>
      </c>
      <c r="DY83">
        <v>0</v>
      </c>
      <c r="DZ83">
        <v>0</v>
      </c>
      <c r="EA83">
        <v>0</v>
      </c>
      <c r="EB83">
        <v>0</v>
      </c>
      <c r="EC83">
        <v>0</v>
      </c>
      <c r="ED83">
        <v>1</v>
      </c>
      <c r="EF83">
        <v>0</v>
      </c>
      <c r="EG83">
        <v>0</v>
      </c>
      <c r="EH83">
        <v>0</v>
      </c>
      <c r="EI83">
        <v>0</v>
      </c>
      <c r="EJ83">
        <v>0</v>
      </c>
      <c r="EK83">
        <v>0</v>
      </c>
      <c r="EL83">
        <v>0</v>
      </c>
      <c r="EM83">
        <v>0</v>
      </c>
      <c r="EN83">
        <v>0</v>
      </c>
      <c r="EO83">
        <v>0</v>
      </c>
      <c r="EP83">
        <v>0</v>
      </c>
      <c r="EQ83">
        <v>0</v>
      </c>
      <c r="ER83">
        <v>0</v>
      </c>
      <c r="ES83">
        <v>0</v>
      </c>
      <c r="ET83">
        <v>0</v>
      </c>
      <c r="EU83">
        <v>0</v>
      </c>
      <c r="EV83">
        <v>0</v>
      </c>
      <c r="EW83" s="171">
        <v>0</v>
      </c>
      <c r="EX83">
        <v>0</v>
      </c>
      <c r="EY83">
        <v>0</v>
      </c>
      <c r="EZ83">
        <v>0</v>
      </c>
      <c r="FA83">
        <v>0</v>
      </c>
      <c r="FB83">
        <v>0</v>
      </c>
      <c r="FC83">
        <v>2</v>
      </c>
      <c r="FD83">
        <v>0</v>
      </c>
      <c r="FE83">
        <v>0</v>
      </c>
      <c r="FF83">
        <v>0</v>
      </c>
      <c r="FG83">
        <v>0</v>
      </c>
      <c r="FH83">
        <v>0</v>
      </c>
      <c r="FI83">
        <v>0</v>
      </c>
      <c r="FJ83">
        <v>0</v>
      </c>
      <c r="FK83">
        <v>0</v>
      </c>
      <c r="FL83">
        <v>0</v>
      </c>
      <c r="FM83">
        <v>0</v>
      </c>
      <c r="FN83">
        <v>0</v>
      </c>
      <c r="FO83">
        <v>1</v>
      </c>
      <c r="FQ83" s="914">
        <v>1</v>
      </c>
      <c r="FR83" s="914">
        <v>1</v>
      </c>
      <c r="FS83" s="914" t="s">
        <v>795</v>
      </c>
      <c r="FT83" s="914">
        <v>1</v>
      </c>
      <c r="FU83" s="914">
        <v>1</v>
      </c>
      <c r="FV83" s="914">
        <v>1</v>
      </c>
      <c r="FW83" s="914">
        <v>1</v>
      </c>
      <c r="FX83" s="914">
        <v>1</v>
      </c>
      <c r="FY83" s="914">
        <v>1</v>
      </c>
      <c r="FZ83" s="914">
        <v>1</v>
      </c>
    </row>
    <row r="84" spans="1:182">
      <c r="A84" t="s">
        <v>79</v>
      </c>
      <c r="B84" t="s">
        <v>201</v>
      </c>
      <c r="C84">
        <v>23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 s="171">
        <v>0</v>
      </c>
      <c r="AQ84">
        <v>0</v>
      </c>
      <c r="AR84">
        <v>0</v>
      </c>
      <c r="AS84">
        <v>0</v>
      </c>
      <c r="AT84">
        <v>0</v>
      </c>
      <c r="AU84">
        <v>0</v>
      </c>
      <c r="AV84">
        <v>0</v>
      </c>
      <c r="AW84">
        <v>0</v>
      </c>
      <c r="AX84">
        <v>0</v>
      </c>
      <c r="AY84">
        <v>0</v>
      </c>
      <c r="AZ84">
        <v>0</v>
      </c>
      <c r="BA84">
        <v>0</v>
      </c>
      <c r="BB84">
        <v>0</v>
      </c>
      <c r="BC84">
        <v>0</v>
      </c>
      <c r="BD84">
        <v>0</v>
      </c>
      <c r="BE84">
        <v>0</v>
      </c>
      <c r="BF84">
        <v>0</v>
      </c>
      <c r="BG84">
        <v>0</v>
      </c>
      <c r="BH84">
        <v>0</v>
      </c>
      <c r="BJ84">
        <v>0</v>
      </c>
      <c r="BK84">
        <v>0</v>
      </c>
      <c r="BL84">
        <v>0</v>
      </c>
      <c r="BM84">
        <v>0</v>
      </c>
      <c r="BN84">
        <v>0</v>
      </c>
      <c r="BO84">
        <v>0</v>
      </c>
      <c r="BP84">
        <v>0</v>
      </c>
      <c r="BQ84">
        <v>0</v>
      </c>
      <c r="BR84">
        <v>0</v>
      </c>
      <c r="BS84">
        <v>0</v>
      </c>
      <c r="BT84">
        <v>0</v>
      </c>
      <c r="BU84">
        <v>0</v>
      </c>
      <c r="BV84">
        <v>0</v>
      </c>
      <c r="BW84">
        <v>0</v>
      </c>
      <c r="BX84">
        <v>0</v>
      </c>
      <c r="BY84">
        <v>0</v>
      </c>
      <c r="BZ84">
        <v>0</v>
      </c>
      <c r="CA84" s="171">
        <v>0</v>
      </c>
      <c r="CB84">
        <v>0</v>
      </c>
      <c r="CC84">
        <v>0</v>
      </c>
      <c r="CD84">
        <v>0</v>
      </c>
      <c r="CE84">
        <v>0</v>
      </c>
      <c r="CF84">
        <v>0</v>
      </c>
      <c r="CG84">
        <v>0</v>
      </c>
      <c r="CH84">
        <v>0</v>
      </c>
      <c r="CI84">
        <v>0</v>
      </c>
      <c r="CJ84">
        <v>0</v>
      </c>
      <c r="CK84">
        <v>0</v>
      </c>
      <c r="CL84">
        <v>0</v>
      </c>
      <c r="CM84">
        <v>0</v>
      </c>
      <c r="CN84">
        <v>0</v>
      </c>
      <c r="CO84">
        <v>0</v>
      </c>
      <c r="CP84">
        <v>0</v>
      </c>
      <c r="CQ84">
        <v>0</v>
      </c>
      <c r="CR84">
        <v>0</v>
      </c>
      <c r="CS84">
        <v>0</v>
      </c>
      <c r="CU84">
        <v>0</v>
      </c>
      <c r="CV84">
        <v>0</v>
      </c>
      <c r="CW84">
        <v>0</v>
      </c>
      <c r="CX84">
        <v>0</v>
      </c>
      <c r="CY84">
        <v>0</v>
      </c>
      <c r="CZ84">
        <v>0</v>
      </c>
      <c r="DA84">
        <v>0</v>
      </c>
      <c r="DB84">
        <v>0</v>
      </c>
      <c r="DC84">
        <v>0</v>
      </c>
      <c r="DD84">
        <v>0</v>
      </c>
      <c r="DE84">
        <v>0</v>
      </c>
      <c r="DF84">
        <v>0</v>
      </c>
      <c r="DG84">
        <v>0</v>
      </c>
      <c r="DH84">
        <v>0</v>
      </c>
      <c r="DI84">
        <v>0</v>
      </c>
      <c r="DJ84">
        <v>0</v>
      </c>
      <c r="DK84">
        <v>0</v>
      </c>
      <c r="DL84" s="171">
        <v>0</v>
      </c>
      <c r="DM84">
        <v>0</v>
      </c>
      <c r="DN84">
        <v>0</v>
      </c>
      <c r="DO84">
        <v>0</v>
      </c>
      <c r="DP84">
        <v>0</v>
      </c>
      <c r="DQ84">
        <v>0</v>
      </c>
      <c r="DR84">
        <v>0</v>
      </c>
      <c r="DS84">
        <v>0</v>
      </c>
      <c r="DT84">
        <v>0</v>
      </c>
      <c r="DU84">
        <v>0</v>
      </c>
      <c r="DV84">
        <v>0</v>
      </c>
      <c r="DW84">
        <v>0</v>
      </c>
      <c r="DX84">
        <v>0</v>
      </c>
      <c r="DY84">
        <v>0</v>
      </c>
      <c r="DZ84">
        <v>0</v>
      </c>
      <c r="EA84">
        <v>0</v>
      </c>
      <c r="EB84">
        <v>0</v>
      </c>
      <c r="EC84">
        <v>0</v>
      </c>
      <c r="ED84">
        <v>0</v>
      </c>
      <c r="EF84">
        <v>0</v>
      </c>
      <c r="EG84">
        <v>0</v>
      </c>
      <c r="EH84">
        <v>0</v>
      </c>
      <c r="EI84">
        <v>0</v>
      </c>
      <c r="EJ84">
        <v>0</v>
      </c>
      <c r="EK84">
        <v>0</v>
      </c>
      <c r="EL84">
        <v>0</v>
      </c>
      <c r="EM84">
        <v>0</v>
      </c>
      <c r="EN84">
        <v>0</v>
      </c>
      <c r="EO84">
        <v>0</v>
      </c>
      <c r="EP84">
        <v>0</v>
      </c>
      <c r="EQ84">
        <v>0</v>
      </c>
      <c r="ER84">
        <v>0</v>
      </c>
      <c r="ES84">
        <v>0</v>
      </c>
      <c r="ET84">
        <v>0</v>
      </c>
      <c r="EU84">
        <v>0</v>
      </c>
      <c r="EV84">
        <v>0</v>
      </c>
      <c r="EW84" s="171">
        <v>0</v>
      </c>
      <c r="EX84">
        <v>0</v>
      </c>
      <c r="EY84">
        <v>0</v>
      </c>
      <c r="EZ84">
        <v>0</v>
      </c>
      <c r="FA84">
        <v>0</v>
      </c>
      <c r="FB84">
        <v>0</v>
      </c>
      <c r="FC84">
        <v>0</v>
      </c>
      <c r="FD84">
        <v>0</v>
      </c>
      <c r="FE84">
        <v>0</v>
      </c>
      <c r="FF84">
        <v>0</v>
      </c>
      <c r="FG84">
        <v>0</v>
      </c>
      <c r="FH84">
        <v>0</v>
      </c>
      <c r="FI84">
        <v>0</v>
      </c>
      <c r="FJ84">
        <v>0</v>
      </c>
      <c r="FK84">
        <v>0</v>
      </c>
      <c r="FL84">
        <v>0</v>
      </c>
      <c r="FM84">
        <v>0</v>
      </c>
      <c r="FN84">
        <v>0</v>
      </c>
      <c r="FO84">
        <v>0</v>
      </c>
      <c r="FQ84" s="914">
        <v>1</v>
      </c>
      <c r="FR84" s="914">
        <v>1</v>
      </c>
      <c r="FS84" s="914">
        <v>1</v>
      </c>
      <c r="FT84" s="914">
        <v>1</v>
      </c>
      <c r="FU84" s="914">
        <v>1</v>
      </c>
      <c r="FV84" s="914">
        <v>1</v>
      </c>
      <c r="FW84" s="914">
        <v>1</v>
      </c>
      <c r="FX84" s="914">
        <v>1</v>
      </c>
      <c r="FY84" s="914">
        <v>1</v>
      </c>
      <c r="FZ84" s="914">
        <v>0</v>
      </c>
    </row>
    <row r="85" spans="1:182">
      <c r="A85" t="s">
        <v>94</v>
      </c>
      <c r="B85" t="s">
        <v>202</v>
      </c>
      <c r="C85">
        <v>138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 s="171">
        <v>0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  <c r="AX85">
        <v>0</v>
      </c>
      <c r="AY85">
        <v>0</v>
      </c>
      <c r="AZ85">
        <v>0</v>
      </c>
      <c r="BA85">
        <v>0</v>
      </c>
      <c r="BB85">
        <v>0</v>
      </c>
      <c r="BC85">
        <v>0</v>
      </c>
      <c r="BD85">
        <v>0</v>
      </c>
      <c r="BE85">
        <v>0</v>
      </c>
      <c r="BF85">
        <v>0</v>
      </c>
      <c r="BG85">
        <v>0</v>
      </c>
      <c r="BH85">
        <v>0</v>
      </c>
      <c r="BJ85">
        <v>0</v>
      </c>
      <c r="BK85">
        <v>0</v>
      </c>
      <c r="BL85">
        <v>0</v>
      </c>
      <c r="BM85">
        <v>0</v>
      </c>
      <c r="BN85">
        <v>0</v>
      </c>
      <c r="BO85">
        <v>0</v>
      </c>
      <c r="BP85">
        <v>0</v>
      </c>
      <c r="BQ85">
        <v>0</v>
      </c>
      <c r="BR85">
        <v>0</v>
      </c>
      <c r="BS85">
        <v>0</v>
      </c>
      <c r="BT85">
        <v>0</v>
      </c>
      <c r="BU85">
        <v>0</v>
      </c>
      <c r="BV85">
        <v>0</v>
      </c>
      <c r="BW85">
        <v>0</v>
      </c>
      <c r="BX85">
        <v>0</v>
      </c>
      <c r="BY85">
        <v>0</v>
      </c>
      <c r="BZ85">
        <v>0</v>
      </c>
      <c r="CA85" s="171">
        <v>0</v>
      </c>
      <c r="CB85">
        <v>0</v>
      </c>
      <c r="CC85">
        <v>0</v>
      </c>
      <c r="CD85">
        <v>0</v>
      </c>
      <c r="CE85">
        <v>0</v>
      </c>
      <c r="CF85">
        <v>0</v>
      </c>
      <c r="CG85">
        <v>0</v>
      </c>
      <c r="CH85">
        <v>0</v>
      </c>
      <c r="CI85">
        <v>0</v>
      </c>
      <c r="CJ85">
        <v>0</v>
      </c>
      <c r="CK85">
        <v>0</v>
      </c>
      <c r="CL85">
        <v>0</v>
      </c>
      <c r="CM85">
        <v>0</v>
      </c>
      <c r="CN85">
        <v>0</v>
      </c>
      <c r="CO85">
        <v>0</v>
      </c>
      <c r="CP85">
        <v>0</v>
      </c>
      <c r="CQ85">
        <v>0</v>
      </c>
      <c r="CR85">
        <v>0</v>
      </c>
      <c r="CS85">
        <v>0</v>
      </c>
      <c r="CU85">
        <v>0</v>
      </c>
      <c r="CV85">
        <v>0</v>
      </c>
      <c r="CW85">
        <v>0</v>
      </c>
      <c r="CX85">
        <v>0</v>
      </c>
      <c r="CY85">
        <v>0</v>
      </c>
      <c r="CZ85">
        <v>0</v>
      </c>
      <c r="DA85">
        <v>0</v>
      </c>
      <c r="DB85">
        <v>0</v>
      </c>
      <c r="DC85">
        <v>0</v>
      </c>
      <c r="DD85">
        <v>0</v>
      </c>
      <c r="DE85">
        <v>0</v>
      </c>
      <c r="DF85">
        <v>0</v>
      </c>
      <c r="DG85">
        <v>0</v>
      </c>
      <c r="DH85">
        <v>0</v>
      </c>
      <c r="DI85">
        <v>0</v>
      </c>
      <c r="DJ85">
        <v>0</v>
      </c>
      <c r="DK85">
        <v>0</v>
      </c>
      <c r="DL85" s="171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  <c r="DS85">
        <v>0</v>
      </c>
      <c r="DT85">
        <v>0</v>
      </c>
      <c r="DU85">
        <v>0</v>
      </c>
      <c r="DV85">
        <v>0</v>
      </c>
      <c r="DW85">
        <v>0</v>
      </c>
      <c r="DX85">
        <v>0</v>
      </c>
      <c r="DY85">
        <v>0</v>
      </c>
      <c r="DZ85">
        <v>0</v>
      </c>
      <c r="EA85">
        <v>0</v>
      </c>
      <c r="EB85">
        <v>0</v>
      </c>
      <c r="EC85">
        <v>0</v>
      </c>
      <c r="ED85">
        <v>0</v>
      </c>
      <c r="EF85">
        <v>0</v>
      </c>
      <c r="EG85">
        <v>0</v>
      </c>
      <c r="EH85">
        <v>0</v>
      </c>
      <c r="EI85">
        <v>0</v>
      </c>
      <c r="EJ85">
        <v>0</v>
      </c>
      <c r="EK85">
        <v>0</v>
      </c>
      <c r="EL85">
        <v>0</v>
      </c>
      <c r="EM85">
        <v>0</v>
      </c>
      <c r="EN85">
        <v>0</v>
      </c>
      <c r="EO85">
        <v>0</v>
      </c>
      <c r="EP85">
        <v>0</v>
      </c>
      <c r="EQ85">
        <v>0</v>
      </c>
      <c r="ER85">
        <v>0</v>
      </c>
      <c r="ES85">
        <v>0</v>
      </c>
      <c r="ET85">
        <v>0</v>
      </c>
      <c r="EU85">
        <v>0</v>
      </c>
      <c r="EV85">
        <v>0</v>
      </c>
      <c r="EW85" s="171">
        <v>0</v>
      </c>
      <c r="EX85">
        <v>0</v>
      </c>
      <c r="EY85">
        <v>0</v>
      </c>
      <c r="EZ85">
        <v>0</v>
      </c>
      <c r="FA85">
        <v>0</v>
      </c>
      <c r="FB85">
        <v>0</v>
      </c>
      <c r="FC85">
        <v>0</v>
      </c>
      <c r="FD85">
        <v>0</v>
      </c>
      <c r="FE85">
        <v>0</v>
      </c>
      <c r="FF85">
        <v>0</v>
      </c>
      <c r="FG85">
        <v>0</v>
      </c>
      <c r="FH85">
        <v>0</v>
      </c>
      <c r="FI85">
        <v>0</v>
      </c>
      <c r="FJ85">
        <v>0</v>
      </c>
      <c r="FK85">
        <v>0</v>
      </c>
      <c r="FL85">
        <v>0</v>
      </c>
      <c r="FM85">
        <v>0</v>
      </c>
      <c r="FN85">
        <v>0</v>
      </c>
      <c r="FO85">
        <v>0</v>
      </c>
      <c r="FQ85" s="914">
        <v>1</v>
      </c>
      <c r="FR85" s="914">
        <v>1</v>
      </c>
      <c r="FS85" s="914">
        <v>1</v>
      </c>
      <c r="FT85" s="914">
        <v>1</v>
      </c>
      <c r="FU85" s="914">
        <v>1</v>
      </c>
      <c r="FV85" s="914">
        <v>1</v>
      </c>
      <c r="FW85" s="914">
        <v>1</v>
      </c>
      <c r="FX85" s="914">
        <v>1</v>
      </c>
      <c r="FY85" s="914">
        <v>1</v>
      </c>
      <c r="FZ85" s="914">
        <v>0</v>
      </c>
    </row>
    <row r="86" spans="1:182">
      <c r="A86" t="s">
        <v>94</v>
      </c>
      <c r="B86" t="s">
        <v>202</v>
      </c>
      <c r="C86">
        <v>23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550</v>
      </c>
      <c r="Q86">
        <v>180</v>
      </c>
      <c r="R86">
        <v>730</v>
      </c>
      <c r="S86">
        <v>0</v>
      </c>
      <c r="T86">
        <v>36.5</v>
      </c>
      <c r="U86">
        <v>36.5</v>
      </c>
      <c r="V86">
        <v>0</v>
      </c>
      <c r="W86">
        <v>1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716.76379999999995</v>
      </c>
      <c r="AL86">
        <v>200</v>
      </c>
      <c r="AM86">
        <v>716.76379999999995</v>
      </c>
      <c r="AN86">
        <v>0</v>
      </c>
      <c r="AO86">
        <v>0</v>
      </c>
      <c r="AP86" s="171">
        <v>1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0</v>
      </c>
      <c r="AY86">
        <v>0</v>
      </c>
      <c r="AZ86">
        <v>0</v>
      </c>
      <c r="BA86">
        <v>0</v>
      </c>
      <c r="BB86">
        <v>2</v>
      </c>
      <c r="BC86">
        <v>0</v>
      </c>
      <c r="BD86">
        <v>-2</v>
      </c>
      <c r="BE86">
        <v>-2</v>
      </c>
      <c r="BF86">
        <v>0</v>
      </c>
      <c r="BG86">
        <v>0</v>
      </c>
      <c r="BH86">
        <v>1</v>
      </c>
      <c r="BJ86">
        <v>0</v>
      </c>
      <c r="BK86">
        <v>0</v>
      </c>
      <c r="BL86">
        <v>0</v>
      </c>
      <c r="BM86">
        <v>0</v>
      </c>
      <c r="BN86">
        <v>0</v>
      </c>
      <c r="BO86">
        <v>0</v>
      </c>
      <c r="BP86">
        <v>0</v>
      </c>
      <c r="BQ86">
        <v>0</v>
      </c>
      <c r="BR86">
        <v>0</v>
      </c>
      <c r="BS86">
        <v>0</v>
      </c>
      <c r="BT86">
        <v>0</v>
      </c>
      <c r="BU86">
        <v>0</v>
      </c>
      <c r="BV86">
        <v>200</v>
      </c>
      <c r="BW86">
        <v>200</v>
      </c>
      <c r="BX86">
        <v>244</v>
      </c>
      <c r="BY86">
        <v>0</v>
      </c>
      <c r="BZ86">
        <v>0</v>
      </c>
      <c r="CA86" s="171">
        <v>1</v>
      </c>
      <c r="CB86">
        <v>0</v>
      </c>
      <c r="CC86">
        <v>0</v>
      </c>
      <c r="CD86">
        <v>0</v>
      </c>
      <c r="CE86">
        <v>0</v>
      </c>
      <c r="CF86">
        <v>0</v>
      </c>
      <c r="CG86">
        <v>0</v>
      </c>
      <c r="CH86">
        <v>0</v>
      </c>
      <c r="CI86">
        <v>0</v>
      </c>
      <c r="CJ86">
        <v>0</v>
      </c>
      <c r="CK86">
        <v>0</v>
      </c>
      <c r="CL86">
        <v>0</v>
      </c>
      <c r="CM86">
        <v>2</v>
      </c>
      <c r="CN86">
        <v>2</v>
      </c>
      <c r="CO86">
        <v>-2</v>
      </c>
      <c r="CP86">
        <v>-2</v>
      </c>
      <c r="CQ86">
        <v>0</v>
      </c>
      <c r="CR86">
        <v>0</v>
      </c>
      <c r="CS86">
        <v>1</v>
      </c>
      <c r="CU86">
        <v>0</v>
      </c>
      <c r="CV86">
        <v>0</v>
      </c>
      <c r="CW86">
        <v>0</v>
      </c>
      <c r="CX86">
        <v>0</v>
      </c>
      <c r="CY86">
        <v>0</v>
      </c>
      <c r="CZ86">
        <v>0</v>
      </c>
      <c r="DA86">
        <v>0</v>
      </c>
      <c r="DB86">
        <v>0</v>
      </c>
      <c r="DC86">
        <v>0</v>
      </c>
      <c r="DD86">
        <v>0</v>
      </c>
      <c r="DE86">
        <v>0</v>
      </c>
      <c r="DF86">
        <v>0</v>
      </c>
      <c r="DG86">
        <v>716.76379999999995</v>
      </c>
      <c r="DH86">
        <v>200</v>
      </c>
      <c r="DI86">
        <v>760.76379999999995</v>
      </c>
      <c r="DJ86">
        <v>0</v>
      </c>
      <c r="DK86">
        <v>0</v>
      </c>
      <c r="DL86" s="171">
        <v>1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  <c r="DS86">
        <v>0</v>
      </c>
      <c r="DT86">
        <v>0</v>
      </c>
      <c r="DU86">
        <v>0</v>
      </c>
      <c r="DV86">
        <v>0</v>
      </c>
      <c r="DW86">
        <v>0</v>
      </c>
      <c r="DX86">
        <v>2</v>
      </c>
      <c r="DY86">
        <v>0</v>
      </c>
      <c r="DZ86">
        <v>-2</v>
      </c>
      <c r="EA86">
        <v>-2</v>
      </c>
      <c r="EB86">
        <v>0</v>
      </c>
      <c r="EC86">
        <v>0</v>
      </c>
      <c r="ED86">
        <v>1</v>
      </c>
      <c r="EF86">
        <v>0</v>
      </c>
      <c r="EG86">
        <v>0</v>
      </c>
      <c r="EH86">
        <v>0</v>
      </c>
      <c r="EI86">
        <v>0</v>
      </c>
      <c r="EJ86">
        <v>0</v>
      </c>
      <c r="EK86">
        <v>0</v>
      </c>
      <c r="EL86">
        <v>0</v>
      </c>
      <c r="EM86">
        <v>0</v>
      </c>
      <c r="EN86">
        <v>0</v>
      </c>
      <c r="EO86">
        <v>0</v>
      </c>
      <c r="EP86">
        <v>0</v>
      </c>
      <c r="EQ86">
        <v>0</v>
      </c>
      <c r="ER86">
        <v>716.76379999999995</v>
      </c>
      <c r="ES86">
        <v>200</v>
      </c>
      <c r="ET86">
        <v>760.76379999999995</v>
      </c>
      <c r="EU86">
        <v>0</v>
      </c>
      <c r="EV86">
        <v>0</v>
      </c>
      <c r="EW86" s="171">
        <v>1</v>
      </c>
      <c r="EX86">
        <v>0</v>
      </c>
      <c r="EY86">
        <v>0</v>
      </c>
      <c r="EZ86">
        <v>0</v>
      </c>
      <c r="FA86">
        <v>0</v>
      </c>
      <c r="FB86">
        <v>0</v>
      </c>
      <c r="FC86">
        <v>0</v>
      </c>
      <c r="FD86">
        <v>0</v>
      </c>
      <c r="FE86">
        <v>0</v>
      </c>
      <c r="FF86">
        <v>0</v>
      </c>
      <c r="FG86">
        <v>0</v>
      </c>
      <c r="FH86">
        <v>0</v>
      </c>
      <c r="FI86">
        <v>2</v>
      </c>
      <c r="FJ86">
        <v>0</v>
      </c>
      <c r="FK86">
        <v>-2</v>
      </c>
      <c r="FL86">
        <v>-2</v>
      </c>
      <c r="FM86">
        <v>0</v>
      </c>
      <c r="FN86">
        <v>0</v>
      </c>
      <c r="FO86">
        <v>1</v>
      </c>
      <c r="FQ86" s="914">
        <v>1</v>
      </c>
      <c r="FR86" s="914">
        <v>1</v>
      </c>
      <c r="FS86" s="914">
        <v>1</v>
      </c>
      <c r="FT86" s="914">
        <v>1</v>
      </c>
      <c r="FU86" s="914">
        <v>1</v>
      </c>
      <c r="FV86" s="914">
        <v>1</v>
      </c>
      <c r="FW86" s="914" t="s">
        <v>798</v>
      </c>
      <c r="FX86" s="914" t="s">
        <v>796</v>
      </c>
      <c r="FY86" s="914">
        <v>1</v>
      </c>
      <c r="FZ86" s="914">
        <v>1</v>
      </c>
    </row>
    <row r="87" spans="1:182">
      <c r="A87" t="s">
        <v>79</v>
      </c>
      <c r="B87" t="s">
        <v>203</v>
      </c>
      <c r="C87">
        <v>115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 s="171">
        <v>0</v>
      </c>
      <c r="AQ87">
        <v>0</v>
      </c>
      <c r="AR87">
        <v>0</v>
      </c>
      <c r="AS87">
        <v>0</v>
      </c>
      <c r="AT87">
        <v>0</v>
      </c>
      <c r="AU87">
        <v>0</v>
      </c>
      <c r="AV87">
        <v>0</v>
      </c>
      <c r="AW87">
        <v>0</v>
      </c>
      <c r="AX87">
        <v>0</v>
      </c>
      <c r="AY87">
        <v>0</v>
      </c>
      <c r="AZ87">
        <v>0</v>
      </c>
      <c r="BA87">
        <v>0</v>
      </c>
      <c r="BB87">
        <v>0</v>
      </c>
      <c r="BC87">
        <v>0</v>
      </c>
      <c r="BD87">
        <v>0</v>
      </c>
      <c r="BE87">
        <v>0</v>
      </c>
      <c r="BF87">
        <v>0</v>
      </c>
      <c r="BG87">
        <v>0</v>
      </c>
      <c r="BH87">
        <v>0</v>
      </c>
      <c r="BJ87">
        <v>0</v>
      </c>
      <c r="BK87">
        <v>0</v>
      </c>
      <c r="BL87">
        <v>0</v>
      </c>
      <c r="BM87">
        <v>0</v>
      </c>
      <c r="BN87">
        <v>0</v>
      </c>
      <c r="BO87">
        <v>0</v>
      </c>
      <c r="BP87">
        <v>0</v>
      </c>
      <c r="BQ87">
        <v>0</v>
      </c>
      <c r="BR87">
        <v>0</v>
      </c>
      <c r="BS87">
        <v>0</v>
      </c>
      <c r="BT87">
        <v>0</v>
      </c>
      <c r="BU87">
        <v>0</v>
      </c>
      <c r="BV87">
        <v>0</v>
      </c>
      <c r="BW87">
        <v>0</v>
      </c>
      <c r="BX87">
        <v>0</v>
      </c>
      <c r="BY87">
        <v>0</v>
      </c>
      <c r="BZ87">
        <v>0</v>
      </c>
      <c r="CA87" s="171">
        <v>0</v>
      </c>
      <c r="CB87">
        <v>0</v>
      </c>
      <c r="CC87">
        <v>0</v>
      </c>
      <c r="CD87">
        <v>0</v>
      </c>
      <c r="CE87">
        <v>0</v>
      </c>
      <c r="CF87">
        <v>0</v>
      </c>
      <c r="CG87">
        <v>0</v>
      </c>
      <c r="CH87">
        <v>0</v>
      </c>
      <c r="CI87">
        <v>0</v>
      </c>
      <c r="CJ87">
        <v>0</v>
      </c>
      <c r="CK87">
        <v>0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0</v>
      </c>
      <c r="CU87">
        <v>0</v>
      </c>
      <c r="CV87">
        <v>0</v>
      </c>
      <c r="CW87">
        <v>0</v>
      </c>
      <c r="CX87">
        <v>0</v>
      </c>
      <c r="CY87">
        <v>0</v>
      </c>
      <c r="CZ87">
        <v>0</v>
      </c>
      <c r="DA87">
        <v>0</v>
      </c>
      <c r="DB87">
        <v>0</v>
      </c>
      <c r="DC87">
        <v>0</v>
      </c>
      <c r="DD87">
        <v>0</v>
      </c>
      <c r="DE87">
        <v>0</v>
      </c>
      <c r="DF87">
        <v>0</v>
      </c>
      <c r="DG87">
        <v>0</v>
      </c>
      <c r="DH87">
        <v>0</v>
      </c>
      <c r="DI87">
        <v>0</v>
      </c>
      <c r="DJ87">
        <v>0</v>
      </c>
      <c r="DK87">
        <v>0</v>
      </c>
      <c r="DL87" s="171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  <c r="DS87">
        <v>0</v>
      </c>
      <c r="DT87">
        <v>0</v>
      </c>
      <c r="DU87">
        <v>0</v>
      </c>
      <c r="DV87">
        <v>0</v>
      </c>
      <c r="DW87">
        <v>0</v>
      </c>
      <c r="DX87">
        <v>0</v>
      </c>
      <c r="DY87">
        <v>0</v>
      </c>
      <c r="DZ87">
        <v>0</v>
      </c>
      <c r="EA87">
        <v>0</v>
      </c>
      <c r="EB87">
        <v>0</v>
      </c>
      <c r="EC87">
        <v>0</v>
      </c>
      <c r="ED87">
        <v>0</v>
      </c>
      <c r="EF87">
        <v>0</v>
      </c>
      <c r="EG87">
        <v>0</v>
      </c>
      <c r="EH87">
        <v>0</v>
      </c>
      <c r="EI87">
        <v>0</v>
      </c>
      <c r="EJ87">
        <v>0</v>
      </c>
      <c r="EK87">
        <v>0</v>
      </c>
      <c r="EL87">
        <v>0</v>
      </c>
      <c r="EM87">
        <v>0</v>
      </c>
      <c r="EN87">
        <v>0</v>
      </c>
      <c r="EO87">
        <v>0</v>
      </c>
      <c r="EP87">
        <v>0</v>
      </c>
      <c r="EQ87">
        <v>0</v>
      </c>
      <c r="ER87">
        <v>0</v>
      </c>
      <c r="ES87">
        <v>0</v>
      </c>
      <c r="ET87">
        <v>0</v>
      </c>
      <c r="EU87">
        <v>0</v>
      </c>
      <c r="EV87">
        <v>0</v>
      </c>
      <c r="EW87" s="171">
        <v>0</v>
      </c>
      <c r="EX87">
        <v>0</v>
      </c>
      <c r="EY87">
        <v>0</v>
      </c>
      <c r="EZ87">
        <v>0</v>
      </c>
      <c r="FA87">
        <v>0</v>
      </c>
      <c r="FB87">
        <v>0</v>
      </c>
      <c r="FC87">
        <v>0</v>
      </c>
      <c r="FD87">
        <v>0</v>
      </c>
      <c r="FE87">
        <v>0</v>
      </c>
      <c r="FF87">
        <v>0</v>
      </c>
      <c r="FG87">
        <v>0</v>
      </c>
      <c r="FH87">
        <v>0</v>
      </c>
      <c r="FI87">
        <v>0</v>
      </c>
      <c r="FJ87">
        <v>0</v>
      </c>
      <c r="FK87">
        <v>0</v>
      </c>
      <c r="FL87">
        <v>0</v>
      </c>
      <c r="FM87">
        <v>0</v>
      </c>
      <c r="FN87">
        <v>0</v>
      </c>
      <c r="FO87">
        <v>0</v>
      </c>
      <c r="FQ87" s="914">
        <v>1</v>
      </c>
      <c r="FR87" s="914">
        <v>1</v>
      </c>
      <c r="FS87" s="914">
        <v>1</v>
      </c>
      <c r="FT87" s="914">
        <v>1</v>
      </c>
      <c r="FU87" s="914">
        <v>1</v>
      </c>
      <c r="FV87" s="914">
        <v>1</v>
      </c>
      <c r="FW87" s="914">
        <v>1</v>
      </c>
      <c r="FX87" s="914">
        <v>1</v>
      </c>
      <c r="FY87" s="914">
        <v>1</v>
      </c>
      <c r="FZ87" s="914">
        <v>0</v>
      </c>
    </row>
    <row r="88" spans="1:182">
      <c r="A88" t="s">
        <v>98</v>
      </c>
      <c r="B88" t="s">
        <v>204</v>
      </c>
      <c r="C88">
        <v>138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20</v>
      </c>
      <c r="AM88">
        <v>20</v>
      </c>
      <c r="AN88">
        <v>0</v>
      </c>
      <c r="AO88">
        <v>0</v>
      </c>
      <c r="AP88" s="171">
        <v>1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0</v>
      </c>
      <c r="AY88">
        <v>0</v>
      </c>
      <c r="AZ88">
        <v>0</v>
      </c>
      <c r="BA88">
        <v>0</v>
      </c>
      <c r="BB88">
        <v>0</v>
      </c>
      <c r="BC88">
        <v>0</v>
      </c>
      <c r="BD88">
        <v>-2</v>
      </c>
      <c r="BE88">
        <v>-2</v>
      </c>
      <c r="BF88">
        <v>0</v>
      </c>
      <c r="BG88">
        <v>0</v>
      </c>
      <c r="BH88">
        <v>1</v>
      </c>
      <c r="BJ88">
        <v>0</v>
      </c>
      <c r="BK88">
        <v>0</v>
      </c>
      <c r="BL88">
        <v>0</v>
      </c>
      <c r="BM88">
        <v>0</v>
      </c>
      <c r="BN88">
        <v>0</v>
      </c>
      <c r="BO88">
        <v>0</v>
      </c>
      <c r="BP88">
        <v>0</v>
      </c>
      <c r="BQ88">
        <v>0</v>
      </c>
      <c r="BR88">
        <v>0</v>
      </c>
      <c r="BS88">
        <v>0</v>
      </c>
      <c r="BT88">
        <v>0</v>
      </c>
      <c r="BU88">
        <v>0</v>
      </c>
      <c r="BV88">
        <v>0</v>
      </c>
      <c r="BW88">
        <v>20</v>
      </c>
      <c r="BX88">
        <v>20</v>
      </c>
      <c r="BY88">
        <v>0</v>
      </c>
      <c r="BZ88">
        <v>0</v>
      </c>
      <c r="CA88" s="171">
        <v>1</v>
      </c>
      <c r="CB88">
        <v>0</v>
      </c>
      <c r="CC88">
        <v>0</v>
      </c>
      <c r="CD88">
        <v>0</v>
      </c>
      <c r="CE88">
        <v>0</v>
      </c>
      <c r="CF88">
        <v>0</v>
      </c>
      <c r="CG88">
        <v>0</v>
      </c>
      <c r="CH88">
        <v>0</v>
      </c>
      <c r="CI88">
        <v>0</v>
      </c>
      <c r="CJ88">
        <v>0</v>
      </c>
      <c r="CK88">
        <v>0</v>
      </c>
      <c r="CL88">
        <v>0</v>
      </c>
      <c r="CM88">
        <v>0</v>
      </c>
      <c r="CN88">
        <v>0</v>
      </c>
      <c r="CO88">
        <v>-2</v>
      </c>
      <c r="CP88">
        <v>-2</v>
      </c>
      <c r="CQ88">
        <v>0</v>
      </c>
      <c r="CR88">
        <v>0</v>
      </c>
      <c r="CS88">
        <v>1</v>
      </c>
      <c r="CU88">
        <v>0</v>
      </c>
      <c r="CV88">
        <v>0</v>
      </c>
      <c r="CW88">
        <v>0</v>
      </c>
      <c r="CX88">
        <v>0</v>
      </c>
      <c r="CY88">
        <v>0</v>
      </c>
      <c r="CZ88">
        <v>0</v>
      </c>
      <c r="DA88">
        <v>0</v>
      </c>
      <c r="DB88">
        <v>0</v>
      </c>
      <c r="DC88">
        <v>0</v>
      </c>
      <c r="DD88">
        <v>0</v>
      </c>
      <c r="DE88">
        <v>0</v>
      </c>
      <c r="DF88">
        <v>0</v>
      </c>
      <c r="DG88">
        <v>0</v>
      </c>
      <c r="DH88">
        <v>20</v>
      </c>
      <c r="DI88">
        <v>20</v>
      </c>
      <c r="DJ88">
        <v>0</v>
      </c>
      <c r="DK88">
        <v>0</v>
      </c>
      <c r="DL88" s="171">
        <v>1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  <c r="DS88">
        <v>0</v>
      </c>
      <c r="DT88">
        <v>0</v>
      </c>
      <c r="DU88">
        <v>0</v>
      </c>
      <c r="DV88">
        <v>0</v>
      </c>
      <c r="DW88">
        <v>0</v>
      </c>
      <c r="DX88">
        <v>0</v>
      </c>
      <c r="DY88">
        <v>0</v>
      </c>
      <c r="DZ88">
        <v>-2</v>
      </c>
      <c r="EA88">
        <v>-2</v>
      </c>
      <c r="EB88">
        <v>0</v>
      </c>
      <c r="EC88">
        <v>0</v>
      </c>
      <c r="ED88">
        <v>1</v>
      </c>
      <c r="EF88">
        <v>0</v>
      </c>
      <c r="EG88">
        <v>0</v>
      </c>
      <c r="EH88">
        <v>0</v>
      </c>
      <c r="EI88">
        <v>0</v>
      </c>
      <c r="EJ88">
        <v>0</v>
      </c>
      <c r="EK88">
        <v>0</v>
      </c>
      <c r="EL88">
        <v>0</v>
      </c>
      <c r="EM88">
        <v>0</v>
      </c>
      <c r="EN88">
        <v>0</v>
      </c>
      <c r="EO88">
        <v>0</v>
      </c>
      <c r="EP88">
        <v>0</v>
      </c>
      <c r="EQ88">
        <v>0</v>
      </c>
      <c r="ER88">
        <v>0</v>
      </c>
      <c r="ES88">
        <v>20</v>
      </c>
      <c r="ET88">
        <v>20</v>
      </c>
      <c r="EU88">
        <v>0</v>
      </c>
      <c r="EV88">
        <v>0</v>
      </c>
      <c r="EW88" s="171">
        <v>1</v>
      </c>
      <c r="EX88">
        <v>0</v>
      </c>
      <c r="EY88">
        <v>0</v>
      </c>
      <c r="EZ88">
        <v>0</v>
      </c>
      <c r="FA88">
        <v>0</v>
      </c>
      <c r="FB88">
        <v>0</v>
      </c>
      <c r="FC88">
        <v>0</v>
      </c>
      <c r="FD88">
        <v>0</v>
      </c>
      <c r="FE88">
        <v>0</v>
      </c>
      <c r="FF88">
        <v>0</v>
      </c>
      <c r="FG88">
        <v>0</v>
      </c>
      <c r="FH88">
        <v>0</v>
      </c>
      <c r="FI88">
        <v>0</v>
      </c>
      <c r="FJ88">
        <v>0</v>
      </c>
      <c r="FK88">
        <v>-2</v>
      </c>
      <c r="FL88">
        <v>-2</v>
      </c>
      <c r="FM88">
        <v>0</v>
      </c>
      <c r="FN88">
        <v>0</v>
      </c>
      <c r="FO88">
        <v>1</v>
      </c>
      <c r="FQ88" s="914">
        <v>1</v>
      </c>
      <c r="FR88" s="914">
        <v>1</v>
      </c>
      <c r="FS88" s="914">
        <v>1</v>
      </c>
      <c r="FT88" s="914">
        <v>1</v>
      </c>
      <c r="FU88" s="914">
        <v>1</v>
      </c>
      <c r="FV88" s="914">
        <v>1</v>
      </c>
      <c r="FW88" s="914">
        <v>1</v>
      </c>
      <c r="FX88" s="914" t="s">
        <v>796</v>
      </c>
      <c r="FY88" s="914">
        <v>1</v>
      </c>
      <c r="FZ88" s="914">
        <v>1</v>
      </c>
    </row>
    <row r="89" spans="1:182">
      <c r="A89" t="s">
        <v>85</v>
      </c>
      <c r="B89" t="s">
        <v>205</v>
      </c>
      <c r="C89">
        <v>115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100</v>
      </c>
      <c r="W89">
        <v>1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0</v>
      </c>
      <c r="AP89" s="171">
        <v>0</v>
      </c>
      <c r="AQ89">
        <v>0</v>
      </c>
      <c r="AR89">
        <v>0</v>
      </c>
      <c r="AS89">
        <v>0</v>
      </c>
      <c r="AT89">
        <v>0</v>
      </c>
      <c r="AU89">
        <v>0</v>
      </c>
      <c r="AV89">
        <v>0</v>
      </c>
      <c r="AW89">
        <v>0</v>
      </c>
      <c r="AX89">
        <v>0</v>
      </c>
      <c r="AY89">
        <v>0</v>
      </c>
      <c r="AZ89">
        <v>0</v>
      </c>
      <c r="BA89">
        <v>0</v>
      </c>
      <c r="BB89">
        <v>0</v>
      </c>
      <c r="BC89">
        <v>0</v>
      </c>
      <c r="BD89">
        <v>0</v>
      </c>
      <c r="BE89">
        <v>0</v>
      </c>
      <c r="BF89">
        <v>2</v>
      </c>
      <c r="BG89">
        <v>2</v>
      </c>
      <c r="BH89">
        <v>1</v>
      </c>
      <c r="BJ89">
        <v>0</v>
      </c>
      <c r="BK89">
        <v>0</v>
      </c>
      <c r="BL89">
        <v>0</v>
      </c>
      <c r="BM89">
        <v>0</v>
      </c>
      <c r="BN89">
        <v>0</v>
      </c>
      <c r="BO89">
        <v>0</v>
      </c>
      <c r="BP89">
        <v>0</v>
      </c>
      <c r="BQ89">
        <v>0</v>
      </c>
      <c r="BR89">
        <v>0</v>
      </c>
      <c r="BS89">
        <v>0</v>
      </c>
      <c r="BT89">
        <v>0</v>
      </c>
      <c r="BU89">
        <v>0</v>
      </c>
      <c r="BV89">
        <v>0</v>
      </c>
      <c r="BW89">
        <v>0</v>
      </c>
      <c r="BX89">
        <v>0</v>
      </c>
      <c r="BY89">
        <v>0</v>
      </c>
      <c r="BZ89">
        <v>0</v>
      </c>
      <c r="CA89" s="171">
        <v>0</v>
      </c>
      <c r="CB89">
        <v>0</v>
      </c>
      <c r="CC89">
        <v>0</v>
      </c>
      <c r="CD89">
        <v>0</v>
      </c>
      <c r="CE89">
        <v>0</v>
      </c>
      <c r="CF89">
        <v>0</v>
      </c>
      <c r="CG89">
        <v>0</v>
      </c>
      <c r="CH89">
        <v>0</v>
      </c>
      <c r="CI89">
        <v>0</v>
      </c>
      <c r="CJ89">
        <v>0</v>
      </c>
      <c r="CK89">
        <v>0</v>
      </c>
      <c r="CL89">
        <v>0</v>
      </c>
      <c r="CM89">
        <v>0</v>
      </c>
      <c r="CN89">
        <v>0</v>
      </c>
      <c r="CO89">
        <v>0</v>
      </c>
      <c r="CP89">
        <v>0</v>
      </c>
      <c r="CQ89">
        <v>2</v>
      </c>
      <c r="CR89">
        <v>2</v>
      </c>
      <c r="CS89">
        <v>1</v>
      </c>
      <c r="CU89">
        <v>0</v>
      </c>
      <c r="CV89">
        <v>0</v>
      </c>
      <c r="CW89">
        <v>0</v>
      </c>
      <c r="CX89">
        <v>0</v>
      </c>
      <c r="CY89">
        <v>0</v>
      </c>
      <c r="CZ89">
        <v>0</v>
      </c>
      <c r="DA89">
        <v>0</v>
      </c>
      <c r="DB89">
        <v>0</v>
      </c>
      <c r="DC89">
        <v>0</v>
      </c>
      <c r="DD89">
        <v>0</v>
      </c>
      <c r="DE89">
        <v>0</v>
      </c>
      <c r="DF89">
        <v>0</v>
      </c>
      <c r="DG89">
        <v>0</v>
      </c>
      <c r="DH89">
        <v>0</v>
      </c>
      <c r="DI89">
        <v>0</v>
      </c>
      <c r="DJ89">
        <v>0</v>
      </c>
      <c r="DK89">
        <v>0</v>
      </c>
      <c r="DL89" s="171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  <c r="DS89">
        <v>0</v>
      </c>
      <c r="DT89">
        <v>0</v>
      </c>
      <c r="DU89">
        <v>0</v>
      </c>
      <c r="DV89">
        <v>0</v>
      </c>
      <c r="DW89">
        <v>0</v>
      </c>
      <c r="DX89">
        <v>0</v>
      </c>
      <c r="DY89">
        <v>0</v>
      </c>
      <c r="DZ89">
        <v>0</v>
      </c>
      <c r="EA89">
        <v>0</v>
      </c>
      <c r="EB89">
        <v>2</v>
      </c>
      <c r="EC89">
        <v>2</v>
      </c>
      <c r="ED89">
        <v>1</v>
      </c>
      <c r="EF89">
        <v>0</v>
      </c>
      <c r="EG89">
        <v>0</v>
      </c>
      <c r="EH89">
        <v>0</v>
      </c>
      <c r="EI89">
        <v>0</v>
      </c>
      <c r="EJ89">
        <v>0</v>
      </c>
      <c r="EK89">
        <v>0</v>
      </c>
      <c r="EL89">
        <v>0</v>
      </c>
      <c r="EM89">
        <v>0</v>
      </c>
      <c r="EN89">
        <v>0</v>
      </c>
      <c r="EO89">
        <v>0</v>
      </c>
      <c r="EP89">
        <v>0</v>
      </c>
      <c r="EQ89">
        <v>0</v>
      </c>
      <c r="ER89">
        <v>0</v>
      </c>
      <c r="ES89">
        <v>0</v>
      </c>
      <c r="ET89">
        <v>0</v>
      </c>
      <c r="EU89">
        <v>0</v>
      </c>
      <c r="EV89">
        <v>0</v>
      </c>
      <c r="EW89" s="171">
        <v>0</v>
      </c>
      <c r="EX89">
        <v>0</v>
      </c>
      <c r="EY89">
        <v>0</v>
      </c>
      <c r="EZ89">
        <v>0</v>
      </c>
      <c r="FA89">
        <v>0</v>
      </c>
      <c r="FB89">
        <v>0</v>
      </c>
      <c r="FC89">
        <v>0</v>
      </c>
      <c r="FD89">
        <v>0</v>
      </c>
      <c r="FE89">
        <v>0</v>
      </c>
      <c r="FF89">
        <v>0</v>
      </c>
      <c r="FG89">
        <v>0</v>
      </c>
      <c r="FH89">
        <v>0</v>
      </c>
      <c r="FI89">
        <v>0</v>
      </c>
      <c r="FJ89">
        <v>0</v>
      </c>
      <c r="FK89">
        <v>0</v>
      </c>
      <c r="FL89">
        <v>0</v>
      </c>
      <c r="FM89">
        <v>2</v>
      </c>
      <c r="FN89">
        <v>2</v>
      </c>
      <c r="FO89">
        <v>1</v>
      </c>
      <c r="FQ89" s="914">
        <v>1</v>
      </c>
      <c r="FR89" s="914">
        <v>1</v>
      </c>
      <c r="FS89" s="914">
        <v>1</v>
      </c>
      <c r="FT89" s="914">
        <v>1</v>
      </c>
      <c r="FU89" s="914">
        <v>1</v>
      </c>
      <c r="FV89" s="914">
        <v>1</v>
      </c>
      <c r="FW89" s="914">
        <v>1</v>
      </c>
      <c r="FX89" s="914">
        <v>1</v>
      </c>
      <c r="FY89" s="914" t="s">
        <v>795</v>
      </c>
      <c r="FZ89" s="914">
        <v>1</v>
      </c>
    </row>
    <row r="90" spans="1:182">
      <c r="A90" t="s">
        <v>85</v>
      </c>
      <c r="B90" t="s">
        <v>206</v>
      </c>
      <c r="C90">
        <v>23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 s="171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J90">
        <v>0</v>
      </c>
      <c r="BK90">
        <v>0</v>
      </c>
      <c r="BL90">
        <v>0</v>
      </c>
      <c r="BM90">
        <v>0</v>
      </c>
      <c r="BN90">
        <v>0</v>
      </c>
      <c r="BO90">
        <v>0</v>
      </c>
      <c r="BP90">
        <v>0</v>
      </c>
      <c r="BQ90">
        <v>0</v>
      </c>
      <c r="BR90">
        <v>0</v>
      </c>
      <c r="BS90">
        <v>0</v>
      </c>
      <c r="BT90">
        <v>0</v>
      </c>
      <c r="BU90">
        <v>0</v>
      </c>
      <c r="BV90">
        <v>0</v>
      </c>
      <c r="BW90">
        <v>0</v>
      </c>
      <c r="BX90">
        <v>0</v>
      </c>
      <c r="BY90">
        <v>0</v>
      </c>
      <c r="BZ90">
        <v>0</v>
      </c>
      <c r="CA90" s="171">
        <v>0</v>
      </c>
      <c r="CB90">
        <v>0</v>
      </c>
      <c r="CC90">
        <v>0</v>
      </c>
      <c r="CD90">
        <v>0</v>
      </c>
      <c r="CE90">
        <v>0</v>
      </c>
      <c r="CF90">
        <v>0</v>
      </c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U90">
        <v>0</v>
      </c>
      <c r="CV90">
        <v>0</v>
      </c>
      <c r="CW90">
        <v>0</v>
      </c>
      <c r="CX90">
        <v>0</v>
      </c>
      <c r="CY90">
        <v>0</v>
      </c>
      <c r="CZ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  <c r="DG90">
        <v>0</v>
      </c>
      <c r="DH90">
        <v>0</v>
      </c>
      <c r="DI90">
        <v>0</v>
      </c>
      <c r="DJ90">
        <v>0</v>
      </c>
      <c r="DK90">
        <v>0</v>
      </c>
      <c r="DL90" s="171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  <c r="DS90">
        <v>0</v>
      </c>
      <c r="DT90">
        <v>0</v>
      </c>
      <c r="DU90">
        <v>0</v>
      </c>
      <c r="DV90">
        <v>0</v>
      </c>
      <c r="DW90">
        <v>0</v>
      </c>
      <c r="DX90">
        <v>0</v>
      </c>
      <c r="DY90">
        <v>0</v>
      </c>
      <c r="DZ90">
        <v>0</v>
      </c>
      <c r="EA90">
        <v>0</v>
      </c>
      <c r="EB90">
        <v>0</v>
      </c>
      <c r="EC90">
        <v>0</v>
      </c>
      <c r="ED90">
        <v>0</v>
      </c>
      <c r="EF90">
        <v>0</v>
      </c>
      <c r="EG90">
        <v>0</v>
      </c>
      <c r="EH90">
        <v>0</v>
      </c>
      <c r="EI90">
        <v>0</v>
      </c>
      <c r="EJ90">
        <v>0</v>
      </c>
      <c r="EK90">
        <v>0</v>
      </c>
      <c r="EL90">
        <v>0</v>
      </c>
      <c r="EM90">
        <v>0</v>
      </c>
      <c r="EN90">
        <v>0</v>
      </c>
      <c r="EO90">
        <v>0</v>
      </c>
      <c r="EP90">
        <v>0</v>
      </c>
      <c r="EQ90">
        <v>0</v>
      </c>
      <c r="ER90">
        <v>0</v>
      </c>
      <c r="ES90">
        <v>0</v>
      </c>
      <c r="ET90">
        <v>0</v>
      </c>
      <c r="EU90">
        <v>0</v>
      </c>
      <c r="EV90">
        <v>0</v>
      </c>
      <c r="EW90" s="171">
        <v>0</v>
      </c>
      <c r="EX90">
        <v>0</v>
      </c>
      <c r="EY90">
        <v>0</v>
      </c>
      <c r="EZ90">
        <v>0</v>
      </c>
      <c r="FA90">
        <v>0</v>
      </c>
      <c r="FB90">
        <v>0</v>
      </c>
      <c r="FC90">
        <v>0</v>
      </c>
      <c r="FD90">
        <v>0</v>
      </c>
      <c r="FE90">
        <v>0</v>
      </c>
      <c r="FF90">
        <v>0</v>
      </c>
      <c r="FG90">
        <v>0</v>
      </c>
      <c r="FH90">
        <v>0</v>
      </c>
      <c r="FI90">
        <v>0</v>
      </c>
      <c r="FJ90">
        <v>0</v>
      </c>
      <c r="FK90">
        <v>0</v>
      </c>
      <c r="FL90">
        <v>0</v>
      </c>
      <c r="FM90">
        <v>0</v>
      </c>
      <c r="FN90">
        <v>0</v>
      </c>
      <c r="FO90">
        <v>0</v>
      </c>
      <c r="FQ90" s="914">
        <v>1</v>
      </c>
      <c r="FR90" s="914">
        <v>1</v>
      </c>
      <c r="FS90" s="914">
        <v>1</v>
      </c>
      <c r="FT90" s="914">
        <v>1</v>
      </c>
      <c r="FU90" s="914">
        <v>1</v>
      </c>
      <c r="FV90" s="914">
        <v>1</v>
      </c>
      <c r="FW90" s="914">
        <v>1</v>
      </c>
      <c r="FX90" s="914">
        <v>1</v>
      </c>
      <c r="FY90" s="914">
        <v>1</v>
      </c>
      <c r="FZ90" s="914">
        <v>0</v>
      </c>
    </row>
    <row r="91" spans="1:182">
      <c r="A91" t="s">
        <v>81</v>
      </c>
      <c r="B91" t="s">
        <v>207</v>
      </c>
      <c r="C91">
        <v>23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 s="171">
        <v>0</v>
      </c>
      <c r="AQ91">
        <v>0</v>
      </c>
      <c r="AR91">
        <v>0</v>
      </c>
      <c r="AS91">
        <v>0</v>
      </c>
      <c r="AT91">
        <v>0</v>
      </c>
      <c r="AU91">
        <v>0</v>
      </c>
      <c r="AV91">
        <v>0</v>
      </c>
      <c r="AW91">
        <v>0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0</v>
      </c>
      <c r="BE91">
        <v>0</v>
      </c>
      <c r="BF91">
        <v>0</v>
      </c>
      <c r="BG91">
        <v>0</v>
      </c>
      <c r="BH91">
        <v>0</v>
      </c>
      <c r="BJ91">
        <v>0</v>
      </c>
      <c r="BK91">
        <v>0</v>
      </c>
      <c r="BL91">
        <v>0</v>
      </c>
      <c r="BM91">
        <v>0</v>
      </c>
      <c r="BN91">
        <v>0</v>
      </c>
      <c r="BO91">
        <v>0</v>
      </c>
      <c r="BP91">
        <v>0</v>
      </c>
      <c r="BQ91">
        <v>0</v>
      </c>
      <c r="BR91">
        <v>0</v>
      </c>
      <c r="BS91">
        <v>0</v>
      </c>
      <c r="BT91">
        <v>0</v>
      </c>
      <c r="BU91">
        <v>0</v>
      </c>
      <c r="BV91">
        <v>0</v>
      </c>
      <c r="BW91">
        <v>0</v>
      </c>
      <c r="BX91">
        <v>0</v>
      </c>
      <c r="BY91">
        <v>0</v>
      </c>
      <c r="BZ91">
        <v>0</v>
      </c>
      <c r="CA91" s="171">
        <v>0</v>
      </c>
      <c r="CB91">
        <v>0</v>
      </c>
      <c r="CC91">
        <v>0</v>
      </c>
      <c r="CD91">
        <v>0</v>
      </c>
      <c r="CE91">
        <v>0</v>
      </c>
      <c r="CF91">
        <v>0</v>
      </c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CZ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  <c r="DG91">
        <v>0</v>
      </c>
      <c r="DH91">
        <v>0</v>
      </c>
      <c r="DI91">
        <v>0</v>
      </c>
      <c r="DJ91">
        <v>0</v>
      </c>
      <c r="DK91">
        <v>0</v>
      </c>
      <c r="DL91" s="17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  <c r="DS91">
        <v>0</v>
      </c>
      <c r="DT91">
        <v>0</v>
      </c>
      <c r="DU91">
        <v>0</v>
      </c>
      <c r="DV91">
        <v>0</v>
      </c>
      <c r="DW91">
        <v>0</v>
      </c>
      <c r="DX91">
        <v>0</v>
      </c>
      <c r="DY91">
        <v>0</v>
      </c>
      <c r="DZ91">
        <v>0</v>
      </c>
      <c r="EA91">
        <v>0</v>
      </c>
      <c r="EB91">
        <v>0</v>
      </c>
      <c r="EC91">
        <v>0</v>
      </c>
      <c r="ED91">
        <v>0</v>
      </c>
      <c r="EF91">
        <v>0</v>
      </c>
      <c r="EG91">
        <v>0</v>
      </c>
      <c r="EH91">
        <v>0</v>
      </c>
      <c r="EI91">
        <v>0</v>
      </c>
      <c r="EJ91">
        <v>0</v>
      </c>
      <c r="EK91">
        <v>0</v>
      </c>
      <c r="EL91">
        <v>0</v>
      </c>
      <c r="EM91">
        <v>0</v>
      </c>
      <c r="EN91">
        <v>0</v>
      </c>
      <c r="EO91">
        <v>0</v>
      </c>
      <c r="EP91">
        <v>0</v>
      </c>
      <c r="EQ91">
        <v>0</v>
      </c>
      <c r="ER91">
        <v>0</v>
      </c>
      <c r="ES91">
        <v>0</v>
      </c>
      <c r="ET91">
        <v>0</v>
      </c>
      <c r="EU91">
        <v>0</v>
      </c>
      <c r="EV91">
        <v>0</v>
      </c>
      <c r="EW91" s="171">
        <v>0</v>
      </c>
      <c r="EX91">
        <v>0</v>
      </c>
      <c r="EY91">
        <v>0</v>
      </c>
      <c r="EZ91">
        <v>0</v>
      </c>
      <c r="FA91">
        <v>0</v>
      </c>
      <c r="FB91">
        <v>0</v>
      </c>
      <c r="FC91">
        <v>0</v>
      </c>
      <c r="FD91">
        <v>0</v>
      </c>
      <c r="FE91">
        <v>0</v>
      </c>
      <c r="FF91">
        <v>0</v>
      </c>
      <c r="FG91">
        <v>0</v>
      </c>
      <c r="FH91">
        <v>0</v>
      </c>
      <c r="FI91">
        <v>0</v>
      </c>
      <c r="FJ91">
        <v>0</v>
      </c>
      <c r="FK91">
        <v>0</v>
      </c>
      <c r="FL91">
        <v>0</v>
      </c>
      <c r="FM91">
        <v>0</v>
      </c>
      <c r="FN91">
        <v>0</v>
      </c>
      <c r="FO91">
        <v>0</v>
      </c>
      <c r="FQ91" s="914">
        <v>1</v>
      </c>
      <c r="FR91" s="914">
        <v>1</v>
      </c>
      <c r="FS91" s="914">
        <v>1</v>
      </c>
      <c r="FT91" s="914">
        <v>1</v>
      </c>
      <c r="FU91" s="914">
        <v>1</v>
      </c>
      <c r="FV91" s="914">
        <v>1</v>
      </c>
      <c r="FW91" s="914">
        <v>1</v>
      </c>
      <c r="FX91" s="914">
        <v>1</v>
      </c>
      <c r="FY91" s="914">
        <v>1</v>
      </c>
      <c r="FZ91" s="914">
        <v>0</v>
      </c>
    </row>
    <row r="92" spans="1:182">
      <c r="A92" t="s">
        <v>81</v>
      </c>
      <c r="B92" t="s">
        <v>208</v>
      </c>
      <c r="C92">
        <v>23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1.4000000000000057</v>
      </c>
      <c r="AL92">
        <v>0</v>
      </c>
      <c r="AM92">
        <v>1.2999999999999972</v>
      </c>
      <c r="AN92">
        <v>0</v>
      </c>
      <c r="AO92">
        <v>0</v>
      </c>
      <c r="AP92" s="171">
        <v>1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-2</v>
      </c>
      <c r="BD92">
        <v>0</v>
      </c>
      <c r="BE92">
        <v>-2</v>
      </c>
      <c r="BF92">
        <v>0</v>
      </c>
      <c r="BG92">
        <v>0</v>
      </c>
      <c r="BH92">
        <v>1</v>
      </c>
      <c r="BJ92">
        <v>0</v>
      </c>
      <c r="BK92">
        <v>0</v>
      </c>
      <c r="BL92">
        <v>0</v>
      </c>
      <c r="BM92">
        <v>0</v>
      </c>
      <c r="BN92">
        <v>0</v>
      </c>
      <c r="BO92">
        <v>0</v>
      </c>
      <c r="BP92">
        <v>0</v>
      </c>
      <c r="BQ92">
        <v>0</v>
      </c>
      <c r="BR92">
        <v>0</v>
      </c>
      <c r="BS92">
        <v>0</v>
      </c>
      <c r="BT92">
        <v>0</v>
      </c>
      <c r="BU92">
        <v>0</v>
      </c>
      <c r="BV92">
        <v>1.4000000000000057</v>
      </c>
      <c r="BW92">
        <v>0</v>
      </c>
      <c r="BX92">
        <v>1.2999999999999972</v>
      </c>
      <c r="BY92">
        <v>0</v>
      </c>
      <c r="BZ92">
        <v>0</v>
      </c>
      <c r="CA92" s="171">
        <v>1</v>
      </c>
      <c r="CB92">
        <v>0</v>
      </c>
      <c r="CC92">
        <v>0</v>
      </c>
      <c r="CD92">
        <v>0</v>
      </c>
      <c r="CE92">
        <v>0</v>
      </c>
      <c r="CF92">
        <v>0</v>
      </c>
      <c r="CG92">
        <v>0</v>
      </c>
      <c r="CH92">
        <v>0</v>
      </c>
      <c r="CI92">
        <v>0</v>
      </c>
      <c r="CJ92">
        <v>0</v>
      </c>
      <c r="CK92">
        <v>0</v>
      </c>
      <c r="CL92">
        <v>0</v>
      </c>
      <c r="CM92">
        <v>0</v>
      </c>
      <c r="CN92">
        <v>0</v>
      </c>
      <c r="CO92">
        <v>0</v>
      </c>
      <c r="CP92">
        <v>0</v>
      </c>
      <c r="CQ92">
        <v>0</v>
      </c>
      <c r="CR92">
        <v>0</v>
      </c>
      <c r="CS92">
        <v>0</v>
      </c>
      <c r="CU92">
        <v>0</v>
      </c>
      <c r="CV92">
        <v>0</v>
      </c>
      <c r="CW92">
        <v>0</v>
      </c>
      <c r="CX92">
        <v>0</v>
      </c>
      <c r="CY92">
        <v>0</v>
      </c>
      <c r="CZ92">
        <v>0</v>
      </c>
      <c r="DA92">
        <v>0</v>
      </c>
      <c r="DB92">
        <v>0</v>
      </c>
      <c r="DC92">
        <v>0</v>
      </c>
      <c r="DD92">
        <v>0</v>
      </c>
      <c r="DE92">
        <v>0</v>
      </c>
      <c r="DF92">
        <v>0</v>
      </c>
      <c r="DG92">
        <v>1.4000000000000057</v>
      </c>
      <c r="DH92">
        <v>0</v>
      </c>
      <c r="DI92">
        <v>1.2999999999999972</v>
      </c>
      <c r="DJ92">
        <v>0</v>
      </c>
      <c r="DK92">
        <v>0</v>
      </c>
      <c r="DL92" s="171">
        <v>1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  <c r="DS92">
        <v>0</v>
      </c>
      <c r="DT92">
        <v>0</v>
      </c>
      <c r="DU92">
        <v>0</v>
      </c>
      <c r="DV92">
        <v>0</v>
      </c>
      <c r="DW92">
        <v>0</v>
      </c>
      <c r="DX92">
        <v>0</v>
      </c>
      <c r="DY92">
        <v>0</v>
      </c>
      <c r="DZ92">
        <v>0</v>
      </c>
      <c r="EA92">
        <v>0</v>
      </c>
      <c r="EB92">
        <v>0</v>
      </c>
      <c r="EC92">
        <v>0</v>
      </c>
      <c r="ED92">
        <v>0</v>
      </c>
      <c r="EF92">
        <v>0</v>
      </c>
      <c r="EG92">
        <v>0</v>
      </c>
      <c r="EH92">
        <v>0</v>
      </c>
      <c r="EI92">
        <v>0</v>
      </c>
      <c r="EJ92">
        <v>0</v>
      </c>
      <c r="EK92">
        <v>0</v>
      </c>
      <c r="EL92">
        <v>0</v>
      </c>
      <c r="EM92">
        <v>0</v>
      </c>
      <c r="EN92">
        <v>0</v>
      </c>
      <c r="EO92">
        <v>0</v>
      </c>
      <c r="EP92">
        <v>0</v>
      </c>
      <c r="EQ92">
        <v>0</v>
      </c>
      <c r="ER92">
        <v>1.4000000000000057</v>
      </c>
      <c r="ES92">
        <v>0</v>
      </c>
      <c r="ET92">
        <v>1.2999999999999972</v>
      </c>
      <c r="EU92">
        <v>0</v>
      </c>
      <c r="EV92">
        <v>0</v>
      </c>
      <c r="EW92" s="171">
        <v>1</v>
      </c>
      <c r="EX92">
        <v>0</v>
      </c>
      <c r="EY92">
        <v>0</v>
      </c>
      <c r="EZ92">
        <v>0</v>
      </c>
      <c r="FA92">
        <v>0</v>
      </c>
      <c r="FB92">
        <v>0</v>
      </c>
      <c r="FC92">
        <v>0</v>
      </c>
      <c r="FD92">
        <v>0</v>
      </c>
      <c r="FE92">
        <v>0</v>
      </c>
      <c r="FF92">
        <v>0</v>
      </c>
      <c r="FG92">
        <v>0</v>
      </c>
      <c r="FH92">
        <v>0</v>
      </c>
      <c r="FI92">
        <v>0</v>
      </c>
      <c r="FJ92">
        <v>0</v>
      </c>
      <c r="FK92">
        <v>0</v>
      </c>
      <c r="FL92">
        <v>0</v>
      </c>
      <c r="FM92">
        <v>0</v>
      </c>
      <c r="FN92">
        <v>0</v>
      </c>
      <c r="FO92">
        <v>0</v>
      </c>
      <c r="FQ92" s="914">
        <v>1</v>
      </c>
      <c r="FR92" s="914">
        <v>1</v>
      </c>
      <c r="FS92" s="914">
        <v>1</v>
      </c>
      <c r="FT92" s="914">
        <v>1</v>
      </c>
      <c r="FU92" s="914">
        <v>1</v>
      </c>
      <c r="FV92" s="914">
        <v>1</v>
      </c>
      <c r="FW92" s="914">
        <v>1</v>
      </c>
      <c r="FX92" s="914">
        <v>1</v>
      </c>
      <c r="FY92" s="914">
        <v>1</v>
      </c>
      <c r="FZ92" s="914">
        <v>0</v>
      </c>
    </row>
    <row r="93" spans="1:182">
      <c r="A93" t="s">
        <v>89</v>
      </c>
      <c r="B93" t="s">
        <v>209</v>
      </c>
      <c r="C93">
        <v>23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200</v>
      </c>
      <c r="U93">
        <v>200</v>
      </c>
      <c r="V93">
        <v>0</v>
      </c>
      <c r="W93">
        <v>1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 s="171">
        <v>0</v>
      </c>
      <c r="AQ93">
        <v>0</v>
      </c>
      <c r="AR93">
        <v>0</v>
      </c>
      <c r="AS93">
        <v>0</v>
      </c>
      <c r="AT93">
        <v>0</v>
      </c>
      <c r="AU93">
        <v>0</v>
      </c>
      <c r="AV93">
        <v>0</v>
      </c>
      <c r="AW93">
        <v>0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2</v>
      </c>
      <c r="BE93">
        <v>2</v>
      </c>
      <c r="BF93">
        <v>0</v>
      </c>
      <c r="BG93">
        <v>0</v>
      </c>
      <c r="BH93">
        <v>1</v>
      </c>
      <c r="BJ93">
        <v>0</v>
      </c>
      <c r="BK93">
        <v>0</v>
      </c>
      <c r="BL93">
        <v>0</v>
      </c>
      <c r="BM93">
        <v>0</v>
      </c>
      <c r="BN93">
        <v>0</v>
      </c>
      <c r="BO93">
        <v>0</v>
      </c>
      <c r="BP93">
        <v>0</v>
      </c>
      <c r="BQ93">
        <v>0</v>
      </c>
      <c r="BR93">
        <v>0</v>
      </c>
      <c r="BS93">
        <v>0</v>
      </c>
      <c r="BT93">
        <v>0</v>
      </c>
      <c r="BU93">
        <v>0</v>
      </c>
      <c r="BV93">
        <v>0.999</v>
      </c>
      <c r="BW93">
        <v>0</v>
      </c>
      <c r="BX93">
        <v>0</v>
      </c>
      <c r="BY93">
        <v>0</v>
      </c>
      <c r="BZ93">
        <v>0</v>
      </c>
      <c r="CA93" s="171">
        <v>1</v>
      </c>
      <c r="CB93">
        <v>0</v>
      </c>
      <c r="CC93">
        <v>0</v>
      </c>
      <c r="CD93">
        <v>0</v>
      </c>
      <c r="CE93">
        <v>0</v>
      </c>
      <c r="CF93">
        <v>0</v>
      </c>
      <c r="CG93">
        <v>0</v>
      </c>
      <c r="CH9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2</v>
      </c>
      <c r="CP93">
        <v>2</v>
      </c>
      <c r="CQ93">
        <v>0</v>
      </c>
      <c r="CR93">
        <v>0</v>
      </c>
      <c r="CS93">
        <v>1</v>
      </c>
      <c r="CU93">
        <v>0</v>
      </c>
      <c r="CV93">
        <v>0</v>
      </c>
      <c r="CW93">
        <v>0</v>
      </c>
      <c r="CX93">
        <v>0</v>
      </c>
      <c r="CY93">
        <v>0</v>
      </c>
      <c r="CZ93">
        <v>0</v>
      </c>
      <c r="DA93">
        <v>0</v>
      </c>
      <c r="DB93">
        <v>0</v>
      </c>
      <c r="DC93">
        <v>0</v>
      </c>
      <c r="DD93">
        <v>0</v>
      </c>
      <c r="DE93">
        <v>0</v>
      </c>
      <c r="DF93">
        <v>0</v>
      </c>
      <c r="DG93">
        <v>0.999</v>
      </c>
      <c r="DH93">
        <v>0</v>
      </c>
      <c r="DI93">
        <v>0</v>
      </c>
      <c r="DJ93">
        <v>0</v>
      </c>
      <c r="DK93">
        <v>0</v>
      </c>
      <c r="DL93" s="171">
        <v>1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  <c r="DS93">
        <v>0</v>
      </c>
      <c r="DT93">
        <v>0</v>
      </c>
      <c r="DU93">
        <v>0</v>
      </c>
      <c r="DV93">
        <v>0</v>
      </c>
      <c r="DW93">
        <v>0</v>
      </c>
      <c r="DX93">
        <v>0</v>
      </c>
      <c r="DY93">
        <v>0</v>
      </c>
      <c r="DZ93">
        <v>2</v>
      </c>
      <c r="EA93">
        <v>2</v>
      </c>
      <c r="EB93">
        <v>0</v>
      </c>
      <c r="EC93">
        <v>0</v>
      </c>
      <c r="ED93">
        <v>1</v>
      </c>
      <c r="EF93">
        <v>0</v>
      </c>
      <c r="EG93">
        <v>0</v>
      </c>
      <c r="EH93">
        <v>0</v>
      </c>
      <c r="EI93">
        <v>0</v>
      </c>
      <c r="EJ93">
        <v>0</v>
      </c>
      <c r="EK93">
        <v>0</v>
      </c>
      <c r="EL93">
        <v>0</v>
      </c>
      <c r="EM93">
        <v>0</v>
      </c>
      <c r="EN93">
        <v>0</v>
      </c>
      <c r="EO93">
        <v>0</v>
      </c>
      <c r="EP93">
        <v>0</v>
      </c>
      <c r="EQ93">
        <v>0</v>
      </c>
      <c r="ER93">
        <v>0.999</v>
      </c>
      <c r="ES93">
        <v>0</v>
      </c>
      <c r="ET93">
        <v>320.68</v>
      </c>
      <c r="EU93">
        <v>0</v>
      </c>
      <c r="EV93">
        <v>0</v>
      </c>
      <c r="EW93" s="171">
        <v>1</v>
      </c>
      <c r="EX93">
        <v>0</v>
      </c>
      <c r="EY93">
        <v>0</v>
      </c>
      <c r="EZ93">
        <v>0</v>
      </c>
      <c r="FA93">
        <v>0</v>
      </c>
      <c r="FB93">
        <v>0</v>
      </c>
      <c r="FC93">
        <v>0</v>
      </c>
      <c r="FD93">
        <v>0</v>
      </c>
      <c r="FE93">
        <v>0</v>
      </c>
      <c r="FF93">
        <v>0</v>
      </c>
      <c r="FG93">
        <v>0</v>
      </c>
      <c r="FH93">
        <v>0</v>
      </c>
      <c r="FI93">
        <v>0</v>
      </c>
      <c r="FJ93">
        <v>0</v>
      </c>
      <c r="FK93">
        <v>2</v>
      </c>
      <c r="FL93">
        <v>-1</v>
      </c>
      <c r="FM93">
        <v>0</v>
      </c>
      <c r="FN93">
        <v>0</v>
      </c>
      <c r="FO93">
        <v>1</v>
      </c>
      <c r="FQ93" s="914">
        <v>1</v>
      </c>
      <c r="FR93" s="914">
        <v>1</v>
      </c>
      <c r="FS93" s="914">
        <v>1</v>
      </c>
      <c r="FT93" s="914">
        <v>1</v>
      </c>
      <c r="FU93" s="914">
        <v>1</v>
      </c>
      <c r="FV93" s="914">
        <v>1</v>
      </c>
      <c r="FW93" s="914">
        <v>1</v>
      </c>
      <c r="FX93" s="914" t="s">
        <v>802</v>
      </c>
      <c r="FY93" s="914">
        <v>1</v>
      </c>
      <c r="FZ93" s="914">
        <v>1</v>
      </c>
    </row>
    <row r="94" spans="1:182">
      <c r="A94" t="s">
        <v>85</v>
      </c>
      <c r="B94" t="s">
        <v>210</v>
      </c>
      <c r="C94">
        <v>115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 s="171">
        <v>0</v>
      </c>
      <c r="AQ94">
        <v>0</v>
      </c>
      <c r="AR94">
        <v>0</v>
      </c>
      <c r="AS94">
        <v>0</v>
      </c>
      <c r="AT94">
        <v>0</v>
      </c>
      <c r="AU94">
        <v>0</v>
      </c>
      <c r="AV94">
        <v>0</v>
      </c>
      <c r="AW94">
        <v>0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0</v>
      </c>
      <c r="BE94">
        <v>0</v>
      </c>
      <c r="BF94">
        <v>0</v>
      </c>
      <c r="BG94">
        <v>0</v>
      </c>
      <c r="BH94">
        <v>0</v>
      </c>
      <c r="BJ94">
        <v>0</v>
      </c>
      <c r="BK94">
        <v>0</v>
      </c>
      <c r="BL94">
        <v>0</v>
      </c>
      <c r="BM94">
        <v>0</v>
      </c>
      <c r="BN94">
        <v>0</v>
      </c>
      <c r="BO94">
        <v>0</v>
      </c>
      <c r="BP94">
        <v>0</v>
      </c>
      <c r="BQ94">
        <v>0</v>
      </c>
      <c r="BR94">
        <v>0</v>
      </c>
      <c r="BS94">
        <v>0</v>
      </c>
      <c r="BT94">
        <v>0</v>
      </c>
      <c r="BU94">
        <v>0</v>
      </c>
      <c r="BV94">
        <v>9.6999999999999993</v>
      </c>
      <c r="BW94">
        <v>0</v>
      </c>
      <c r="BX94">
        <v>9.6999999999999993</v>
      </c>
      <c r="BY94">
        <v>0</v>
      </c>
      <c r="BZ94">
        <v>0</v>
      </c>
      <c r="CA94" s="171">
        <v>1</v>
      </c>
      <c r="CB94">
        <v>0</v>
      </c>
      <c r="CC94">
        <v>0</v>
      </c>
      <c r="CD94">
        <v>0</v>
      </c>
      <c r="CE94">
        <v>0</v>
      </c>
      <c r="CF94">
        <v>0</v>
      </c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-2</v>
      </c>
      <c r="CO94">
        <v>0</v>
      </c>
      <c r="CP94">
        <v>-2</v>
      </c>
      <c r="CQ94">
        <v>0</v>
      </c>
      <c r="CR94">
        <v>0</v>
      </c>
      <c r="CS94">
        <v>1</v>
      </c>
      <c r="CU94">
        <v>0</v>
      </c>
      <c r="CV94">
        <v>0</v>
      </c>
      <c r="CW94">
        <v>0</v>
      </c>
      <c r="CX94">
        <v>0</v>
      </c>
      <c r="CY94">
        <v>0</v>
      </c>
      <c r="CZ94">
        <v>0</v>
      </c>
      <c r="DA94">
        <v>0</v>
      </c>
      <c r="DB94">
        <v>0</v>
      </c>
      <c r="DC94">
        <v>0</v>
      </c>
      <c r="DD94">
        <v>0</v>
      </c>
      <c r="DE94">
        <v>0</v>
      </c>
      <c r="DF94">
        <v>0</v>
      </c>
      <c r="DG94">
        <v>9.6999999999999993</v>
      </c>
      <c r="DH94">
        <v>0</v>
      </c>
      <c r="DI94">
        <v>9.6999999999999993</v>
      </c>
      <c r="DJ94">
        <v>0</v>
      </c>
      <c r="DK94">
        <v>0</v>
      </c>
      <c r="DL94" s="171">
        <v>1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  <c r="DS94">
        <v>0</v>
      </c>
      <c r="DT94">
        <v>0</v>
      </c>
      <c r="DU94">
        <v>0</v>
      </c>
      <c r="DV94">
        <v>0</v>
      </c>
      <c r="DW94">
        <v>0</v>
      </c>
      <c r="DX94">
        <v>0</v>
      </c>
      <c r="DY94">
        <v>-2</v>
      </c>
      <c r="DZ94">
        <v>0</v>
      </c>
      <c r="EA94">
        <v>-2</v>
      </c>
      <c r="EB94">
        <v>0</v>
      </c>
      <c r="EC94">
        <v>0</v>
      </c>
      <c r="ED94">
        <v>1</v>
      </c>
      <c r="EF94">
        <v>0</v>
      </c>
      <c r="EG94">
        <v>0</v>
      </c>
      <c r="EH94">
        <v>0</v>
      </c>
      <c r="EI94">
        <v>0</v>
      </c>
      <c r="EJ94">
        <v>0</v>
      </c>
      <c r="EK94">
        <v>0</v>
      </c>
      <c r="EL94">
        <v>0</v>
      </c>
      <c r="EM94">
        <v>0</v>
      </c>
      <c r="EN94">
        <v>0</v>
      </c>
      <c r="EO94">
        <v>0</v>
      </c>
      <c r="EP94">
        <v>0</v>
      </c>
      <c r="EQ94">
        <v>0</v>
      </c>
      <c r="ER94">
        <v>9.6999999999999993</v>
      </c>
      <c r="ES94">
        <v>0</v>
      </c>
      <c r="ET94">
        <v>9.6999999999999993</v>
      </c>
      <c r="EU94">
        <v>0</v>
      </c>
      <c r="EV94">
        <v>0</v>
      </c>
      <c r="EW94" s="171">
        <v>1</v>
      </c>
      <c r="EX94">
        <v>0</v>
      </c>
      <c r="EY94">
        <v>0</v>
      </c>
      <c r="EZ94">
        <v>0</v>
      </c>
      <c r="FA94">
        <v>0</v>
      </c>
      <c r="FB94">
        <v>0</v>
      </c>
      <c r="FC94">
        <v>0</v>
      </c>
      <c r="FD94">
        <v>0</v>
      </c>
      <c r="FE94">
        <v>0</v>
      </c>
      <c r="FF94">
        <v>0</v>
      </c>
      <c r="FG94">
        <v>0</v>
      </c>
      <c r="FH94">
        <v>0</v>
      </c>
      <c r="FI94">
        <v>0</v>
      </c>
      <c r="FJ94">
        <v>-2</v>
      </c>
      <c r="FK94">
        <v>0</v>
      </c>
      <c r="FL94">
        <v>0</v>
      </c>
      <c r="FM94">
        <v>0</v>
      </c>
      <c r="FN94">
        <v>0</v>
      </c>
      <c r="FO94">
        <v>1</v>
      </c>
      <c r="FQ94" s="914">
        <v>1</v>
      </c>
      <c r="FR94" s="914">
        <v>1</v>
      </c>
      <c r="FS94" s="914">
        <v>1</v>
      </c>
      <c r="FT94" s="914">
        <v>1</v>
      </c>
      <c r="FU94" s="914">
        <v>1</v>
      </c>
      <c r="FV94" s="914">
        <v>1</v>
      </c>
      <c r="FW94" s="914" t="s">
        <v>796</v>
      </c>
      <c r="FX94" s="914" t="s">
        <v>796</v>
      </c>
      <c r="FY94" s="914">
        <v>1</v>
      </c>
      <c r="FZ94" s="914">
        <v>1</v>
      </c>
    </row>
    <row r="95" spans="1:182">
      <c r="A95" t="s">
        <v>94</v>
      </c>
      <c r="B95" t="s">
        <v>211</v>
      </c>
      <c r="C95">
        <v>138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P95" s="171">
        <v>0</v>
      </c>
      <c r="AQ95">
        <v>0</v>
      </c>
      <c r="AR95">
        <v>0</v>
      </c>
      <c r="AS95">
        <v>0</v>
      </c>
      <c r="AT95">
        <v>0</v>
      </c>
      <c r="AU95">
        <v>0</v>
      </c>
      <c r="AV95">
        <v>0</v>
      </c>
      <c r="AW95">
        <v>0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0</v>
      </c>
      <c r="BE95">
        <v>0</v>
      </c>
      <c r="BF95">
        <v>0</v>
      </c>
      <c r="BG95">
        <v>0</v>
      </c>
      <c r="BH95">
        <v>0</v>
      </c>
      <c r="BJ95">
        <v>0</v>
      </c>
      <c r="BK95">
        <v>0</v>
      </c>
      <c r="BL95">
        <v>0</v>
      </c>
      <c r="BM95">
        <v>0</v>
      </c>
      <c r="BN95">
        <v>0</v>
      </c>
      <c r="BO95">
        <v>0</v>
      </c>
      <c r="BP95">
        <v>0</v>
      </c>
      <c r="BQ95">
        <v>0</v>
      </c>
      <c r="BR95">
        <v>0</v>
      </c>
      <c r="BS95">
        <v>0</v>
      </c>
      <c r="BT95">
        <v>0</v>
      </c>
      <c r="BU95">
        <v>0</v>
      </c>
      <c r="BV95">
        <v>0</v>
      </c>
      <c r="BW95">
        <v>0</v>
      </c>
      <c r="BX95">
        <v>0</v>
      </c>
      <c r="BY95">
        <v>0</v>
      </c>
      <c r="BZ95">
        <v>0</v>
      </c>
      <c r="CA95" s="171">
        <v>0</v>
      </c>
      <c r="CB95">
        <v>0</v>
      </c>
      <c r="CC95">
        <v>0</v>
      </c>
      <c r="CD95">
        <v>0</v>
      </c>
      <c r="CE95">
        <v>0</v>
      </c>
      <c r="CF95">
        <v>0</v>
      </c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CZ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  <c r="DG95">
        <v>0</v>
      </c>
      <c r="DH95">
        <v>0</v>
      </c>
      <c r="DI95">
        <v>0</v>
      </c>
      <c r="DJ95">
        <v>0</v>
      </c>
      <c r="DK95">
        <v>0</v>
      </c>
      <c r="DL95" s="171">
        <v>0</v>
      </c>
      <c r="DM95">
        <v>0</v>
      </c>
      <c r="DN95">
        <v>0</v>
      </c>
      <c r="DO95">
        <v>0</v>
      </c>
      <c r="DP95">
        <v>0</v>
      </c>
      <c r="DQ95">
        <v>0</v>
      </c>
      <c r="DR95">
        <v>0</v>
      </c>
      <c r="DS95">
        <v>0</v>
      </c>
      <c r="DT95">
        <v>0</v>
      </c>
      <c r="DU95">
        <v>0</v>
      </c>
      <c r="DV95">
        <v>0</v>
      </c>
      <c r="DW95">
        <v>0</v>
      </c>
      <c r="DX95">
        <v>0</v>
      </c>
      <c r="DY95">
        <v>0</v>
      </c>
      <c r="DZ95">
        <v>0</v>
      </c>
      <c r="EA95">
        <v>0</v>
      </c>
      <c r="EB95">
        <v>0</v>
      </c>
      <c r="EC95">
        <v>0</v>
      </c>
      <c r="ED95">
        <v>0</v>
      </c>
      <c r="EF95">
        <v>0</v>
      </c>
      <c r="EG95">
        <v>0</v>
      </c>
      <c r="EH95">
        <v>0</v>
      </c>
      <c r="EI95">
        <v>0</v>
      </c>
      <c r="EJ95">
        <v>0</v>
      </c>
      <c r="EK95">
        <v>0</v>
      </c>
      <c r="EL95">
        <v>0</v>
      </c>
      <c r="EM95">
        <v>0</v>
      </c>
      <c r="EN95">
        <v>0</v>
      </c>
      <c r="EO95">
        <v>0</v>
      </c>
      <c r="EP95">
        <v>0</v>
      </c>
      <c r="EQ95">
        <v>0</v>
      </c>
      <c r="ER95">
        <v>0</v>
      </c>
      <c r="ES95">
        <v>0</v>
      </c>
      <c r="ET95">
        <v>0</v>
      </c>
      <c r="EU95">
        <v>0</v>
      </c>
      <c r="EV95">
        <v>0</v>
      </c>
      <c r="EW95" s="171">
        <v>0</v>
      </c>
      <c r="EX95">
        <v>0</v>
      </c>
      <c r="EY95">
        <v>0</v>
      </c>
      <c r="EZ95">
        <v>0</v>
      </c>
      <c r="FA95">
        <v>0</v>
      </c>
      <c r="FB95">
        <v>0</v>
      </c>
      <c r="FC95">
        <v>0</v>
      </c>
      <c r="FD95">
        <v>0</v>
      </c>
      <c r="FE95">
        <v>0</v>
      </c>
      <c r="FF95">
        <v>0</v>
      </c>
      <c r="FG95">
        <v>0</v>
      </c>
      <c r="FH95">
        <v>0</v>
      </c>
      <c r="FI95">
        <v>0</v>
      </c>
      <c r="FJ95">
        <v>0</v>
      </c>
      <c r="FK95">
        <v>0</v>
      </c>
      <c r="FL95">
        <v>0</v>
      </c>
      <c r="FM95">
        <v>0</v>
      </c>
      <c r="FN95">
        <v>0</v>
      </c>
      <c r="FO95">
        <v>0</v>
      </c>
      <c r="FQ95" s="914">
        <v>1</v>
      </c>
      <c r="FR95" s="914">
        <v>1</v>
      </c>
      <c r="FS95" s="914">
        <v>1</v>
      </c>
      <c r="FT95" s="914">
        <v>1</v>
      </c>
      <c r="FU95" s="914">
        <v>1</v>
      </c>
      <c r="FV95" s="914">
        <v>1</v>
      </c>
      <c r="FW95" s="914">
        <v>1</v>
      </c>
      <c r="FX95" s="914">
        <v>1</v>
      </c>
      <c r="FY95" s="914">
        <v>1</v>
      </c>
      <c r="FZ95" s="914">
        <v>0</v>
      </c>
    </row>
    <row r="96" spans="1:182">
      <c r="A96" t="s">
        <v>89</v>
      </c>
      <c r="B96" t="s">
        <v>212</v>
      </c>
      <c r="C96">
        <v>23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500</v>
      </c>
      <c r="U96">
        <v>500</v>
      </c>
      <c r="V96">
        <v>0</v>
      </c>
      <c r="W96">
        <v>1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  <c r="AO96">
        <v>0</v>
      </c>
      <c r="AP96" s="171">
        <v>0</v>
      </c>
      <c r="AQ96">
        <v>0</v>
      </c>
      <c r="AR96">
        <v>0</v>
      </c>
      <c r="AS96">
        <v>0</v>
      </c>
      <c r="AT96">
        <v>0</v>
      </c>
      <c r="AU96">
        <v>0</v>
      </c>
      <c r="AV96">
        <v>0</v>
      </c>
      <c r="AW96">
        <v>0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2</v>
      </c>
      <c r="BE96">
        <v>2</v>
      </c>
      <c r="BF96">
        <v>0</v>
      </c>
      <c r="BG96">
        <v>0</v>
      </c>
      <c r="BH96">
        <v>1</v>
      </c>
      <c r="BJ96">
        <v>0</v>
      </c>
      <c r="BK96">
        <v>0</v>
      </c>
      <c r="BL96">
        <v>0</v>
      </c>
      <c r="BM96">
        <v>0</v>
      </c>
      <c r="BN96">
        <v>0</v>
      </c>
      <c r="BO96">
        <v>0</v>
      </c>
      <c r="BP96">
        <v>0</v>
      </c>
      <c r="BQ96">
        <v>0</v>
      </c>
      <c r="BR96">
        <v>0</v>
      </c>
      <c r="BS96">
        <v>0</v>
      </c>
      <c r="BT96">
        <v>0</v>
      </c>
      <c r="BU96">
        <v>0</v>
      </c>
      <c r="BV96">
        <v>0</v>
      </c>
      <c r="BW96">
        <v>0</v>
      </c>
      <c r="BX96">
        <v>0</v>
      </c>
      <c r="BY96">
        <v>0</v>
      </c>
      <c r="BZ96">
        <v>0</v>
      </c>
      <c r="CA96" s="171">
        <v>0</v>
      </c>
      <c r="CB96">
        <v>0</v>
      </c>
      <c r="CC96">
        <v>0</v>
      </c>
      <c r="CD96">
        <v>0</v>
      </c>
      <c r="CE96">
        <v>0</v>
      </c>
      <c r="CF96">
        <v>0</v>
      </c>
      <c r="CG96">
        <v>0</v>
      </c>
      <c r="CH96">
        <v>0</v>
      </c>
      <c r="CI96">
        <v>0</v>
      </c>
      <c r="CJ96">
        <v>0</v>
      </c>
      <c r="CK96">
        <v>0</v>
      </c>
      <c r="CL96">
        <v>0</v>
      </c>
      <c r="CM96">
        <v>0</v>
      </c>
      <c r="CN96">
        <v>0</v>
      </c>
      <c r="CO96">
        <v>2</v>
      </c>
      <c r="CP96">
        <v>2</v>
      </c>
      <c r="CQ96">
        <v>0</v>
      </c>
      <c r="CR96">
        <v>0</v>
      </c>
      <c r="CS96">
        <v>1</v>
      </c>
      <c r="CU96">
        <v>0</v>
      </c>
      <c r="CV96">
        <v>0</v>
      </c>
      <c r="CW96">
        <v>0</v>
      </c>
      <c r="CX96">
        <v>0</v>
      </c>
      <c r="CY96">
        <v>0</v>
      </c>
      <c r="CZ96">
        <v>0</v>
      </c>
      <c r="DA96">
        <v>0</v>
      </c>
      <c r="DB96">
        <v>0</v>
      </c>
      <c r="DC96">
        <v>0</v>
      </c>
      <c r="DD96">
        <v>0</v>
      </c>
      <c r="DE96">
        <v>0</v>
      </c>
      <c r="DF96">
        <v>0</v>
      </c>
      <c r="DG96">
        <v>0</v>
      </c>
      <c r="DH96">
        <v>0</v>
      </c>
      <c r="DI96">
        <v>0</v>
      </c>
      <c r="DJ96">
        <v>0</v>
      </c>
      <c r="DK96">
        <v>0</v>
      </c>
      <c r="DL96" s="171">
        <v>0</v>
      </c>
      <c r="DM96">
        <v>0</v>
      </c>
      <c r="DN96">
        <v>0</v>
      </c>
      <c r="DO96">
        <v>0</v>
      </c>
      <c r="DP96">
        <v>0</v>
      </c>
      <c r="DQ96">
        <v>0</v>
      </c>
      <c r="DR96">
        <v>0</v>
      </c>
      <c r="DS96">
        <v>0</v>
      </c>
      <c r="DT96">
        <v>0</v>
      </c>
      <c r="DU96">
        <v>0</v>
      </c>
      <c r="DV96">
        <v>0</v>
      </c>
      <c r="DW96">
        <v>0</v>
      </c>
      <c r="DX96">
        <v>0</v>
      </c>
      <c r="DY96">
        <v>0</v>
      </c>
      <c r="DZ96">
        <v>2</v>
      </c>
      <c r="EA96">
        <v>2</v>
      </c>
      <c r="EB96">
        <v>0</v>
      </c>
      <c r="EC96">
        <v>0</v>
      </c>
      <c r="ED96">
        <v>1</v>
      </c>
      <c r="EF96">
        <v>0</v>
      </c>
      <c r="EG96">
        <v>0</v>
      </c>
      <c r="EH96">
        <v>0</v>
      </c>
      <c r="EI96">
        <v>0</v>
      </c>
      <c r="EJ96">
        <v>0</v>
      </c>
      <c r="EK96">
        <v>0</v>
      </c>
      <c r="EL96">
        <v>0</v>
      </c>
      <c r="EM96">
        <v>0</v>
      </c>
      <c r="EN96">
        <v>0</v>
      </c>
      <c r="EO96">
        <v>0</v>
      </c>
      <c r="EP96">
        <v>0</v>
      </c>
      <c r="EQ96">
        <v>0</v>
      </c>
      <c r="ER96">
        <v>0</v>
      </c>
      <c r="ES96">
        <v>0</v>
      </c>
      <c r="ET96">
        <v>0</v>
      </c>
      <c r="EU96">
        <v>0</v>
      </c>
      <c r="EV96">
        <v>0</v>
      </c>
      <c r="EW96" s="171">
        <v>0</v>
      </c>
      <c r="EX96">
        <v>0</v>
      </c>
      <c r="EY96">
        <v>0</v>
      </c>
      <c r="EZ96">
        <v>0</v>
      </c>
      <c r="FA96">
        <v>0</v>
      </c>
      <c r="FB96">
        <v>0</v>
      </c>
      <c r="FC96">
        <v>0</v>
      </c>
      <c r="FD96">
        <v>0</v>
      </c>
      <c r="FE96">
        <v>0</v>
      </c>
      <c r="FF96">
        <v>0</v>
      </c>
      <c r="FG96">
        <v>0</v>
      </c>
      <c r="FH96">
        <v>0</v>
      </c>
      <c r="FI96">
        <v>0</v>
      </c>
      <c r="FJ96">
        <v>0</v>
      </c>
      <c r="FK96">
        <v>2</v>
      </c>
      <c r="FL96">
        <v>2</v>
      </c>
      <c r="FM96">
        <v>0</v>
      </c>
      <c r="FN96">
        <v>0</v>
      </c>
      <c r="FO96">
        <v>1</v>
      </c>
      <c r="FQ96" s="914">
        <v>1</v>
      </c>
      <c r="FR96" s="914">
        <v>1</v>
      </c>
      <c r="FS96" s="914">
        <v>1</v>
      </c>
      <c r="FT96" s="914">
        <v>1</v>
      </c>
      <c r="FU96" s="914">
        <v>1</v>
      </c>
      <c r="FV96" s="914">
        <v>1</v>
      </c>
      <c r="FW96" s="914">
        <v>1</v>
      </c>
      <c r="FX96" s="914" t="s">
        <v>795</v>
      </c>
      <c r="FY96" s="914">
        <v>1</v>
      </c>
      <c r="FZ96" s="914">
        <v>1</v>
      </c>
    </row>
    <row r="97" spans="1:182">
      <c r="A97" t="s">
        <v>98</v>
      </c>
      <c r="B97" t="s">
        <v>213</v>
      </c>
      <c r="C97">
        <v>138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  <c r="AO97">
        <v>0</v>
      </c>
      <c r="AP97" s="171">
        <v>0</v>
      </c>
      <c r="AQ97">
        <v>0</v>
      </c>
      <c r="AR97">
        <v>0</v>
      </c>
      <c r="AS97">
        <v>0</v>
      </c>
      <c r="AT97">
        <v>0</v>
      </c>
      <c r="AU97">
        <v>0</v>
      </c>
      <c r="AV97">
        <v>0</v>
      </c>
      <c r="AW97">
        <v>0</v>
      </c>
      <c r="AX97">
        <v>0</v>
      </c>
      <c r="AY97">
        <v>0</v>
      </c>
      <c r="AZ97">
        <v>0</v>
      </c>
      <c r="BA97">
        <v>0</v>
      </c>
      <c r="BB97">
        <v>0</v>
      </c>
      <c r="BC97">
        <v>0</v>
      </c>
      <c r="BD97">
        <v>0</v>
      </c>
      <c r="BE97">
        <v>0</v>
      </c>
      <c r="BF97">
        <v>0</v>
      </c>
      <c r="BG97">
        <v>0</v>
      </c>
      <c r="BH97">
        <v>0</v>
      </c>
      <c r="BJ97">
        <v>0</v>
      </c>
      <c r="BK97">
        <v>0</v>
      </c>
      <c r="BL97">
        <v>0</v>
      </c>
      <c r="BM97">
        <v>0</v>
      </c>
      <c r="BN97">
        <v>0</v>
      </c>
      <c r="BO97">
        <v>0</v>
      </c>
      <c r="BP97">
        <v>0</v>
      </c>
      <c r="BQ97">
        <v>0</v>
      </c>
      <c r="BR97">
        <v>0</v>
      </c>
      <c r="BS97">
        <v>0</v>
      </c>
      <c r="BT97">
        <v>0</v>
      </c>
      <c r="BU97">
        <v>0</v>
      </c>
      <c r="BV97">
        <v>0</v>
      </c>
      <c r="BW97">
        <v>0</v>
      </c>
      <c r="BX97">
        <v>0</v>
      </c>
      <c r="BY97">
        <v>0</v>
      </c>
      <c r="BZ97">
        <v>0</v>
      </c>
      <c r="CA97" s="171">
        <v>0</v>
      </c>
      <c r="CB97">
        <v>0</v>
      </c>
      <c r="CC97">
        <v>0</v>
      </c>
      <c r="CD97">
        <v>0</v>
      </c>
      <c r="CE97">
        <v>0</v>
      </c>
      <c r="CF97">
        <v>0</v>
      </c>
      <c r="CG97">
        <v>0</v>
      </c>
      <c r="CH97">
        <v>0</v>
      </c>
      <c r="CI97">
        <v>0</v>
      </c>
      <c r="CJ97">
        <v>0</v>
      </c>
      <c r="CK97">
        <v>0</v>
      </c>
      <c r="CL97">
        <v>0</v>
      </c>
      <c r="CM97">
        <v>0</v>
      </c>
      <c r="CN97">
        <v>0</v>
      </c>
      <c r="CO97">
        <v>0</v>
      </c>
      <c r="CP97">
        <v>0</v>
      </c>
      <c r="CQ97">
        <v>0</v>
      </c>
      <c r="CR97">
        <v>0</v>
      </c>
      <c r="CS97">
        <v>0</v>
      </c>
      <c r="CU97">
        <v>0</v>
      </c>
      <c r="CV97">
        <v>0</v>
      </c>
      <c r="CW97">
        <v>0</v>
      </c>
      <c r="CX97">
        <v>0</v>
      </c>
      <c r="CY97">
        <v>0</v>
      </c>
      <c r="CZ97">
        <v>0</v>
      </c>
      <c r="DA97">
        <v>0</v>
      </c>
      <c r="DB97">
        <v>0</v>
      </c>
      <c r="DC97">
        <v>0</v>
      </c>
      <c r="DD97">
        <v>0</v>
      </c>
      <c r="DE97">
        <v>0</v>
      </c>
      <c r="DF97">
        <v>0</v>
      </c>
      <c r="DG97">
        <v>0</v>
      </c>
      <c r="DH97">
        <v>0</v>
      </c>
      <c r="DI97">
        <v>101.9</v>
      </c>
      <c r="DJ97">
        <v>0</v>
      </c>
      <c r="DK97">
        <v>0</v>
      </c>
      <c r="DL97" s="171">
        <v>1</v>
      </c>
      <c r="DM97">
        <v>0</v>
      </c>
      <c r="DN97">
        <v>0</v>
      </c>
      <c r="DO97">
        <v>0</v>
      </c>
      <c r="DP97">
        <v>0</v>
      </c>
      <c r="DQ97">
        <v>0</v>
      </c>
      <c r="DR97">
        <v>0</v>
      </c>
      <c r="DS97">
        <v>0</v>
      </c>
      <c r="DT97">
        <v>0</v>
      </c>
      <c r="DU97">
        <v>0</v>
      </c>
      <c r="DV97">
        <v>0</v>
      </c>
      <c r="DW97">
        <v>0</v>
      </c>
      <c r="DX97">
        <v>0</v>
      </c>
      <c r="DY97">
        <v>0</v>
      </c>
      <c r="DZ97">
        <v>0</v>
      </c>
      <c r="EA97">
        <v>-2</v>
      </c>
      <c r="EB97">
        <v>0</v>
      </c>
      <c r="EC97">
        <v>0</v>
      </c>
      <c r="ED97">
        <v>1</v>
      </c>
      <c r="EF97">
        <v>0</v>
      </c>
      <c r="EG97">
        <v>0</v>
      </c>
      <c r="EH97">
        <v>0</v>
      </c>
      <c r="EI97">
        <v>0</v>
      </c>
      <c r="EJ97">
        <v>0</v>
      </c>
      <c r="EK97">
        <v>0</v>
      </c>
      <c r="EL97">
        <v>0</v>
      </c>
      <c r="EM97">
        <v>0</v>
      </c>
      <c r="EN97">
        <v>0</v>
      </c>
      <c r="EO97">
        <v>0</v>
      </c>
      <c r="EP97">
        <v>0</v>
      </c>
      <c r="EQ97">
        <v>0</v>
      </c>
      <c r="ER97">
        <v>0</v>
      </c>
      <c r="ES97">
        <v>0</v>
      </c>
      <c r="ET97">
        <v>101.9</v>
      </c>
      <c r="EU97">
        <v>0</v>
      </c>
      <c r="EV97">
        <v>0</v>
      </c>
      <c r="EW97" s="171">
        <v>1</v>
      </c>
      <c r="EX97">
        <v>0</v>
      </c>
      <c r="EY97">
        <v>0</v>
      </c>
      <c r="EZ97">
        <v>0</v>
      </c>
      <c r="FA97">
        <v>0</v>
      </c>
      <c r="FB97">
        <v>0</v>
      </c>
      <c r="FC97">
        <v>0</v>
      </c>
      <c r="FD97">
        <v>0</v>
      </c>
      <c r="FE97">
        <v>0</v>
      </c>
      <c r="FF97">
        <v>0</v>
      </c>
      <c r="FG97">
        <v>0</v>
      </c>
      <c r="FH97">
        <v>0</v>
      </c>
      <c r="FI97">
        <v>0</v>
      </c>
      <c r="FJ97">
        <v>0</v>
      </c>
      <c r="FK97">
        <v>0</v>
      </c>
      <c r="FL97">
        <v>-1</v>
      </c>
      <c r="FM97">
        <v>0</v>
      </c>
      <c r="FN97">
        <v>0</v>
      </c>
      <c r="FO97">
        <v>1</v>
      </c>
      <c r="FQ97" s="914">
        <v>1</v>
      </c>
      <c r="FR97" s="914">
        <v>1</v>
      </c>
      <c r="FS97" s="914">
        <v>1</v>
      </c>
      <c r="FT97" s="914">
        <v>1</v>
      </c>
      <c r="FU97" s="914">
        <v>1</v>
      </c>
      <c r="FV97" s="914">
        <v>1</v>
      </c>
      <c r="FW97" s="914">
        <v>1</v>
      </c>
      <c r="FX97" s="914" t="s">
        <v>799</v>
      </c>
      <c r="FY97" s="914">
        <v>1</v>
      </c>
      <c r="FZ97" s="914">
        <v>1</v>
      </c>
    </row>
    <row r="98" spans="1:182">
      <c r="A98" t="s">
        <v>89</v>
      </c>
      <c r="B98" t="s">
        <v>214</v>
      </c>
      <c r="C98">
        <v>23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  <c r="AO98">
        <v>0</v>
      </c>
      <c r="AP98" s="171">
        <v>0</v>
      </c>
      <c r="AQ98">
        <v>0</v>
      </c>
      <c r="AR98">
        <v>0</v>
      </c>
      <c r="AS98">
        <v>0</v>
      </c>
      <c r="AT98">
        <v>0</v>
      </c>
      <c r="AU98">
        <v>0</v>
      </c>
      <c r="AV98">
        <v>0</v>
      </c>
      <c r="AW98">
        <v>0</v>
      </c>
      <c r="AX98">
        <v>0</v>
      </c>
      <c r="AY98">
        <v>0</v>
      </c>
      <c r="AZ98">
        <v>0</v>
      </c>
      <c r="BA98">
        <v>0</v>
      </c>
      <c r="BB98">
        <v>0</v>
      </c>
      <c r="BC98">
        <v>0</v>
      </c>
      <c r="BD98">
        <v>0</v>
      </c>
      <c r="BE98">
        <v>0</v>
      </c>
      <c r="BF98">
        <v>0</v>
      </c>
      <c r="BG98">
        <v>0</v>
      </c>
      <c r="BH98">
        <v>0</v>
      </c>
      <c r="BJ98">
        <v>0</v>
      </c>
      <c r="BK98">
        <v>0</v>
      </c>
      <c r="BL98">
        <v>0</v>
      </c>
      <c r="BM98">
        <v>0</v>
      </c>
      <c r="BN98">
        <v>0</v>
      </c>
      <c r="BO98">
        <v>0</v>
      </c>
      <c r="BP98">
        <v>0</v>
      </c>
      <c r="BQ98">
        <v>0</v>
      </c>
      <c r="BR98">
        <v>0</v>
      </c>
      <c r="BS98">
        <v>0</v>
      </c>
      <c r="BT98">
        <v>0</v>
      </c>
      <c r="BU98">
        <v>0</v>
      </c>
      <c r="BV98">
        <v>2.2639999999999998</v>
      </c>
      <c r="BW98">
        <v>0</v>
      </c>
      <c r="BX98">
        <v>0</v>
      </c>
      <c r="BY98">
        <v>0</v>
      </c>
      <c r="BZ98">
        <v>0</v>
      </c>
      <c r="CA98" s="171">
        <v>1</v>
      </c>
      <c r="CB98">
        <v>0</v>
      </c>
      <c r="CC98">
        <v>0</v>
      </c>
      <c r="CD98">
        <v>0</v>
      </c>
      <c r="CE98">
        <v>0</v>
      </c>
      <c r="CF98">
        <v>0</v>
      </c>
      <c r="CG98">
        <v>0</v>
      </c>
      <c r="CH98">
        <v>0</v>
      </c>
      <c r="CI98">
        <v>0</v>
      </c>
      <c r="CJ98">
        <v>0</v>
      </c>
      <c r="CK98">
        <v>0</v>
      </c>
      <c r="CL98">
        <v>0</v>
      </c>
      <c r="CM98">
        <v>0</v>
      </c>
      <c r="CN98">
        <v>0</v>
      </c>
      <c r="CO98">
        <v>0</v>
      </c>
      <c r="CP98">
        <v>0</v>
      </c>
      <c r="CQ98">
        <v>0</v>
      </c>
      <c r="CR98">
        <v>0</v>
      </c>
      <c r="CS98">
        <v>0</v>
      </c>
      <c r="CU98">
        <v>0</v>
      </c>
      <c r="CV98">
        <v>0</v>
      </c>
      <c r="CW98">
        <v>0</v>
      </c>
      <c r="CX98">
        <v>0</v>
      </c>
      <c r="CY98">
        <v>0</v>
      </c>
      <c r="CZ98">
        <v>0</v>
      </c>
      <c r="DA98">
        <v>0</v>
      </c>
      <c r="DB98">
        <v>0</v>
      </c>
      <c r="DC98">
        <v>0</v>
      </c>
      <c r="DD98">
        <v>0</v>
      </c>
      <c r="DE98">
        <v>0</v>
      </c>
      <c r="DF98">
        <v>0</v>
      </c>
      <c r="DG98">
        <v>2.2639999999999998</v>
      </c>
      <c r="DH98">
        <v>400</v>
      </c>
      <c r="DI98">
        <v>178.39999999999998</v>
      </c>
      <c r="DJ98">
        <v>0</v>
      </c>
      <c r="DK98">
        <v>0</v>
      </c>
      <c r="DL98" s="171">
        <v>1</v>
      </c>
      <c r="DM98">
        <v>0</v>
      </c>
      <c r="DN98">
        <v>0</v>
      </c>
      <c r="DO98">
        <v>0</v>
      </c>
      <c r="DP98">
        <v>0</v>
      </c>
      <c r="DQ98">
        <v>0</v>
      </c>
      <c r="DR98">
        <v>0</v>
      </c>
      <c r="DS98">
        <v>0</v>
      </c>
      <c r="DT98">
        <v>0</v>
      </c>
      <c r="DU98">
        <v>0</v>
      </c>
      <c r="DV98">
        <v>0</v>
      </c>
      <c r="DW98">
        <v>0</v>
      </c>
      <c r="DX98">
        <v>0</v>
      </c>
      <c r="DY98">
        <v>0</v>
      </c>
      <c r="DZ98">
        <v>-2</v>
      </c>
      <c r="EA98">
        <v>-2</v>
      </c>
      <c r="EB98">
        <v>0</v>
      </c>
      <c r="EC98">
        <v>0</v>
      </c>
      <c r="ED98">
        <v>1</v>
      </c>
      <c r="EF98">
        <v>0</v>
      </c>
      <c r="EG98">
        <v>0</v>
      </c>
      <c r="EH98">
        <v>0</v>
      </c>
      <c r="EI98">
        <v>0</v>
      </c>
      <c r="EJ98">
        <v>0</v>
      </c>
      <c r="EK98">
        <v>0</v>
      </c>
      <c r="EL98">
        <v>0</v>
      </c>
      <c r="EM98">
        <v>719.33999999999992</v>
      </c>
      <c r="EN98">
        <v>0</v>
      </c>
      <c r="EO98">
        <v>0</v>
      </c>
      <c r="EP98">
        <v>0.125</v>
      </c>
      <c r="EQ98">
        <v>0</v>
      </c>
      <c r="ER98">
        <v>3.5139999999999998</v>
      </c>
      <c r="ES98">
        <v>400</v>
      </c>
      <c r="ET98">
        <v>1029.6569999999999</v>
      </c>
      <c r="EU98">
        <v>0</v>
      </c>
      <c r="EV98">
        <v>0</v>
      </c>
      <c r="EW98" s="171">
        <v>1</v>
      </c>
      <c r="EX98">
        <v>0</v>
      </c>
      <c r="EY98">
        <v>0</v>
      </c>
      <c r="EZ98">
        <v>0</v>
      </c>
      <c r="FA98">
        <v>0</v>
      </c>
      <c r="FB98">
        <v>0</v>
      </c>
      <c r="FC98">
        <v>0</v>
      </c>
      <c r="FD98">
        <v>0</v>
      </c>
      <c r="FE98">
        <v>-2</v>
      </c>
      <c r="FF98">
        <v>0</v>
      </c>
      <c r="FG98">
        <v>0</v>
      </c>
      <c r="FH98">
        <v>-2</v>
      </c>
      <c r="FI98">
        <v>0</v>
      </c>
      <c r="FJ98">
        <v>-2</v>
      </c>
      <c r="FK98">
        <v>-2</v>
      </c>
      <c r="FL98">
        <v>-2</v>
      </c>
      <c r="FM98">
        <v>0</v>
      </c>
      <c r="FN98">
        <v>0</v>
      </c>
      <c r="FO98">
        <v>1</v>
      </c>
      <c r="FQ98" s="914">
        <v>1</v>
      </c>
      <c r="FR98" s="914">
        <v>1</v>
      </c>
      <c r="FS98" s="914">
        <v>1</v>
      </c>
      <c r="FT98" s="914" t="s">
        <v>797</v>
      </c>
      <c r="FU98" s="914">
        <v>1</v>
      </c>
      <c r="FV98" s="914" t="s">
        <v>797</v>
      </c>
      <c r="FW98" s="914" t="s">
        <v>797</v>
      </c>
      <c r="FX98" s="914" t="s">
        <v>796</v>
      </c>
      <c r="FY98" s="914">
        <v>1</v>
      </c>
      <c r="FZ98" s="914">
        <v>1</v>
      </c>
    </row>
    <row r="99" spans="1:182">
      <c r="A99" t="s">
        <v>83</v>
      </c>
      <c r="B99" t="s">
        <v>215</v>
      </c>
      <c r="C99">
        <v>115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50</v>
      </c>
      <c r="Q99">
        <v>0</v>
      </c>
      <c r="R99">
        <v>50</v>
      </c>
      <c r="S99">
        <v>0</v>
      </c>
      <c r="T99">
        <v>50</v>
      </c>
      <c r="U99">
        <v>50</v>
      </c>
      <c r="V99">
        <v>0</v>
      </c>
      <c r="W99">
        <v>1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  <c r="AO99">
        <v>0</v>
      </c>
      <c r="AP99" s="171">
        <v>0</v>
      </c>
      <c r="AQ99">
        <v>0</v>
      </c>
      <c r="AR99">
        <v>0</v>
      </c>
      <c r="AS99">
        <v>0</v>
      </c>
      <c r="AT99">
        <v>0</v>
      </c>
      <c r="AU99">
        <v>0</v>
      </c>
      <c r="AV99">
        <v>0</v>
      </c>
      <c r="AW99">
        <v>0</v>
      </c>
      <c r="AX99">
        <v>0</v>
      </c>
      <c r="AY99">
        <v>0</v>
      </c>
      <c r="AZ99">
        <v>0</v>
      </c>
      <c r="BA99">
        <v>0</v>
      </c>
      <c r="BB99">
        <v>2</v>
      </c>
      <c r="BC99">
        <v>2</v>
      </c>
      <c r="BD99">
        <v>2</v>
      </c>
      <c r="BE99">
        <v>2</v>
      </c>
      <c r="BF99">
        <v>0</v>
      </c>
      <c r="BG99">
        <v>0</v>
      </c>
      <c r="BH99">
        <v>1</v>
      </c>
      <c r="BJ99">
        <v>0</v>
      </c>
      <c r="BK99">
        <v>0</v>
      </c>
      <c r="BL99">
        <v>0</v>
      </c>
      <c r="BM99">
        <v>0</v>
      </c>
      <c r="BN99">
        <v>0</v>
      </c>
      <c r="BO99">
        <v>0</v>
      </c>
      <c r="BP99">
        <v>0</v>
      </c>
      <c r="BQ99">
        <v>0</v>
      </c>
      <c r="BR99">
        <v>0</v>
      </c>
      <c r="BS99">
        <v>0</v>
      </c>
      <c r="BT99">
        <v>0</v>
      </c>
      <c r="BU99">
        <v>0</v>
      </c>
      <c r="BV99">
        <v>0</v>
      </c>
      <c r="BW99">
        <v>0</v>
      </c>
      <c r="BX99">
        <v>0</v>
      </c>
      <c r="BY99">
        <v>0</v>
      </c>
      <c r="BZ99">
        <v>0</v>
      </c>
      <c r="CA99" s="171">
        <v>0</v>
      </c>
      <c r="CB99">
        <v>0</v>
      </c>
      <c r="CC99">
        <v>0</v>
      </c>
      <c r="CD99">
        <v>0</v>
      </c>
      <c r="CE99">
        <v>0</v>
      </c>
      <c r="CF99">
        <v>0</v>
      </c>
      <c r="CG99">
        <v>0</v>
      </c>
      <c r="CH99">
        <v>0</v>
      </c>
      <c r="CI99">
        <v>0</v>
      </c>
      <c r="CJ99">
        <v>0</v>
      </c>
      <c r="CK99">
        <v>0</v>
      </c>
      <c r="CL99">
        <v>0</v>
      </c>
      <c r="CM99">
        <v>2</v>
      </c>
      <c r="CN99">
        <v>2</v>
      </c>
      <c r="CO99">
        <v>2</v>
      </c>
      <c r="CP99">
        <v>2</v>
      </c>
      <c r="CQ99">
        <v>0</v>
      </c>
      <c r="CR99">
        <v>0</v>
      </c>
      <c r="CS99">
        <v>1</v>
      </c>
      <c r="CU99">
        <v>0</v>
      </c>
      <c r="CV99">
        <v>0</v>
      </c>
      <c r="CW99">
        <v>0</v>
      </c>
      <c r="CX99">
        <v>0</v>
      </c>
      <c r="CY99">
        <v>0</v>
      </c>
      <c r="CZ99">
        <v>0</v>
      </c>
      <c r="DA99">
        <v>0</v>
      </c>
      <c r="DB99">
        <v>0</v>
      </c>
      <c r="DC99">
        <v>0</v>
      </c>
      <c r="DD99">
        <v>0</v>
      </c>
      <c r="DE99">
        <v>0</v>
      </c>
      <c r="DF99">
        <v>0</v>
      </c>
      <c r="DG99">
        <v>0</v>
      </c>
      <c r="DH99">
        <v>75</v>
      </c>
      <c r="DI99">
        <v>79.587100000000007</v>
      </c>
      <c r="DJ99">
        <v>0</v>
      </c>
      <c r="DK99">
        <v>0</v>
      </c>
      <c r="DL99" s="171">
        <v>1</v>
      </c>
      <c r="DM99">
        <v>0</v>
      </c>
      <c r="DN99">
        <v>0</v>
      </c>
      <c r="DO99">
        <v>0</v>
      </c>
      <c r="DP99">
        <v>0</v>
      </c>
      <c r="DQ99">
        <v>0</v>
      </c>
      <c r="DR99">
        <v>0</v>
      </c>
      <c r="DS99">
        <v>0</v>
      </c>
      <c r="DT99">
        <v>0</v>
      </c>
      <c r="DU99">
        <v>0</v>
      </c>
      <c r="DV99">
        <v>0</v>
      </c>
      <c r="DW99">
        <v>0</v>
      </c>
      <c r="DX99">
        <v>2</v>
      </c>
      <c r="DY99">
        <v>2</v>
      </c>
      <c r="DZ99">
        <v>-2</v>
      </c>
      <c r="EA99">
        <v>-2</v>
      </c>
      <c r="EB99">
        <v>0</v>
      </c>
      <c r="EC99">
        <v>0</v>
      </c>
      <c r="ED99">
        <v>1</v>
      </c>
      <c r="EF99">
        <v>0</v>
      </c>
      <c r="EG99">
        <v>0</v>
      </c>
      <c r="EH99">
        <v>0</v>
      </c>
      <c r="EI99">
        <v>0</v>
      </c>
      <c r="EJ99">
        <v>0</v>
      </c>
      <c r="EK99">
        <v>0</v>
      </c>
      <c r="EL99">
        <v>0</v>
      </c>
      <c r="EM99">
        <v>0</v>
      </c>
      <c r="EN99">
        <v>0</v>
      </c>
      <c r="EO99">
        <v>0</v>
      </c>
      <c r="EP99">
        <v>0</v>
      </c>
      <c r="EQ99">
        <v>0</v>
      </c>
      <c r="ER99">
        <v>4.5389999999999997</v>
      </c>
      <c r="ES99">
        <v>75</v>
      </c>
      <c r="ET99">
        <v>79.587100000000007</v>
      </c>
      <c r="EU99">
        <v>0</v>
      </c>
      <c r="EV99">
        <v>0</v>
      </c>
      <c r="EW99" s="171">
        <v>1</v>
      </c>
      <c r="EX99">
        <v>0</v>
      </c>
      <c r="EY99">
        <v>0</v>
      </c>
      <c r="EZ99">
        <v>0</v>
      </c>
      <c r="FA99">
        <v>0</v>
      </c>
      <c r="FB99">
        <v>0</v>
      </c>
      <c r="FC99">
        <v>0</v>
      </c>
      <c r="FD99">
        <v>0</v>
      </c>
      <c r="FE99">
        <v>0</v>
      </c>
      <c r="FF99">
        <v>0</v>
      </c>
      <c r="FG99">
        <v>0</v>
      </c>
      <c r="FH99">
        <v>0</v>
      </c>
      <c r="FI99">
        <v>2</v>
      </c>
      <c r="FJ99">
        <v>2</v>
      </c>
      <c r="FK99">
        <v>-2</v>
      </c>
      <c r="FL99">
        <v>-2</v>
      </c>
      <c r="FM99">
        <v>0</v>
      </c>
      <c r="FN99">
        <v>0</v>
      </c>
      <c r="FO99">
        <v>1</v>
      </c>
      <c r="FQ99" s="914">
        <v>1</v>
      </c>
      <c r="FR99" s="914">
        <v>1</v>
      </c>
      <c r="FS99" s="914">
        <v>1</v>
      </c>
      <c r="FT99" s="914">
        <v>1</v>
      </c>
      <c r="FU99" s="914">
        <v>1</v>
      </c>
      <c r="FV99" s="914">
        <v>1</v>
      </c>
      <c r="FW99" s="914" t="s">
        <v>795</v>
      </c>
      <c r="FX99" s="914" t="s">
        <v>796</v>
      </c>
      <c r="FY99" s="914">
        <v>1</v>
      </c>
      <c r="FZ99" s="914">
        <v>1</v>
      </c>
    </row>
    <row r="100" spans="1:182">
      <c r="A100" t="s">
        <v>81</v>
      </c>
      <c r="B100" t="s">
        <v>216</v>
      </c>
      <c r="C100">
        <v>6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  <c r="AO100">
        <v>0</v>
      </c>
      <c r="AP100" s="171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J100">
        <v>0</v>
      </c>
      <c r="BK100">
        <v>0</v>
      </c>
      <c r="BL100">
        <v>0</v>
      </c>
      <c r="BM100">
        <v>0</v>
      </c>
      <c r="BN100">
        <v>0</v>
      </c>
      <c r="BO100">
        <v>0</v>
      </c>
      <c r="BP100">
        <v>0</v>
      </c>
      <c r="BQ100">
        <v>0</v>
      </c>
      <c r="BR100">
        <v>0</v>
      </c>
      <c r="BS100">
        <v>0</v>
      </c>
      <c r="BT100">
        <v>0</v>
      </c>
      <c r="BU100">
        <v>0</v>
      </c>
      <c r="BV100">
        <v>0</v>
      </c>
      <c r="BW100">
        <v>0</v>
      </c>
      <c r="BX100">
        <v>0</v>
      </c>
      <c r="BY100">
        <v>0</v>
      </c>
      <c r="BZ100">
        <v>0</v>
      </c>
      <c r="CA100" s="171">
        <v>0</v>
      </c>
      <c r="CB100">
        <v>0</v>
      </c>
      <c r="CC100">
        <v>0</v>
      </c>
      <c r="CD100">
        <v>0</v>
      </c>
      <c r="CE100">
        <v>0</v>
      </c>
      <c r="CF100">
        <v>0</v>
      </c>
      <c r="CG100">
        <v>0</v>
      </c>
      <c r="CH100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  <c r="CO100">
        <v>0</v>
      </c>
      <c r="CP100">
        <v>0</v>
      </c>
      <c r="CQ100">
        <v>0</v>
      </c>
      <c r="CR100">
        <v>0</v>
      </c>
      <c r="CS100">
        <v>0</v>
      </c>
      <c r="CU100">
        <v>0</v>
      </c>
      <c r="CV100">
        <v>0</v>
      </c>
      <c r="CW100">
        <v>0</v>
      </c>
      <c r="CX100">
        <v>0</v>
      </c>
      <c r="CY100">
        <v>0</v>
      </c>
      <c r="CZ100">
        <v>0</v>
      </c>
      <c r="DA100">
        <v>0</v>
      </c>
      <c r="DB100">
        <v>0</v>
      </c>
      <c r="DC100">
        <v>0</v>
      </c>
      <c r="DD100">
        <v>0</v>
      </c>
      <c r="DE100">
        <v>0</v>
      </c>
      <c r="DF100">
        <v>0</v>
      </c>
      <c r="DG100">
        <v>0</v>
      </c>
      <c r="DH100">
        <v>0</v>
      </c>
      <c r="DI100">
        <v>0</v>
      </c>
      <c r="DJ100">
        <v>0</v>
      </c>
      <c r="DK100">
        <v>0</v>
      </c>
      <c r="DL100" s="171">
        <v>0</v>
      </c>
      <c r="DM100">
        <v>0</v>
      </c>
      <c r="DN100">
        <v>0</v>
      </c>
      <c r="DO100">
        <v>0</v>
      </c>
      <c r="DP100">
        <v>0</v>
      </c>
      <c r="DQ100">
        <v>0</v>
      </c>
      <c r="DR100">
        <v>0</v>
      </c>
      <c r="DS100">
        <v>0</v>
      </c>
      <c r="DT100">
        <v>0</v>
      </c>
      <c r="DU100">
        <v>0</v>
      </c>
      <c r="DV100">
        <v>0</v>
      </c>
      <c r="DW100">
        <v>0</v>
      </c>
      <c r="DX100">
        <v>0</v>
      </c>
      <c r="DY100">
        <v>0</v>
      </c>
      <c r="DZ100">
        <v>0</v>
      </c>
      <c r="EA100">
        <v>0</v>
      </c>
      <c r="EB100">
        <v>0</v>
      </c>
      <c r="EC100">
        <v>0</v>
      </c>
      <c r="ED100">
        <v>0</v>
      </c>
      <c r="EF100">
        <v>0</v>
      </c>
      <c r="EG100">
        <v>0</v>
      </c>
      <c r="EH100">
        <v>0</v>
      </c>
      <c r="EI100">
        <v>0</v>
      </c>
      <c r="EJ100">
        <v>0</v>
      </c>
      <c r="EK100">
        <v>0</v>
      </c>
      <c r="EL100">
        <v>0</v>
      </c>
      <c r="EM100">
        <v>0</v>
      </c>
      <c r="EN100">
        <v>0</v>
      </c>
      <c r="EO100">
        <v>0</v>
      </c>
      <c r="EP100">
        <v>0</v>
      </c>
      <c r="EQ100">
        <v>0</v>
      </c>
      <c r="ER100">
        <v>0</v>
      </c>
      <c r="ES100">
        <v>0</v>
      </c>
      <c r="ET100">
        <v>0</v>
      </c>
      <c r="EU100">
        <v>0</v>
      </c>
      <c r="EV100">
        <v>0</v>
      </c>
      <c r="EW100" s="171">
        <v>0</v>
      </c>
      <c r="EX100">
        <v>0</v>
      </c>
      <c r="EY100">
        <v>0</v>
      </c>
      <c r="EZ100">
        <v>0</v>
      </c>
      <c r="FA100">
        <v>0</v>
      </c>
      <c r="FB100">
        <v>0</v>
      </c>
      <c r="FC100">
        <v>0</v>
      </c>
      <c r="FD100">
        <v>0</v>
      </c>
      <c r="FE100">
        <v>0</v>
      </c>
      <c r="FF100">
        <v>0</v>
      </c>
      <c r="FG100">
        <v>0</v>
      </c>
      <c r="FH100">
        <v>0</v>
      </c>
      <c r="FI100">
        <v>0</v>
      </c>
      <c r="FJ100">
        <v>0</v>
      </c>
      <c r="FK100">
        <v>0</v>
      </c>
      <c r="FL100">
        <v>0</v>
      </c>
      <c r="FM100">
        <v>0</v>
      </c>
      <c r="FN100">
        <v>0</v>
      </c>
      <c r="FO100">
        <v>0</v>
      </c>
      <c r="FQ100" s="914">
        <v>1</v>
      </c>
      <c r="FR100" s="914">
        <v>1</v>
      </c>
      <c r="FS100" s="914">
        <v>1</v>
      </c>
      <c r="FT100" s="914">
        <v>1</v>
      </c>
      <c r="FU100" s="914">
        <v>1</v>
      </c>
      <c r="FV100" s="914">
        <v>1</v>
      </c>
      <c r="FW100" s="914">
        <v>1</v>
      </c>
      <c r="FX100" s="914">
        <v>1</v>
      </c>
      <c r="FY100" s="914">
        <v>1</v>
      </c>
      <c r="FZ100" s="914">
        <v>0</v>
      </c>
    </row>
    <row r="101" spans="1:182">
      <c r="A101" t="s">
        <v>81</v>
      </c>
      <c r="B101" t="s">
        <v>216</v>
      </c>
      <c r="C101">
        <v>115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  <c r="AO101">
        <v>0</v>
      </c>
      <c r="AP101" s="171">
        <v>0</v>
      </c>
      <c r="AQ101">
        <v>0</v>
      </c>
      <c r="AR101">
        <v>0</v>
      </c>
      <c r="AS101">
        <v>0</v>
      </c>
      <c r="AT101">
        <v>0</v>
      </c>
      <c r="AU101">
        <v>0</v>
      </c>
      <c r="AV101">
        <v>0</v>
      </c>
      <c r="AW101">
        <v>0</v>
      </c>
      <c r="AX101">
        <v>0</v>
      </c>
      <c r="AY101">
        <v>0</v>
      </c>
      <c r="AZ101">
        <v>0</v>
      </c>
      <c r="BA101">
        <v>0</v>
      </c>
      <c r="BB101">
        <v>0</v>
      </c>
      <c r="BC101">
        <v>0</v>
      </c>
      <c r="BD101">
        <v>0</v>
      </c>
      <c r="BE101">
        <v>0</v>
      </c>
      <c r="BF101">
        <v>0</v>
      </c>
      <c r="BG101">
        <v>0</v>
      </c>
      <c r="BH101">
        <v>0</v>
      </c>
      <c r="BJ101">
        <v>0</v>
      </c>
      <c r="BK101">
        <v>0</v>
      </c>
      <c r="BL101">
        <v>0</v>
      </c>
      <c r="BM101">
        <v>0</v>
      </c>
      <c r="BN101">
        <v>0</v>
      </c>
      <c r="BO101">
        <v>0</v>
      </c>
      <c r="BP101">
        <v>0</v>
      </c>
      <c r="BQ101">
        <v>0</v>
      </c>
      <c r="BR101">
        <v>0</v>
      </c>
      <c r="BS101">
        <v>0</v>
      </c>
      <c r="BT101">
        <v>0</v>
      </c>
      <c r="BU101">
        <v>0</v>
      </c>
      <c r="BV101">
        <v>0</v>
      </c>
      <c r="BW101">
        <v>0</v>
      </c>
      <c r="BX101">
        <v>0</v>
      </c>
      <c r="BY101">
        <v>0</v>
      </c>
      <c r="BZ101">
        <v>0</v>
      </c>
      <c r="CA101" s="171">
        <v>0</v>
      </c>
      <c r="CB101">
        <v>0</v>
      </c>
      <c r="CC101">
        <v>0</v>
      </c>
      <c r="CD101">
        <v>0</v>
      </c>
      <c r="CE101">
        <v>0</v>
      </c>
      <c r="CF101">
        <v>0</v>
      </c>
      <c r="CG101">
        <v>0</v>
      </c>
      <c r="CH101">
        <v>0</v>
      </c>
      <c r="CI101">
        <v>0</v>
      </c>
      <c r="CJ101">
        <v>0</v>
      </c>
      <c r="CK101">
        <v>0</v>
      </c>
      <c r="CL101">
        <v>0</v>
      </c>
      <c r="CM101">
        <v>0</v>
      </c>
      <c r="CN101">
        <v>0</v>
      </c>
      <c r="CO101">
        <v>0</v>
      </c>
      <c r="CP101">
        <v>0</v>
      </c>
      <c r="CQ101">
        <v>0</v>
      </c>
      <c r="CR101">
        <v>0</v>
      </c>
      <c r="CS101">
        <v>0</v>
      </c>
      <c r="CU101">
        <v>0</v>
      </c>
      <c r="CV101">
        <v>0</v>
      </c>
      <c r="CW101">
        <v>0</v>
      </c>
      <c r="CX101">
        <v>0</v>
      </c>
      <c r="CY101">
        <v>0</v>
      </c>
      <c r="CZ101">
        <v>0</v>
      </c>
      <c r="DA101">
        <v>0</v>
      </c>
      <c r="DB101">
        <v>0</v>
      </c>
      <c r="DC101">
        <v>0</v>
      </c>
      <c r="DD101">
        <v>0</v>
      </c>
      <c r="DE101">
        <v>0</v>
      </c>
      <c r="DF101">
        <v>0</v>
      </c>
      <c r="DG101">
        <v>0</v>
      </c>
      <c r="DH101">
        <v>0</v>
      </c>
      <c r="DI101">
        <v>0</v>
      </c>
      <c r="DJ101">
        <v>0</v>
      </c>
      <c r="DK101">
        <v>0</v>
      </c>
      <c r="DL101" s="171">
        <v>0</v>
      </c>
      <c r="DM101">
        <v>0</v>
      </c>
      <c r="DN101">
        <v>0</v>
      </c>
      <c r="DO101">
        <v>0</v>
      </c>
      <c r="DP101">
        <v>0</v>
      </c>
      <c r="DQ101">
        <v>0</v>
      </c>
      <c r="DR101">
        <v>0</v>
      </c>
      <c r="DS101">
        <v>0</v>
      </c>
      <c r="DT101">
        <v>0</v>
      </c>
      <c r="DU101">
        <v>0</v>
      </c>
      <c r="DV101">
        <v>0</v>
      </c>
      <c r="DW101">
        <v>0</v>
      </c>
      <c r="DX101">
        <v>0</v>
      </c>
      <c r="DY101">
        <v>0</v>
      </c>
      <c r="DZ101">
        <v>0</v>
      </c>
      <c r="EA101">
        <v>0</v>
      </c>
      <c r="EB101">
        <v>0</v>
      </c>
      <c r="EC101">
        <v>0</v>
      </c>
      <c r="ED101">
        <v>0</v>
      </c>
      <c r="EF101">
        <v>0</v>
      </c>
      <c r="EG101">
        <v>0</v>
      </c>
      <c r="EH101">
        <v>0</v>
      </c>
      <c r="EI101">
        <v>0</v>
      </c>
      <c r="EJ101">
        <v>0</v>
      </c>
      <c r="EK101">
        <v>0</v>
      </c>
      <c r="EL101">
        <v>0</v>
      </c>
      <c r="EM101">
        <v>0</v>
      </c>
      <c r="EN101">
        <v>0</v>
      </c>
      <c r="EO101">
        <v>0</v>
      </c>
      <c r="EP101">
        <v>0</v>
      </c>
      <c r="EQ101">
        <v>0</v>
      </c>
      <c r="ER101">
        <v>0</v>
      </c>
      <c r="ES101">
        <v>0</v>
      </c>
      <c r="ET101">
        <v>0</v>
      </c>
      <c r="EU101">
        <v>0</v>
      </c>
      <c r="EV101">
        <v>0</v>
      </c>
      <c r="EW101" s="171">
        <v>0</v>
      </c>
      <c r="EX101">
        <v>0</v>
      </c>
      <c r="EY101">
        <v>0</v>
      </c>
      <c r="EZ101">
        <v>0</v>
      </c>
      <c r="FA101">
        <v>0</v>
      </c>
      <c r="FB101">
        <v>0</v>
      </c>
      <c r="FC101">
        <v>0</v>
      </c>
      <c r="FD101">
        <v>0</v>
      </c>
      <c r="FE101">
        <v>0</v>
      </c>
      <c r="FF101">
        <v>0</v>
      </c>
      <c r="FG101">
        <v>0</v>
      </c>
      <c r="FH101">
        <v>0</v>
      </c>
      <c r="FI101">
        <v>0</v>
      </c>
      <c r="FJ101">
        <v>0</v>
      </c>
      <c r="FK101">
        <v>0</v>
      </c>
      <c r="FL101">
        <v>0</v>
      </c>
      <c r="FM101">
        <v>0</v>
      </c>
      <c r="FN101">
        <v>0</v>
      </c>
      <c r="FO101">
        <v>0</v>
      </c>
      <c r="FQ101" s="914">
        <v>1</v>
      </c>
      <c r="FR101" s="914">
        <v>1</v>
      </c>
      <c r="FS101" s="914">
        <v>1</v>
      </c>
      <c r="FT101" s="914">
        <v>1</v>
      </c>
      <c r="FU101" s="914">
        <v>1</v>
      </c>
      <c r="FV101" s="914">
        <v>1</v>
      </c>
      <c r="FW101" s="914">
        <v>1</v>
      </c>
      <c r="FX101" s="914">
        <v>1</v>
      </c>
      <c r="FY101" s="914">
        <v>1</v>
      </c>
      <c r="FZ101" s="914">
        <v>0</v>
      </c>
    </row>
    <row r="102" spans="1:182">
      <c r="A102" t="s">
        <v>96</v>
      </c>
      <c r="B102" t="s">
        <v>217</v>
      </c>
      <c r="C102">
        <v>50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150</v>
      </c>
      <c r="Q102">
        <v>300</v>
      </c>
      <c r="R102">
        <v>450</v>
      </c>
      <c r="S102">
        <v>0</v>
      </c>
      <c r="T102">
        <v>0</v>
      </c>
      <c r="U102">
        <v>0</v>
      </c>
      <c r="V102">
        <v>0</v>
      </c>
      <c r="W102">
        <v>1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  <c r="AM102">
        <v>0</v>
      </c>
      <c r="AN102">
        <v>0</v>
      </c>
      <c r="AO102">
        <v>0</v>
      </c>
      <c r="AP102" s="171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2</v>
      </c>
      <c r="BC102">
        <v>2</v>
      </c>
      <c r="BD102">
        <v>0</v>
      </c>
      <c r="BE102">
        <v>0</v>
      </c>
      <c r="BF102">
        <v>0</v>
      </c>
      <c r="BG102">
        <v>0</v>
      </c>
      <c r="BH102">
        <v>1</v>
      </c>
      <c r="BJ102">
        <v>0</v>
      </c>
      <c r="BK102">
        <v>0</v>
      </c>
      <c r="BL102">
        <v>0</v>
      </c>
      <c r="BM102">
        <v>0</v>
      </c>
      <c r="BN102">
        <v>0</v>
      </c>
      <c r="BO102">
        <v>0</v>
      </c>
      <c r="BP102">
        <v>0</v>
      </c>
      <c r="BQ102">
        <v>0</v>
      </c>
      <c r="BR102">
        <v>0</v>
      </c>
      <c r="BS102">
        <v>0</v>
      </c>
      <c r="BT102">
        <v>0</v>
      </c>
      <c r="BU102">
        <v>500</v>
      </c>
      <c r="BV102">
        <v>1000</v>
      </c>
      <c r="BW102">
        <v>1092</v>
      </c>
      <c r="BX102">
        <v>702.88400000000001</v>
      </c>
      <c r="BY102">
        <v>0</v>
      </c>
      <c r="BZ102">
        <v>0</v>
      </c>
      <c r="CA102" s="171">
        <v>1</v>
      </c>
      <c r="CB102">
        <v>0</v>
      </c>
      <c r="CC102">
        <v>0</v>
      </c>
      <c r="CD102">
        <v>0</v>
      </c>
      <c r="CE102">
        <v>0</v>
      </c>
      <c r="CF102">
        <v>0</v>
      </c>
      <c r="CG102">
        <v>0</v>
      </c>
      <c r="CH102">
        <v>0</v>
      </c>
      <c r="CI102">
        <v>0</v>
      </c>
      <c r="CJ102">
        <v>0</v>
      </c>
      <c r="CK102">
        <v>0</v>
      </c>
      <c r="CL102">
        <v>0</v>
      </c>
      <c r="CM102">
        <v>-2</v>
      </c>
      <c r="CN102">
        <v>-2</v>
      </c>
      <c r="CO102">
        <v>-2</v>
      </c>
      <c r="CP102">
        <v>-2</v>
      </c>
      <c r="CQ102">
        <v>0</v>
      </c>
      <c r="CR102">
        <v>0</v>
      </c>
      <c r="CS102">
        <v>1</v>
      </c>
      <c r="CU102">
        <v>0</v>
      </c>
      <c r="CV102">
        <v>0</v>
      </c>
      <c r="CW102">
        <v>0</v>
      </c>
      <c r="CX102">
        <v>0</v>
      </c>
      <c r="CY102">
        <v>0</v>
      </c>
      <c r="CZ102">
        <v>0</v>
      </c>
      <c r="DA102">
        <v>0</v>
      </c>
      <c r="DB102">
        <v>0</v>
      </c>
      <c r="DC102">
        <v>0</v>
      </c>
      <c r="DD102">
        <v>0</v>
      </c>
      <c r="DE102">
        <v>0</v>
      </c>
      <c r="DF102">
        <v>500</v>
      </c>
      <c r="DG102">
        <v>5150.8604999999998</v>
      </c>
      <c r="DH102">
        <v>1092</v>
      </c>
      <c r="DI102">
        <v>4898.8143</v>
      </c>
      <c r="DJ102">
        <v>0</v>
      </c>
      <c r="DK102">
        <v>0</v>
      </c>
      <c r="DL102" s="171">
        <v>1</v>
      </c>
      <c r="DM102">
        <v>0</v>
      </c>
      <c r="DN102">
        <v>0</v>
      </c>
      <c r="DO102">
        <v>0</v>
      </c>
      <c r="DP102">
        <v>0</v>
      </c>
      <c r="DQ102">
        <v>0</v>
      </c>
      <c r="DR102">
        <v>0</v>
      </c>
      <c r="DS102">
        <v>0</v>
      </c>
      <c r="DT102">
        <v>0</v>
      </c>
      <c r="DU102">
        <v>0</v>
      </c>
      <c r="DV102">
        <v>0</v>
      </c>
      <c r="DW102">
        <v>0</v>
      </c>
      <c r="DX102">
        <v>-2</v>
      </c>
      <c r="DY102">
        <v>-2</v>
      </c>
      <c r="DZ102">
        <v>-2</v>
      </c>
      <c r="EA102">
        <v>-2</v>
      </c>
      <c r="EB102">
        <v>0</v>
      </c>
      <c r="EC102">
        <v>0</v>
      </c>
      <c r="ED102">
        <v>1</v>
      </c>
      <c r="EF102">
        <v>0</v>
      </c>
      <c r="EG102">
        <v>0</v>
      </c>
      <c r="EH102">
        <v>0</v>
      </c>
      <c r="EI102">
        <v>0</v>
      </c>
      <c r="EJ102">
        <v>0</v>
      </c>
      <c r="EK102">
        <v>0</v>
      </c>
      <c r="EL102">
        <v>0</v>
      </c>
      <c r="EM102">
        <v>1032.1121000000001</v>
      </c>
      <c r="EN102">
        <v>0</v>
      </c>
      <c r="EO102">
        <v>0</v>
      </c>
      <c r="EP102">
        <v>0</v>
      </c>
      <c r="EQ102">
        <v>500</v>
      </c>
      <c r="ER102">
        <v>6189.7605000000003</v>
      </c>
      <c r="ES102">
        <v>1092</v>
      </c>
      <c r="ET102">
        <v>5930.9264000000003</v>
      </c>
      <c r="EU102">
        <v>0</v>
      </c>
      <c r="EV102">
        <v>0</v>
      </c>
      <c r="EW102" s="171">
        <v>1</v>
      </c>
      <c r="EX102">
        <v>0</v>
      </c>
      <c r="EY102">
        <v>0</v>
      </c>
      <c r="EZ102">
        <v>0</v>
      </c>
      <c r="FA102">
        <v>0</v>
      </c>
      <c r="FB102">
        <v>0</v>
      </c>
      <c r="FC102">
        <v>0</v>
      </c>
      <c r="FD102">
        <v>0</v>
      </c>
      <c r="FE102">
        <v>-2</v>
      </c>
      <c r="FF102">
        <v>0</v>
      </c>
      <c r="FG102">
        <v>0</v>
      </c>
      <c r="FH102">
        <v>0</v>
      </c>
      <c r="FI102">
        <v>-2</v>
      </c>
      <c r="FJ102">
        <v>-2</v>
      </c>
      <c r="FK102">
        <v>-2</v>
      </c>
      <c r="FL102">
        <v>-2</v>
      </c>
      <c r="FM102">
        <v>0</v>
      </c>
      <c r="FN102">
        <v>0</v>
      </c>
      <c r="FO102">
        <v>1</v>
      </c>
      <c r="FQ102" s="914">
        <v>1</v>
      </c>
      <c r="FR102" s="914">
        <v>1</v>
      </c>
      <c r="FS102" s="914">
        <v>1</v>
      </c>
      <c r="FT102" s="914" t="s">
        <v>797</v>
      </c>
      <c r="FU102" s="914">
        <v>1</v>
      </c>
      <c r="FV102" s="914">
        <v>1</v>
      </c>
      <c r="FW102" s="914" t="s">
        <v>796</v>
      </c>
      <c r="FX102" s="914" t="s">
        <v>796</v>
      </c>
      <c r="FY102" s="914">
        <v>1</v>
      </c>
      <c r="FZ102" s="914">
        <v>1</v>
      </c>
    </row>
    <row r="103" spans="1:182">
      <c r="A103" t="s">
        <v>81</v>
      </c>
      <c r="B103" t="s">
        <v>218</v>
      </c>
      <c r="C103">
        <v>6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  <c r="AM103">
        <v>0</v>
      </c>
      <c r="AN103">
        <v>0</v>
      </c>
      <c r="AO103">
        <v>0</v>
      </c>
      <c r="AP103" s="171">
        <v>0</v>
      </c>
      <c r="AQ103">
        <v>0</v>
      </c>
      <c r="AR103">
        <v>0</v>
      </c>
      <c r="AS103">
        <v>0</v>
      </c>
      <c r="AT103">
        <v>0</v>
      </c>
      <c r="AU103">
        <v>0</v>
      </c>
      <c r="AV103">
        <v>0</v>
      </c>
      <c r="AW103">
        <v>0</v>
      </c>
      <c r="AX103">
        <v>0</v>
      </c>
      <c r="AY103">
        <v>0</v>
      </c>
      <c r="AZ103">
        <v>0</v>
      </c>
      <c r="BA103">
        <v>0</v>
      </c>
      <c r="BB103">
        <v>0</v>
      </c>
      <c r="BC103">
        <v>0</v>
      </c>
      <c r="BD103">
        <v>0</v>
      </c>
      <c r="BE103">
        <v>0</v>
      </c>
      <c r="BF103">
        <v>0</v>
      </c>
      <c r="BG103">
        <v>0</v>
      </c>
      <c r="BH103">
        <v>0</v>
      </c>
      <c r="BJ103">
        <v>0</v>
      </c>
      <c r="BK103">
        <v>0</v>
      </c>
      <c r="BL103">
        <v>0</v>
      </c>
      <c r="BM103">
        <v>0</v>
      </c>
      <c r="BN103">
        <v>0</v>
      </c>
      <c r="BO103">
        <v>0</v>
      </c>
      <c r="BP103">
        <v>0</v>
      </c>
      <c r="BQ103">
        <v>0</v>
      </c>
      <c r="BR103">
        <v>0</v>
      </c>
      <c r="BS103">
        <v>0</v>
      </c>
      <c r="BT103">
        <v>0</v>
      </c>
      <c r="BU103">
        <v>0</v>
      </c>
      <c r="BV103">
        <v>0</v>
      </c>
      <c r="BW103">
        <v>0</v>
      </c>
      <c r="BX103">
        <v>0</v>
      </c>
      <c r="BY103">
        <v>0</v>
      </c>
      <c r="BZ103">
        <v>0</v>
      </c>
      <c r="CA103" s="171">
        <v>0</v>
      </c>
      <c r="CB103">
        <v>0</v>
      </c>
      <c r="CC103">
        <v>0</v>
      </c>
      <c r="CD103">
        <v>0</v>
      </c>
      <c r="CE103">
        <v>0</v>
      </c>
      <c r="CF103">
        <v>0</v>
      </c>
      <c r="CG103">
        <v>0</v>
      </c>
      <c r="CH103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  <c r="CO103">
        <v>0</v>
      </c>
      <c r="CP103">
        <v>0</v>
      </c>
      <c r="CQ103">
        <v>0</v>
      </c>
      <c r="CR103">
        <v>0</v>
      </c>
      <c r="CS103">
        <v>0</v>
      </c>
      <c r="CU103">
        <v>0</v>
      </c>
      <c r="CV103">
        <v>0</v>
      </c>
      <c r="CW103">
        <v>0</v>
      </c>
      <c r="CX103">
        <v>0</v>
      </c>
      <c r="CY103">
        <v>0</v>
      </c>
      <c r="CZ103">
        <v>0</v>
      </c>
      <c r="DA103">
        <v>0</v>
      </c>
      <c r="DB103">
        <v>0</v>
      </c>
      <c r="DC103">
        <v>0</v>
      </c>
      <c r="DD103">
        <v>0</v>
      </c>
      <c r="DE103">
        <v>0</v>
      </c>
      <c r="DF103">
        <v>0</v>
      </c>
      <c r="DG103">
        <v>0</v>
      </c>
      <c r="DH103">
        <v>0</v>
      </c>
      <c r="DI103">
        <v>0</v>
      </c>
      <c r="DJ103">
        <v>0</v>
      </c>
      <c r="DK103">
        <v>0</v>
      </c>
      <c r="DL103" s="171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  <c r="DS103">
        <v>0</v>
      </c>
      <c r="DT103">
        <v>0</v>
      </c>
      <c r="DU103">
        <v>0</v>
      </c>
      <c r="DV103">
        <v>0</v>
      </c>
      <c r="DW103">
        <v>0</v>
      </c>
      <c r="DX103">
        <v>0</v>
      </c>
      <c r="DY103">
        <v>0</v>
      </c>
      <c r="DZ103">
        <v>0</v>
      </c>
      <c r="EA103">
        <v>0</v>
      </c>
      <c r="EB103">
        <v>0</v>
      </c>
      <c r="EC103">
        <v>0</v>
      </c>
      <c r="ED103">
        <v>0</v>
      </c>
      <c r="EF103">
        <v>0</v>
      </c>
      <c r="EG103">
        <v>0</v>
      </c>
      <c r="EH103">
        <v>0</v>
      </c>
      <c r="EI103">
        <v>0</v>
      </c>
      <c r="EJ103">
        <v>0</v>
      </c>
      <c r="EK103">
        <v>0</v>
      </c>
      <c r="EL103">
        <v>0</v>
      </c>
      <c r="EM103">
        <v>0</v>
      </c>
      <c r="EN103">
        <v>0</v>
      </c>
      <c r="EO103">
        <v>0</v>
      </c>
      <c r="EP103">
        <v>0</v>
      </c>
      <c r="EQ103">
        <v>0</v>
      </c>
      <c r="ER103">
        <v>6.21</v>
      </c>
      <c r="ES103">
        <v>0</v>
      </c>
      <c r="ET103">
        <v>0</v>
      </c>
      <c r="EU103">
        <v>0</v>
      </c>
      <c r="EV103">
        <v>0</v>
      </c>
      <c r="EW103" s="171">
        <v>1</v>
      </c>
      <c r="EX103">
        <v>0</v>
      </c>
      <c r="EY103">
        <v>0</v>
      </c>
      <c r="EZ103">
        <v>0</v>
      </c>
      <c r="FA103">
        <v>0</v>
      </c>
      <c r="FB103">
        <v>0</v>
      </c>
      <c r="FC103">
        <v>0</v>
      </c>
      <c r="FD103">
        <v>0</v>
      </c>
      <c r="FE103">
        <v>0</v>
      </c>
      <c r="FF103">
        <v>0</v>
      </c>
      <c r="FG103">
        <v>0</v>
      </c>
      <c r="FH103">
        <v>0</v>
      </c>
      <c r="FI103">
        <v>0</v>
      </c>
      <c r="FJ103">
        <v>-2</v>
      </c>
      <c r="FK103">
        <v>0</v>
      </c>
      <c r="FL103">
        <v>0</v>
      </c>
      <c r="FM103">
        <v>0</v>
      </c>
      <c r="FN103">
        <v>0</v>
      </c>
      <c r="FO103">
        <v>1</v>
      </c>
      <c r="FQ103" s="914">
        <v>1</v>
      </c>
      <c r="FR103" s="914">
        <v>1</v>
      </c>
      <c r="FS103" s="914">
        <v>1</v>
      </c>
      <c r="FT103" s="914">
        <v>1</v>
      </c>
      <c r="FU103" s="914">
        <v>1</v>
      </c>
      <c r="FV103" s="914">
        <v>1</v>
      </c>
      <c r="FW103" s="914" t="s">
        <v>797</v>
      </c>
      <c r="FX103" s="914">
        <v>1</v>
      </c>
      <c r="FY103" s="914">
        <v>1</v>
      </c>
      <c r="FZ103" s="914">
        <v>1</v>
      </c>
    </row>
    <row r="104" spans="1:182">
      <c r="A104" t="s">
        <v>81</v>
      </c>
      <c r="B104" t="s">
        <v>219</v>
      </c>
      <c r="C104">
        <v>115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P104" s="171">
        <v>0</v>
      </c>
      <c r="AQ104">
        <v>0</v>
      </c>
      <c r="AR104">
        <v>0</v>
      </c>
      <c r="AS104">
        <v>0</v>
      </c>
      <c r="AT104">
        <v>0</v>
      </c>
      <c r="AU104">
        <v>0</v>
      </c>
      <c r="AV104">
        <v>0</v>
      </c>
      <c r="AW104">
        <v>0</v>
      </c>
      <c r="AX104">
        <v>0</v>
      </c>
      <c r="AY104">
        <v>0</v>
      </c>
      <c r="AZ104">
        <v>0</v>
      </c>
      <c r="BA104">
        <v>0</v>
      </c>
      <c r="BB104">
        <v>0</v>
      </c>
      <c r="BC104">
        <v>0</v>
      </c>
      <c r="BD104">
        <v>0</v>
      </c>
      <c r="BE104">
        <v>0</v>
      </c>
      <c r="BF104">
        <v>0</v>
      </c>
      <c r="BG104">
        <v>0</v>
      </c>
      <c r="BH104">
        <v>0</v>
      </c>
      <c r="BJ104">
        <v>0</v>
      </c>
      <c r="BK104">
        <v>0</v>
      </c>
      <c r="BL104">
        <v>0</v>
      </c>
      <c r="BM104">
        <v>0</v>
      </c>
      <c r="BN104">
        <v>0</v>
      </c>
      <c r="BO104">
        <v>0</v>
      </c>
      <c r="BP104">
        <v>0</v>
      </c>
      <c r="BQ104">
        <v>0</v>
      </c>
      <c r="BR104">
        <v>0</v>
      </c>
      <c r="BS104">
        <v>0</v>
      </c>
      <c r="BT104">
        <v>0</v>
      </c>
      <c r="BU104">
        <v>0</v>
      </c>
      <c r="BV104">
        <v>1</v>
      </c>
      <c r="BW104">
        <v>0</v>
      </c>
      <c r="BX104">
        <v>0</v>
      </c>
      <c r="BY104">
        <v>0</v>
      </c>
      <c r="BZ104">
        <v>0</v>
      </c>
      <c r="CA104" s="171">
        <v>1</v>
      </c>
      <c r="CB104">
        <v>0</v>
      </c>
      <c r="CC104">
        <v>0</v>
      </c>
      <c r="CD104">
        <v>0</v>
      </c>
      <c r="CE104">
        <v>0</v>
      </c>
      <c r="CF104">
        <v>0</v>
      </c>
      <c r="CG104">
        <v>0</v>
      </c>
      <c r="CH104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U104">
        <v>0</v>
      </c>
      <c r="CV104">
        <v>0</v>
      </c>
      <c r="CW104">
        <v>0</v>
      </c>
      <c r="CX104">
        <v>0</v>
      </c>
      <c r="CY104">
        <v>0</v>
      </c>
      <c r="CZ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  <c r="DG104">
        <v>1</v>
      </c>
      <c r="DH104">
        <v>0</v>
      </c>
      <c r="DI104">
        <v>0</v>
      </c>
      <c r="DJ104">
        <v>0</v>
      </c>
      <c r="DK104">
        <v>0</v>
      </c>
      <c r="DL104" s="171">
        <v>1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  <c r="DS104">
        <v>0</v>
      </c>
      <c r="DT104">
        <v>0</v>
      </c>
      <c r="DU104">
        <v>0</v>
      </c>
      <c r="DV104">
        <v>0</v>
      </c>
      <c r="DW104">
        <v>0</v>
      </c>
      <c r="DX104">
        <v>0</v>
      </c>
      <c r="DY104">
        <v>0</v>
      </c>
      <c r="DZ104">
        <v>0</v>
      </c>
      <c r="EA104">
        <v>0</v>
      </c>
      <c r="EB104">
        <v>0</v>
      </c>
      <c r="EC104">
        <v>0</v>
      </c>
      <c r="ED104">
        <v>0</v>
      </c>
      <c r="EF104">
        <v>0</v>
      </c>
      <c r="EG104">
        <v>0</v>
      </c>
      <c r="EH104">
        <v>0</v>
      </c>
      <c r="EI104">
        <v>0</v>
      </c>
      <c r="EJ104">
        <v>0</v>
      </c>
      <c r="EK104">
        <v>0</v>
      </c>
      <c r="EL104">
        <v>0</v>
      </c>
      <c r="EM104">
        <v>0</v>
      </c>
      <c r="EN104">
        <v>0</v>
      </c>
      <c r="EO104">
        <v>0</v>
      </c>
      <c r="EP104">
        <v>0</v>
      </c>
      <c r="EQ104">
        <v>0</v>
      </c>
      <c r="ER104">
        <v>1</v>
      </c>
      <c r="ES104">
        <v>0</v>
      </c>
      <c r="ET104">
        <v>0</v>
      </c>
      <c r="EU104">
        <v>0</v>
      </c>
      <c r="EV104">
        <v>0</v>
      </c>
      <c r="EW104" s="171">
        <v>1</v>
      </c>
      <c r="EX104">
        <v>0</v>
      </c>
      <c r="EY104">
        <v>0</v>
      </c>
      <c r="EZ104">
        <v>0</v>
      </c>
      <c r="FA104">
        <v>0</v>
      </c>
      <c r="FB104">
        <v>0</v>
      </c>
      <c r="FC104">
        <v>0</v>
      </c>
      <c r="FD104">
        <v>0</v>
      </c>
      <c r="FE104">
        <v>0</v>
      </c>
      <c r="FF104">
        <v>0</v>
      </c>
      <c r="FG104">
        <v>0</v>
      </c>
      <c r="FH104">
        <v>0</v>
      </c>
      <c r="FI104">
        <v>0</v>
      </c>
      <c r="FJ104">
        <v>0</v>
      </c>
      <c r="FK104">
        <v>0</v>
      </c>
      <c r="FL104">
        <v>0</v>
      </c>
      <c r="FM104">
        <v>0</v>
      </c>
      <c r="FN104">
        <v>0</v>
      </c>
      <c r="FO104">
        <v>0</v>
      </c>
      <c r="FQ104" s="914">
        <v>1</v>
      </c>
      <c r="FR104" s="914">
        <v>1</v>
      </c>
      <c r="FS104" s="914">
        <v>1</v>
      </c>
      <c r="FT104" s="914">
        <v>1</v>
      </c>
      <c r="FU104" s="914">
        <v>1</v>
      </c>
      <c r="FV104" s="914">
        <v>1</v>
      </c>
      <c r="FW104" s="914">
        <v>1</v>
      </c>
      <c r="FX104" s="914">
        <v>1</v>
      </c>
      <c r="FY104" s="914">
        <v>1</v>
      </c>
      <c r="FZ104" s="914">
        <v>0</v>
      </c>
    </row>
    <row r="105" spans="1:182">
      <c r="A105" t="s">
        <v>79</v>
      </c>
      <c r="B105" t="s">
        <v>220</v>
      </c>
      <c r="C105">
        <v>115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  <c r="AO105">
        <v>0</v>
      </c>
      <c r="AP105" s="171">
        <v>0</v>
      </c>
      <c r="AQ105">
        <v>0</v>
      </c>
      <c r="AR105">
        <v>0</v>
      </c>
      <c r="AS105">
        <v>0</v>
      </c>
      <c r="AT105">
        <v>0</v>
      </c>
      <c r="AU105">
        <v>0</v>
      </c>
      <c r="AV105">
        <v>0</v>
      </c>
      <c r="AW105">
        <v>0</v>
      </c>
      <c r="AX105">
        <v>0</v>
      </c>
      <c r="AY105">
        <v>0</v>
      </c>
      <c r="AZ105">
        <v>0</v>
      </c>
      <c r="BA105">
        <v>0</v>
      </c>
      <c r="BB105">
        <v>0</v>
      </c>
      <c r="BC105">
        <v>0</v>
      </c>
      <c r="BD105">
        <v>0</v>
      </c>
      <c r="BE105">
        <v>0</v>
      </c>
      <c r="BF105">
        <v>0</v>
      </c>
      <c r="BG105">
        <v>0</v>
      </c>
      <c r="BH105">
        <v>0</v>
      </c>
      <c r="BJ105">
        <v>0</v>
      </c>
      <c r="BK105">
        <v>0</v>
      </c>
      <c r="BL105">
        <v>0</v>
      </c>
      <c r="BM105">
        <v>0</v>
      </c>
      <c r="BN105">
        <v>0</v>
      </c>
      <c r="BO105">
        <v>0</v>
      </c>
      <c r="BP105">
        <v>0</v>
      </c>
      <c r="BQ105">
        <v>0</v>
      </c>
      <c r="BR105">
        <v>0</v>
      </c>
      <c r="BS105">
        <v>0</v>
      </c>
      <c r="BT105">
        <v>0</v>
      </c>
      <c r="BU105">
        <v>0</v>
      </c>
      <c r="BV105">
        <v>0</v>
      </c>
      <c r="BW105">
        <v>0</v>
      </c>
      <c r="BX105">
        <v>0</v>
      </c>
      <c r="BY105">
        <v>0</v>
      </c>
      <c r="BZ105">
        <v>0</v>
      </c>
      <c r="CA105" s="171">
        <v>0</v>
      </c>
      <c r="CB105">
        <v>0</v>
      </c>
      <c r="CC105">
        <v>0</v>
      </c>
      <c r="CD105">
        <v>0</v>
      </c>
      <c r="CE105">
        <v>0</v>
      </c>
      <c r="CF105">
        <v>0</v>
      </c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U105">
        <v>28</v>
      </c>
      <c r="CV105">
        <v>28</v>
      </c>
      <c r="CW105">
        <v>0</v>
      </c>
      <c r="CX105">
        <v>0</v>
      </c>
      <c r="CY105">
        <v>0</v>
      </c>
      <c r="CZ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  <c r="DG105">
        <v>0</v>
      </c>
      <c r="DH105">
        <v>0</v>
      </c>
      <c r="DI105">
        <v>0</v>
      </c>
      <c r="DJ105">
        <v>0</v>
      </c>
      <c r="DK105">
        <v>0</v>
      </c>
      <c r="DL105" s="171">
        <v>1</v>
      </c>
      <c r="DM105">
        <v>-2</v>
      </c>
      <c r="DN105">
        <v>-2</v>
      </c>
      <c r="DO105">
        <v>0</v>
      </c>
      <c r="DP105">
        <v>0</v>
      </c>
      <c r="DQ105">
        <v>0</v>
      </c>
      <c r="DR105">
        <v>0</v>
      </c>
      <c r="DS105">
        <v>0</v>
      </c>
      <c r="DT105">
        <v>0</v>
      </c>
      <c r="DU105">
        <v>0</v>
      </c>
      <c r="DV105">
        <v>0</v>
      </c>
      <c r="DW105">
        <v>0</v>
      </c>
      <c r="DX105">
        <v>0</v>
      </c>
      <c r="DY105">
        <v>0</v>
      </c>
      <c r="DZ105">
        <v>0</v>
      </c>
      <c r="EA105">
        <v>0</v>
      </c>
      <c r="EB105">
        <v>0</v>
      </c>
      <c r="EC105">
        <v>0</v>
      </c>
      <c r="ED105">
        <v>1</v>
      </c>
      <c r="EF105">
        <v>28</v>
      </c>
      <c r="EG105">
        <v>28</v>
      </c>
      <c r="EH105">
        <v>0</v>
      </c>
      <c r="EI105">
        <v>0</v>
      </c>
      <c r="EJ105">
        <v>0</v>
      </c>
      <c r="EK105">
        <v>0</v>
      </c>
      <c r="EL105">
        <v>0</v>
      </c>
      <c r="EM105">
        <v>0</v>
      </c>
      <c r="EN105">
        <v>0</v>
      </c>
      <c r="EO105">
        <v>0</v>
      </c>
      <c r="EP105">
        <v>0</v>
      </c>
      <c r="EQ105">
        <v>0</v>
      </c>
      <c r="ER105">
        <v>0</v>
      </c>
      <c r="ES105">
        <v>0</v>
      </c>
      <c r="ET105">
        <v>0</v>
      </c>
      <c r="EU105">
        <v>0</v>
      </c>
      <c r="EV105">
        <v>0</v>
      </c>
      <c r="EW105" s="171">
        <v>1</v>
      </c>
      <c r="EX105">
        <v>-2</v>
      </c>
      <c r="EY105">
        <v>-2</v>
      </c>
      <c r="EZ105">
        <v>0</v>
      </c>
      <c r="FA105">
        <v>0</v>
      </c>
      <c r="FB105">
        <v>0</v>
      </c>
      <c r="FC105">
        <v>0</v>
      </c>
      <c r="FD105">
        <v>0</v>
      </c>
      <c r="FE105">
        <v>0</v>
      </c>
      <c r="FF105">
        <v>0</v>
      </c>
      <c r="FG105">
        <v>0</v>
      </c>
      <c r="FH105">
        <v>0</v>
      </c>
      <c r="FI105">
        <v>0</v>
      </c>
      <c r="FJ105">
        <v>0</v>
      </c>
      <c r="FK105">
        <v>0</v>
      </c>
      <c r="FL105">
        <v>0</v>
      </c>
      <c r="FM105">
        <v>0</v>
      </c>
      <c r="FN105">
        <v>0</v>
      </c>
      <c r="FO105">
        <v>1</v>
      </c>
      <c r="FQ105" s="914" t="s">
        <v>796</v>
      </c>
      <c r="FR105" s="914">
        <v>1</v>
      </c>
      <c r="FS105" s="914">
        <v>1</v>
      </c>
      <c r="FT105" s="914">
        <v>1</v>
      </c>
      <c r="FU105" s="914">
        <v>1</v>
      </c>
      <c r="FV105" s="914">
        <v>1</v>
      </c>
      <c r="FW105" s="914">
        <v>1</v>
      </c>
      <c r="FX105" s="914">
        <v>1</v>
      </c>
      <c r="FY105" s="914">
        <v>1</v>
      </c>
      <c r="FZ105" s="914">
        <v>1</v>
      </c>
    </row>
    <row r="106" spans="1:182">
      <c r="A106" t="s">
        <v>83</v>
      </c>
      <c r="B106" t="s">
        <v>221</v>
      </c>
      <c r="C106">
        <v>115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P106" s="171">
        <v>0</v>
      </c>
      <c r="AQ106">
        <v>0</v>
      </c>
      <c r="AR106">
        <v>0</v>
      </c>
      <c r="AS106">
        <v>0</v>
      </c>
      <c r="AT106">
        <v>0</v>
      </c>
      <c r="AU106">
        <v>0</v>
      </c>
      <c r="AV106">
        <v>0</v>
      </c>
      <c r="AW106">
        <v>0</v>
      </c>
      <c r="AX106">
        <v>0</v>
      </c>
      <c r="AY106">
        <v>0</v>
      </c>
      <c r="AZ106">
        <v>0</v>
      </c>
      <c r="BA106">
        <v>0</v>
      </c>
      <c r="BB106">
        <v>0</v>
      </c>
      <c r="BC106">
        <v>0</v>
      </c>
      <c r="BD106">
        <v>0</v>
      </c>
      <c r="BE106">
        <v>0</v>
      </c>
      <c r="BF106">
        <v>0</v>
      </c>
      <c r="BG106">
        <v>0</v>
      </c>
      <c r="BH106">
        <v>0</v>
      </c>
      <c r="BJ106">
        <v>0</v>
      </c>
      <c r="BK106">
        <v>0</v>
      </c>
      <c r="BL106">
        <v>0</v>
      </c>
      <c r="BM106">
        <v>0</v>
      </c>
      <c r="BN106">
        <v>0</v>
      </c>
      <c r="BO106">
        <v>0</v>
      </c>
      <c r="BP106">
        <v>0</v>
      </c>
      <c r="BQ106">
        <v>0</v>
      </c>
      <c r="BR106">
        <v>0</v>
      </c>
      <c r="BS106">
        <v>0</v>
      </c>
      <c r="BT106">
        <v>0</v>
      </c>
      <c r="BU106">
        <v>0</v>
      </c>
      <c r="BV106">
        <v>0</v>
      </c>
      <c r="BW106">
        <v>0</v>
      </c>
      <c r="BX106">
        <v>0</v>
      </c>
      <c r="BY106">
        <v>0</v>
      </c>
      <c r="BZ106">
        <v>0</v>
      </c>
      <c r="CA106" s="171">
        <v>0</v>
      </c>
      <c r="CB106">
        <v>0</v>
      </c>
      <c r="CC106">
        <v>0</v>
      </c>
      <c r="CD106">
        <v>0</v>
      </c>
      <c r="CE106">
        <v>0</v>
      </c>
      <c r="CF106">
        <v>0</v>
      </c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U106">
        <v>0</v>
      </c>
      <c r="CV106">
        <v>0</v>
      </c>
      <c r="CW106">
        <v>0</v>
      </c>
      <c r="CX106">
        <v>0</v>
      </c>
      <c r="CY106">
        <v>0</v>
      </c>
      <c r="CZ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  <c r="DG106">
        <v>0</v>
      </c>
      <c r="DH106">
        <v>0</v>
      </c>
      <c r="DI106">
        <v>0</v>
      </c>
      <c r="DJ106">
        <v>0</v>
      </c>
      <c r="DK106">
        <v>0</v>
      </c>
      <c r="DL106" s="171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  <c r="DS106">
        <v>0</v>
      </c>
      <c r="DT106">
        <v>0</v>
      </c>
      <c r="DU106">
        <v>0</v>
      </c>
      <c r="DV106">
        <v>0</v>
      </c>
      <c r="DW106">
        <v>0</v>
      </c>
      <c r="DX106">
        <v>0</v>
      </c>
      <c r="DY106">
        <v>0</v>
      </c>
      <c r="DZ106">
        <v>0</v>
      </c>
      <c r="EA106">
        <v>0</v>
      </c>
      <c r="EB106">
        <v>0</v>
      </c>
      <c r="EC106">
        <v>0</v>
      </c>
      <c r="ED106">
        <v>0</v>
      </c>
      <c r="EF106">
        <v>0</v>
      </c>
      <c r="EG106">
        <v>0</v>
      </c>
      <c r="EH106">
        <v>0</v>
      </c>
      <c r="EI106">
        <v>0</v>
      </c>
      <c r="EJ106">
        <v>0</v>
      </c>
      <c r="EK106">
        <v>0</v>
      </c>
      <c r="EL106">
        <v>0</v>
      </c>
      <c r="EM106">
        <v>0</v>
      </c>
      <c r="EN106">
        <v>0</v>
      </c>
      <c r="EO106">
        <v>0</v>
      </c>
      <c r="EP106">
        <v>0</v>
      </c>
      <c r="EQ106">
        <v>0</v>
      </c>
      <c r="ER106">
        <v>0</v>
      </c>
      <c r="ES106">
        <v>0</v>
      </c>
      <c r="ET106">
        <v>0</v>
      </c>
      <c r="EU106">
        <v>0</v>
      </c>
      <c r="EV106">
        <v>0</v>
      </c>
      <c r="EW106" s="171">
        <v>0</v>
      </c>
      <c r="EX106">
        <v>0</v>
      </c>
      <c r="EY106">
        <v>0</v>
      </c>
      <c r="EZ106">
        <v>0</v>
      </c>
      <c r="FA106">
        <v>0</v>
      </c>
      <c r="FB106">
        <v>0</v>
      </c>
      <c r="FC106">
        <v>0</v>
      </c>
      <c r="FD106">
        <v>0</v>
      </c>
      <c r="FE106">
        <v>0</v>
      </c>
      <c r="FF106">
        <v>0</v>
      </c>
      <c r="FG106">
        <v>0</v>
      </c>
      <c r="FH106">
        <v>0</v>
      </c>
      <c r="FI106">
        <v>0</v>
      </c>
      <c r="FJ106">
        <v>0</v>
      </c>
      <c r="FK106">
        <v>0</v>
      </c>
      <c r="FL106">
        <v>0</v>
      </c>
      <c r="FM106">
        <v>0</v>
      </c>
      <c r="FN106">
        <v>0</v>
      </c>
      <c r="FO106">
        <v>0</v>
      </c>
      <c r="FQ106" s="914">
        <v>1</v>
      </c>
      <c r="FR106" s="914">
        <v>1</v>
      </c>
      <c r="FS106" s="914">
        <v>1</v>
      </c>
      <c r="FT106" s="914">
        <v>1</v>
      </c>
      <c r="FU106" s="914">
        <v>1</v>
      </c>
      <c r="FV106" s="914">
        <v>1</v>
      </c>
      <c r="FW106" s="914">
        <v>1</v>
      </c>
      <c r="FX106" s="914">
        <v>1</v>
      </c>
      <c r="FY106" s="914">
        <v>1</v>
      </c>
      <c r="FZ106" s="914">
        <v>0</v>
      </c>
    </row>
    <row r="107" spans="1:182">
      <c r="A107" t="s">
        <v>81</v>
      </c>
      <c r="B107" t="s">
        <v>222</v>
      </c>
      <c r="C107">
        <v>23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2</v>
      </c>
      <c r="U107">
        <v>2</v>
      </c>
      <c r="V107">
        <v>0</v>
      </c>
      <c r="W107">
        <v>1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 s="171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2</v>
      </c>
      <c r="BE107">
        <v>2</v>
      </c>
      <c r="BF107">
        <v>0</v>
      </c>
      <c r="BG107">
        <v>0</v>
      </c>
      <c r="BH107">
        <v>1</v>
      </c>
      <c r="BJ107">
        <v>0</v>
      </c>
      <c r="BK107">
        <v>0</v>
      </c>
      <c r="BL107">
        <v>0</v>
      </c>
      <c r="BM107">
        <v>0</v>
      </c>
      <c r="BN107">
        <v>0</v>
      </c>
      <c r="BO107">
        <v>0</v>
      </c>
      <c r="BP107">
        <v>0</v>
      </c>
      <c r="BQ107">
        <v>0</v>
      </c>
      <c r="BR107">
        <v>0</v>
      </c>
      <c r="BS107">
        <v>0</v>
      </c>
      <c r="BT107">
        <v>0</v>
      </c>
      <c r="BU107">
        <v>0</v>
      </c>
      <c r="BV107">
        <v>0</v>
      </c>
      <c r="BW107">
        <v>0</v>
      </c>
      <c r="BX107">
        <v>0</v>
      </c>
      <c r="BY107">
        <v>0</v>
      </c>
      <c r="BZ107">
        <v>0</v>
      </c>
      <c r="CA107" s="171">
        <v>0</v>
      </c>
      <c r="CB107">
        <v>0</v>
      </c>
      <c r="CC107">
        <v>0</v>
      </c>
      <c r="CD107">
        <v>0</v>
      </c>
      <c r="CE107">
        <v>0</v>
      </c>
      <c r="CF107">
        <v>0</v>
      </c>
      <c r="CG107">
        <v>0</v>
      </c>
      <c r="CH107">
        <v>0</v>
      </c>
      <c r="CI107">
        <v>0</v>
      </c>
      <c r="CJ107">
        <v>0</v>
      </c>
      <c r="CK107">
        <v>0</v>
      </c>
      <c r="CL107">
        <v>0</v>
      </c>
      <c r="CM107">
        <v>0</v>
      </c>
      <c r="CN107">
        <v>0</v>
      </c>
      <c r="CO107">
        <v>2</v>
      </c>
      <c r="CP107">
        <v>2</v>
      </c>
      <c r="CQ107">
        <v>0</v>
      </c>
      <c r="CR107">
        <v>0</v>
      </c>
      <c r="CS107">
        <v>1</v>
      </c>
      <c r="CU107">
        <v>0</v>
      </c>
      <c r="CV107">
        <v>0</v>
      </c>
      <c r="CW107">
        <v>0</v>
      </c>
      <c r="CX107">
        <v>0</v>
      </c>
      <c r="CY107">
        <v>0</v>
      </c>
      <c r="CZ107">
        <v>0</v>
      </c>
      <c r="DA107">
        <v>0</v>
      </c>
      <c r="DB107">
        <v>0</v>
      </c>
      <c r="DC107">
        <v>0</v>
      </c>
      <c r="DD107">
        <v>0</v>
      </c>
      <c r="DE107">
        <v>0</v>
      </c>
      <c r="DF107">
        <v>0</v>
      </c>
      <c r="DG107">
        <v>0</v>
      </c>
      <c r="DH107">
        <v>0</v>
      </c>
      <c r="DI107">
        <v>124.3</v>
      </c>
      <c r="DJ107">
        <v>0</v>
      </c>
      <c r="DK107">
        <v>0</v>
      </c>
      <c r="DL107" s="171">
        <v>1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  <c r="DS107">
        <v>0</v>
      </c>
      <c r="DT107">
        <v>0</v>
      </c>
      <c r="DU107">
        <v>0</v>
      </c>
      <c r="DV107">
        <v>0</v>
      </c>
      <c r="DW107">
        <v>0</v>
      </c>
      <c r="DX107">
        <v>0</v>
      </c>
      <c r="DY107">
        <v>0</v>
      </c>
      <c r="DZ107">
        <v>2</v>
      </c>
      <c r="EA107">
        <v>-2</v>
      </c>
      <c r="EB107">
        <v>0</v>
      </c>
      <c r="EC107">
        <v>0</v>
      </c>
      <c r="ED107">
        <v>1</v>
      </c>
      <c r="EF107">
        <v>0</v>
      </c>
      <c r="EG107">
        <v>0</v>
      </c>
      <c r="EH107">
        <v>0</v>
      </c>
      <c r="EI107">
        <v>0</v>
      </c>
      <c r="EJ107">
        <v>0</v>
      </c>
      <c r="EK107">
        <v>0</v>
      </c>
      <c r="EL107">
        <v>0</v>
      </c>
      <c r="EM107">
        <v>0</v>
      </c>
      <c r="EN107">
        <v>0</v>
      </c>
      <c r="EO107">
        <v>0</v>
      </c>
      <c r="EP107">
        <v>0</v>
      </c>
      <c r="EQ107">
        <v>0</v>
      </c>
      <c r="ER107">
        <v>0</v>
      </c>
      <c r="ES107">
        <v>0</v>
      </c>
      <c r="ET107">
        <v>124.3</v>
      </c>
      <c r="EU107">
        <v>0</v>
      </c>
      <c r="EV107">
        <v>0</v>
      </c>
      <c r="EW107" s="171">
        <v>1</v>
      </c>
      <c r="EX107">
        <v>0</v>
      </c>
      <c r="EY107">
        <v>0</v>
      </c>
      <c r="EZ107">
        <v>0</v>
      </c>
      <c r="FA107">
        <v>0</v>
      </c>
      <c r="FB107">
        <v>0</v>
      </c>
      <c r="FC107">
        <v>0</v>
      </c>
      <c r="FD107">
        <v>0</v>
      </c>
      <c r="FE107">
        <v>0</v>
      </c>
      <c r="FF107">
        <v>0</v>
      </c>
      <c r="FG107">
        <v>0</v>
      </c>
      <c r="FH107">
        <v>0</v>
      </c>
      <c r="FI107">
        <v>0</v>
      </c>
      <c r="FJ107">
        <v>0</v>
      </c>
      <c r="FK107">
        <v>2</v>
      </c>
      <c r="FL107">
        <v>-1</v>
      </c>
      <c r="FM107">
        <v>0</v>
      </c>
      <c r="FN107">
        <v>0</v>
      </c>
      <c r="FO107">
        <v>1</v>
      </c>
      <c r="FQ107" s="914">
        <v>1</v>
      </c>
      <c r="FR107" s="914">
        <v>1</v>
      </c>
      <c r="FS107" s="914">
        <v>1</v>
      </c>
      <c r="FT107" s="914">
        <v>1</v>
      </c>
      <c r="FU107" s="914">
        <v>1</v>
      </c>
      <c r="FV107" s="914">
        <v>1</v>
      </c>
      <c r="FW107" s="914">
        <v>1</v>
      </c>
      <c r="FX107" s="914" t="s">
        <v>798</v>
      </c>
      <c r="FY107" s="914">
        <v>1</v>
      </c>
      <c r="FZ107" s="914">
        <v>1</v>
      </c>
    </row>
    <row r="108" spans="1:182">
      <c r="A108" t="s">
        <v>81</v>
      </c>
      <c r="B108" t="s">
        <v>222</v>
      </c>
      <c r="C108">
        <v>6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 s="171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J108">
        <v>0</v>
      </c>
      <c r="BK108">
        <v>0</v>
      </c>
      <c r="BL108">
        <v>0</v>
      </c>
      <c r="BM108">
        <v>0</v>
      </c>
      <c r="BN108">
        <v>0</v>
      </c>
      <c r="BO108">
        <v>0</v>
      </c>
      <c r="BP108">
        <v>0</v>
      </c>
      <c r="BQ108">
        <v>0</v>
      </c>
      <c r="BR108">
        <v>0</v>
      </c>
      <c r="BS108">
        <v>0</v>
      </c>
      <c r="BT108">
        <v>0</v>
      </c>
      <c r="BU108">
        <v>0</v>
      </c>
      <c r="BV108">
        <v>0</v>
      </c>
      <c r="BW108">
        <v>0</v>
      </c>
      <c r="BX108">
        <v>0</v>
      </c>
      <c r="BY108">
        <v>0</v>
      </c>
      <c r="BZ108">
        <v>0</v>
      </c>
      <c r="CA108" s="171">
        <v>0</v>
      </c>
      <c r="CB108">
        <v>0</v>
      </c>
      <c r="CC108">
        <v>0</v>
      </c>
      <c r="CD108">
        <v>0</v>
      </c>
      <c r="CE108">
        <v>0</v>
      </c>
      <c r="CF108">
        <v>0</v>
      </c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CZ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  <c r="DG108">
        <v>0</v>
      </c>
      <c r="DH108">
        <v>0</v>
      </c>
      <c r="DI108">
        <v>0</v>
      </c>
      <c r="DJ108">
        <v>0</v>
      </c>
      <c r="DK108">
        <v>0</v>
      </c>
      <c r="DL108" s="171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  <c r="DS108">
        <v>0</v>
      </c>
      <c r="DT108">
        <v>0</v>
      </c>
      <c r="DU108">
        <v>0</v>
      </c>
      <c r="DV108">
        <v>0</v>
      </c>
      <c r="DW108">
        <v>0</v>
      </c>
      <c r="DX108">
        <v>0</v>
      </c>
      <c r="DY108">
        <v>0</v>
      </c>
      <c r="DZ108">
        <v>0</v>
      </c>
      <c r="EA108">
        <v>0</v>
      </c>
      <c r="EB108">
        <v>0</v>
      </c>
      <c r="EC108">
        <v>0</v>
      </c>
      <c r="ED108">
        <v>0</v>
      </c>
      <c r="EF108">
        <v>0</v>
      </c>
      <c r="EG108">
        <v>0</v>
      </c>
      <c r="EH108">
        <v>0</v>
      </c>
      <c r="EI108">
        <v>0</v>
      </c>
      <c r="EJ108">
        <v>0</v>
      </c>
      <c r="EK108">
        <v>0</v>
      </c>
      <c r="EL108">
        <v>0</v>
      </c>
      <c r="EM108">
        <v>0</v>
      </c>
      <c r="EN108">
        <v>0</v>
      </c>
      <c r="EO108">
        <v>0</v>
      </c>
      <c r="EP108">
        <v>0</v>
      </c>
      <c r="EQ108">
        <v>0</v>
      </c>
      <c r="ER108">
        <v>0</v>
      </c>
      <c r="ES108">
        <v>0</v>
      </c>
      <c r="ET108">
        <v>0</v>
      </c>
      <c r="EU108">
        <v>0</v>
      </c>
      <c r="EV108">
        <v>0</v>
      </c>
      <c r="EW108" s="171">
        <v>0</v>
      </c>
      <c r="EX108">
        <v>0</v>
      </c>
      <c r="EY108">
        <v>0</v>
      </c>
      <c r="EZ108">
        <v>0</v>
      </c>
      <c r="FA108">
        <v>0</v>
      </c>
      <c r="FB108">
        <v>0</v>
      </c>
      <c r="FC108">
        <v>0</v>
      </c>
      <c r="FD108">
        <v>0</v>
      </c>
      <c r="FE108">
        <v>0</v>
      </c>
      <c r="FF108">
        <v>0</v>
      </c>
      <c r="FG108">
        <v>0</v>
      </c>
      <c r="FH108">
        <v>0</v>
      </c>
      <c r="FI108">
        <v>0</v>
      </c>
      <c r="FJ108">
        <v>0</v>
      </c>
      <c r="FK108">
        <v>0</v>
      </c>
      <c r="FL108">
        <v>0</v>
      </c>
      <c r="FM108">
        <v>0</v>
      </c>
      <c r="FN108">
        <v>0</v>
      </c>
      <c r="FO108">
        <v>0</v>
      </c>
      <c r="FQ108" s="914">
        <v>1</v>
      </c>
      <c r="FR108" s="914">
        <v>1</v>
      </c>
      <c r="FS108" s="914">
        <v>1</v>
      </c>
      <c r="FT108" s="914">
        <v>1</v>
      </c>
      <c r="FU108" s="914">
        <v>1</v>
      </c>
      <c r="FV108" s="914">
        <v>1</v>
      </c>
      <c r="FW108" s="914">
        <v>1</v>
      </c>
      <c r="FX108" s="914">
        <v>1</v>
      </c>
      <c r="FY108" s="914">
        <v>1</v>
      </c>
      <c r="FZ108" s="914">
        <v>0</v>
      </c>
    </row>
    <row r="109" spans="1:182">
      <c r="A109" t="s">
        <v>79</v>
      </c>
      <c r="B109" t="s">
        <v>223</v>
      </c>
      <c r="C109">
        <v>23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 s="171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J109">
        <v>0</v>
      </c>
      <c r="BK109">
        <v>0</v>
      </c>
      <c r="BL109">
        <v>0</v>
      </c>
      <c r="BM109">
        <v>0</v>
      </c>
      <c r="BN109">
        <v>0</v>
      </c>
      <c r="BO109">
        <v>0</v>
      </c>
      <c r="BP109">
        <v>0</v>
      </c>
      <c r="BQ109">
        <v>0</v>
      </c>
      <c r="BR109">
        <v>0</v>
      </c>
      <c r="BS109">
        <v>0</v>
      </c>
      <c r="BT109">
        <v>0</v>
      </c>
      <c r="BU109">
        <v>0</v>
      </c>
      <c r="BV109">
        <v>0</v>
      </c>
      <c r="BW109">
        <v>0</v>
      </c>
      <c r="BX109">
        <v>0</v>
      </c>
      <c r="BY109">
        <v>0</v>
      </c>
      <c r="BZ109">
        <v>0</v>
      </c>
      <c r="CA109" s="171">
        <v>0</v>
      </c>
      <c r="CB109">
        <v>0</v>
      </c>
      <c r="CC109">
        <v>0</v>
      </c>
      <c r="CD109">
        <v>0</v>
      </c>
      <c r="CE109">
        <v>0</v>
      </c>
      <c r="CF109">
        <v>0</v>
      </c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U109">
        <v>0</v>
      </c>
      <c r="CV109">
        <v>0</v>
      </c>
      <c r="CW109">
        <v>0</v>
      </c>
      <c r="CX109">
        <v>0</v>
      </c>
      <c r="CY109">
        <v>0</v>
      </c>
      <c r="CZ109">
        <v>0</v>
      </c>
      <c r="DA109">
        <v>0</v>
      </c>
      <c r="DB109">
        <v>0</v>
      </c>
      <c r="DC109">
        <v>0</v>
      </c>
      <c r="DD109">
        <v>0</v>
      </c>
      <c r="DE109">
        <v>0</v>
      </c>
      <c r="DF109">
        <v>0</v>
      </c>
      <c r="DG109">
        <v>0</v>
      </c>
      <c r="DH109">
        <v>0</v>
      </c>
      <c r="DI109">
        <v>0</v>
      </c>
      <c r="DJ109">
        <v>0</v>
      </c>
      <c r="DK109">
        <v>0</v>
      </c>
      <c r="DL109" s="171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  <c r="DS109">
        <v>0</v>
      </c>
      <c r="DT109">
        <v>0</v>
      </c>
      <c r="DU109">
        <v>0</v>
      </c>
      <c r="DV109">
        <v>0</v>
      </c>
      <c r="DW109">
        <v>0</v>
      </c>
      <c r="DX109">
        <v>0</v>
      </c>
      <c r="DY109">
        <v>0</v>
      </c>
      <c r="DZ109">
        <v>0</v>
      </c>
      <c r="EA109">
        <v>0</v>
      </c>
      <c r="EB109">
        <v>0</v>
      </c>
      <c r="EC109">
        <v>0</v>
      </c>
      <c r="ED109">
        <v>0</v>
      </c>
      <c r="EF109">
        <v>0</v>
      </c>
      <c r="EG109">
        <v>0</v>
      </c>
      <c r="EH109">
        <v>0</v>
      </c>
      <c r="EI109">
        <v>0</v>
      </c>
      <c r="EJ109">
        <v>0</v>
      </c>
      <c r="EK109">
        <v>0</v>
      </c>
      <c r="EL109">
        <v>0</v>
      </c>
      <c r="EM109">
        <v>0</v>
      </c>
      <c r="EN109">
        <v>0</v>
      </c>
      <c r="EO109">
        <v>0</v>
      </c>
      <c r="EP109">
        <v>0</v>
      </c>
      <c r="EQ109">
        <v>0</v>
      </c>
      <c r="ER109">
        <v>0</v>
      </c>
      <c r="ES109">
        <v>0</v>
      </c>
      <c r="ET109">
        <v>0</v>
      </c>
      <c r="EU109">
        <v>0</v>
      </c>
      <c r="EV109">
        <v>0</v>
      </c>
      <c r="EW109" s="171">
        <v>0</v>
      </c>
      <c r="EX109">
        <v>0</v>
      </c>
      <c r="EY109">
        <v>0</v>
      </c>
      <c r="EZ109">
        <v>0</v>
      </c>
      <c r="FA109">
        <v>0</v>
      </c>
      <c r="FB109">
        <v>0</v>
      </c>
      <c r="FC109">
        <v>0</v>
      </c>
      <c r="FD109">
        <v>0</v>
      </c>
      <c r="FE109">
        <v>0</v>
      </c>
      <c r="FF109">
        <v>0</v>
      </c>
      <c r="FG109">
        <v>0</v>
      </c>
      <c r="FH109">
        <v>0</v>
      </c>
      <c r="FI109">
        <v>0</v>
      </c>
      <c r="FJ109">
        <v>0</v>
      </c>
      <c r="FK109">
        <v>0</v>
      </c>
      <c r="FL109">
        <v>0</v>
      </c>
      <c r="FM109">
        <v>0</v>
      </c>
      <c r="FN109">
        <v>0</v>
      </c>
      <c r="FO109">
        <v>0</v>
      </c>
      <c r="FQ109" s="914">
        <v>1</v>
      </c>
      <c r="FR109" s="914">
        <v>1</v>
      </c>
      <c r="FS109" s="914">
        <v>1</v>
      </c>
      <c r="FT109" s="914">
        <v>1</v>
      </c>
      <c r="FU109" s="914">
        <v>1</v>
      </c>
      <c r="FV109" s="914">
        <v>1</v>
      </c>
      <c r="FW109" s="914">
        <v>1</v>
      </c>
      <c r="FX109" s="914">
        <v>1</v>
      </c>
      <c r="FY109" s="914">
        <v>1</v>
      </c>
      <c r="FZ109" s="914">
        <v>0</v>
      </c>
    </row>
    <row r="110" spans="1:182">
      <c r="A110" t="s">
        <v>81</v>
      </c>
      <c r="B110" t="s">
        <v>224</v>
      </c>
      <c r="C110">
        <v>23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 s="171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J110">
        <v>0</v>
      </c>
      <c r="BK110">
        <v>0</v>
      </c>
      <c r="BL110">
        <v>0</v>
      </c>
      <c r="BM110">
        <v>0</v>
      </c>
      <c r="BN110">
        <v>0</v>
      </c>
      <c r="BO110">
        <v>0</v>
      </c>
      <c r="BP110">
        <v>0</v>
      </c>
      <c r="BQ110">
        <v>0</v>
      </c>
      <c r="BR110">
        <v>0</v>
      </c>
      <c r="BS110">
        <v>0</v>
      </c>
      <c r="BT110">
        <v>0</v>
      </c>
      <c r="BU110">
        <v>0</v>
      </c>
      <c r="BV110">
        <v>0</v>
      </c>
      <c r="BW110">
        <v>0</v>
      </c>
      <c r="BX110">
        <v>0</v>
      </c>
      <c r="BY110">
        <v>0</v>
      </c>
      <c r="BZ110">
        <v>0</v>
      </c>
      <c r="CA110" s="171">
        <v>0</v>
      </c>
      <c r="CB110">
        <v>0</v>
      </c>
      <c r="CC110">
        <v>0</v>
      </c>
      <c r="CD110">
        <v>0</v>
      </c>
      <c r="CE110">
        <v>0</v>
      </c>
      <c r="CF110">
        <v>0</v>
      </c>
      <c r="CG110">
        <v>0</v>
      </c>
      <c r="CH110">
        <v>0</v>
      </c>
      <c r="CI110">
        <v>0</v>
      </c>
      <c r="CJ110">
        <v>0</v>
      </c>
      <c r="CK110">
        <v>0</v>
      </c>
      <c r="CL110">
        <v>0</v>
      </c>
      <c r="CM110">
        <v>0</v>
      </c>
      <c r="CN110">
        <v>0</v>
      </c>
      <c r="CO110">
        <v>0</v>
      </c>
      <c r="CP110">
        <v>0</v>
      </c>
      <c r="CQ110">
        <v>0</v>
      </c>
      <c r="CR110">
        <v>0</v>
      </c>
      <c r="CS110">
        <v>0</v>
      </c>
      <c r="CU110">
        <v>0</v>
      </c>
      <c r="CV110">
        <v>0</v>
      </c>
      <c r="CW110">
        <v>0</v>
      </c>
      <c r="CX110">
        <v>0</v>
      </c>
      <c r="CY110">
        <v>0</v>
      </c>
      <c r="CZ110">
        <v>0</v>
      </c>
      <c r="DA110">
        <v>0</v>
      </c>
      <c r="DB110">
        <v>0</v>
      </c>
      <c r="DC110">
        <v>0</v>
      </c>
      <c r="DD110">
        <v>0</v>
      </c>
      <c r="DE110">
        <v>0</v>
      </c>
      <c r="DF110">
        <v>0</v>
      </c>
      <c r="DG110">
        <v>0</v>
      </c>
      <c r="DH110">
        <v>0</v>
      </c>
      <c r="DI110">
        <v>0</v>
      </c>
      <c r="DJ110">
        <v>0</v>
      </c>
      <c r="DK110">
        <v>0</v>
      </c>
      <c r="DL110" s="171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  <c r="DS110">
        <v>0</v>
      </c>
      <c r="DT110">
        <v>0</v>
      </c>
      <c r="DU110">
        <v>0</v>
      </c>
      <c r="DV110">
        <v>0</v>
      </c>
      <c r="DW110">
        <v>0</v>
      </c>
      <c r="DX110">
        <v>0</v>
      </c>
      <c r="DY110">
        <v>0</v>
      </c>
      <c r="DZ110">
        <v>0</v>
      </c>
      <c r="EA110">
        <v>0</v>
      </c>
      <c r="EB110">
        <v>0</v>
      </c>
      <c r="EC110">
        <v>0</v>
      </c>
      <c r="ED110">
        <v>0</v>
      </c>
      <c r="EF110">
        <v>0</v>
      </c>
      <c r="EG110">
        <v>0</v>
      </c>
      <c r="EH110">
        <v>0</v>
      </c>
      <c r="EI110">
        <v>0</v>
      </c>
      <c r="EJ110">
        <v>0</v>
      </c>
      <c r="EK110">
        <v>0</v>
      </c>
      <c r="EL110">
        <v>0</v>
      </c>
      <c r="EM110">
        <v>0</v>
      </c>
      <c r="EN110">
        <v>0</v>
      </c>
      <c r="EO110">
        <v>0</v>
      </c>
      <c r="EP110">
        <v>0</v>
      </c>
      <c r="EQ110">
        <v>0</v>
      </c>
      <c r="ER110">
        <v>0</v>
      </c>
      <c r="ES110">
        <v>0</v>
      </c>
      <c r="ET110">
        <v>0</v>
      </c>
      <c r="EU110">
        <v>0</v>
      </c>
      <c r="EV110">
        <v>0</v>
      </c>
      <c r="EW110" s="171">
        <v>0</v>
      </c>
      <c r="EX110">
        <v>0</v>
      </c>
      <c r="EY110">
        <v>0</v>
      </c>
      <c r="EZ110">
        <v>0</v>
      </c>
      <c r="FA110">
        <v>0</v>
      </c>
      <c r="FB110">
        <v>0</v>
      </c>
      <c r="FC110">
        <v>0</v>
      </c>
      <c r="FD110">
        <v>0</v>
      </c>
      <c r="FE110">
        <v>0</v>
      </c>
      <c r="FF110">
        <v>0</v>
      </c>
      <c r="FG110">
        <v>0</v>
      </c>
      <c r="FH110">
        <v>0</v>
      </c>
      <c r="FI110">
        <v>0</v>
      </c>
      <c r="FJ110">
        <v>0</v>
      </c>
      <c r="FK110">
        <v>0</v>
      </c>
      <c r="FL110">
        <v>0</v>
      </c>
      <c r="FM110">
        <v>0</v>
      </c>
      <c r="FN110">
        <v>0</v>
      </c>
      <c r="FO110">
        <v>0</v>
      </c>
      <c r="FQ110" s="914">
        <v>1</v>
      </c>
      <c r="FR110" s="914">
        <v>1</v>
      </c>
      <c r="FS110" s="914">
        <v>1</v>
      </c>
      <c r="FT110" s="914">
        <v>1</v>
      </c>
      <c r="FU110" s="914">
        <v>1</v>
      </c>
      <c r="FV110" s="914">
        <v>1</v>
      </c>
      <c r="FW110" s="914">
        <v>1</v>
      </c>
      <c r="FX110" s="914">
        <v>1</v>
      </c>
      <c r="FY110" s="914">
        <v>1</v>
      </c>
      <c r="FZ110" s="914">
        <v>0</v>
      </c>
    </row>
    <row r="111" spans="1:182">
      <c r="A111" t="s">
        <v>81</v>
      </c>
      <c r="B111" t="s">
        <v>225</v>
      </c>
      <c r="C111">
        <v>23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P111" s="171">
        <v>0</v>
      </c>
      <c r="AQ111">
        <v>0</v>
      </c>
      <c r="AR111">
        <v>0</v>
      </c>
      <c r="AS111">
        <v>0</v>
      </c>
      <c r="AT111">
        <v>0</v>
      </c>
      <c r="AU111">
        <v>0</v>
      </c>
      <c r="AV111">
        <v>0</v>
      </c>
      <c r="AW111">
        <v>0</v>
      </c>
      <c r="AX111">
        <v>0</v>
      </c>
      <c r="AY111">
        <v>0</v>
      </c>
      <c r="AZ111">
        <v>0</v>
      </c>
      <c r="BA111">
        <v>0</v>
      </c>
      <c r="BB111">
        <v>0</v>
      </c>
      <c r="BC111">
        <v>0</v>
      </c>
      <c r="BD111">
        <v>0</v>
      </c>
      <c r="BE111">
        <v>0</v>
      </c>
      <c r="BF111">
        <v>0</v>
      </c>
      <c r="BG111">
        <v>0</v>
      </c>
      <c r="BH111">
        <v>0</v>
      </c>
      <c r="BJ111">
        <v>0</v>
      </c>
      <c r="BK111">
        <v>0</v>
      </c>
      <c r="BL111">
        <v>0</v>
      </c>
      <c r="BM111">
        <v>0</v>
      </c>
      <c r="BN111">
        <v>0</v>
      </c>
      <c r="BO111">
        <v>0</v>
      </c>
      <c r="BP111">
        <v>0</v>
      </c>
      <c r="BQ111">
        <v>0</v>
      </c>
      <c r="BR111">
        <v>0</v>
      </c>
      <c r="BS111">
        <v>0</v>
      </c>
      <c r="BT111">
        <v>0</v>
      </c>
      <c r="BU111">
        <v>0</v>
      </c>
      <c r="BV111">
        <v>0</v>
      </c>
      <c r="BW111">
        <v>0</v>
      </c>
      <c r="BX111">
        <v>0</v>
      </c>
      <c r="BY111">
        <v>0</v>
      </c>
      <c r="BZ111">
        <v>0</v>
      </c>
      <c r="CA111" s="171">
        <v>0</v>
      </c>
      <c r="CB111">
        <v>0</v>
      </c>
      <c r="CC111">
        <v>0</v>
      </c>
      <c r="CD111">
        <v>0</v>
      </c>
      <c r="CE111">
        <v>0</v>
      </c>
      <c r="CF111">
        <v>0</v>
      </c>
      <c r="CG111">
        <v>0</v>
      </c>
      <c r="CH111">
        <v>0</v>
      </c>
      <c r="CI111">
        <v>0</v>
      </c>
      <c r="CJ111">
        <v>0</v>
      </c>
      <c r="CK111">
        <v>0</v>
      </c>
      <c r="CL111">
        <v>0</v>
      </c>
      <c r="CM111">
        <v>0</v>
      </c>
      <c r="CN111">
        <v>0</v>
      </c>
      <c r="CO111">
        <v>0</v>
      </c>
      <c r="CP111">
        <v>0</v>
      </c>
      <c r="CQ111">
        <v>0</v>
      </c>
      <c r="CR111">
        <v>0</v>
      </c>
      <c r="CS111">
        <v>0</v>
      </c>
      <c r="CU111">
        <v>0</v>
      </c>
      <c r="CV111">
        <v>0</v>
      </c>
      <c r="CW111">
        <v>0</v>
      </c>
      <c r="CX111">
        <v>0</v>
      </c>
      <c r="CY111">
        <v>0</v>
      </c>
      <c r="CZ111">
        <v>0</v>
      </c>
      <c r="DA111">
        <v>0</v>
      </c>
      <c r="DB111">
        <v>0</v>
      </c>
      <c r="DC111">
        <v>0</v>
      </c>
      <c r="DD111">
        <v>0</v>
      </c>
      <c r="DE111">
        <v>0</v>
      </c>
      <c r="DF111">
        <v>0</v>
      </c>
      <c r="DG111">
        <v>0</v>
      </c>
      <c r="DH111">
        <v>0</v>
      </c>
      <c r="DI111">
        <v>0</v>
      </c>
      <c r="DJ111">
        <v>0</v>
      </c>
      <c r="DK111">
        <v>0</v>
      </c>
      <c r="DL111" s="171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  <c r="DS111">
        <v>0</v>
      </c>
      <c r="DT111">
        <v>0</v>
      </c>
      <c r="DU111">
        <v>0</v>
      </c>
      <c r="DV111">
        <v>0</v>
      </c>
      <c r="DW111">
        <v>0</v>
      </c>
      <c r="DX111">
        <v>0</v>
      </c>
      <c r="DY111">
        <v>0</v>
      </c>
      <c r="DZ111">
        <v>0</v>
      </c>
      <c r="EA111">
        <v>0</v>
      </c>
      <c r="EB111">
        <v>0</v>
      </c>
      <c r="EC111">
        <v>0</v>
      </c>
      <c r="ED111">
        <v>0</v>
      </c>
      <c r="EF111">
        <v>0</v>
      </c>
      <c r="EG111">
        <v>0</v>
      </c>
      <c r="EH111">
        <v>0</v>
      </c>
      <c r="EI111">
        <v>0</v>
      </c>
      <c r="EJ111">
        <v>0</v>
      </c>
      <c r="EK111">
        <v>0</v>
      </c>
      <c r="EL111">
        <v>0</v>
      </c>
      <c r="EM111">
        <v>0</v>
      </c>
      <c r="EN111">
        <v>0</v>
      </c>
      <c r="EO111">
        <v>0</v>
      </c>
      <c r="EP111">
        <v>0</v>
      </c>
      <c r="EQ111">
        <v>0</v>
      </c>
      <c r="ER111">
        <v>0</v>
      </c>
      <c r="ES111">
        <v>0</v>
      </c>
      <c r="ET111">
        <v>0</v>
      </c>
      <c r="EU111">
        <v>0</v>
      </c>
      <c r="EV111">
        <v>0</v>
      </c>
      <c r="EW111" s="171">
        <v>0</v>
      </c>
      <c r="EX111">
        <v>0</v>
      </c>
      <c r="EY111">
        <v>0</v>
      </c>
      <c r="EZ111">
        <v>0</v>
      </c>
      <c r="FA111">
        <v>0</v>
      </c>
      <c r="FB111">
        <v>0</v>
      </c>
      <c r="FC111">
        <v>0</v>
      </c>
      <c r="FD111">
        <v>0</v>
      </c>
      <c r="FE111">
        <v>0</v>
      </c>
      <c r="FF111">
        <v>0</v>
      </c>
      <c r="FG111">
        <v>0</v>
      </c>
      <c r="FH111">
        <v>0</v>
      </c>
      <c r="FI111">
        <v>0</v>
      </c>
      <c r="FJ111">
        <v>0</v>
      </c>
      <c r="FK111">
        <v>0</v>
      </c>
      <c r="FL111">
        <v>0</v>
      </c>
      <c r="FM111">
        <v>0</v>
      </c>
      <c r="FN111">
        <v>0</v>
      </c>
      <c r="FO111">
        <v>0</v>
      </c>
      <c r="FQ111" s="914">
        <v>1</v>
      </c>
      <c r="FR111" s="914">
        <v>1</v>
      </c>
      <c r="FS111" s="914">
        <v>1</v>
      </c>
      <c r="FT111" s="914">
        <v>1</v>
      </c>
      <c r="FU111" s="914">
        <v>1</v>
      </c>
      <c r="FV111" s="914">
        <v>1</v>
      </c>
      <c r="FW111" s="914">
        <v>1</v>
      </c>
      <c r="FX111" s="914">
        <v>1</v>
      </c>
      <c r="FY111" s="914">
        <v>1</v>
      </c>
      <c r="FZ111" s="914">
        <v>0</v>
      </c>
    </row>
    <row r="112" spans="1:182">
      <c r="A112" t="s">
        <v>81</v>
      </c>
      <c r="B112" t="s">
        <v>225</v>
      </c>
      <c r="C112">
        <v>50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  <c r="AO112">
        <v>0</v>
      </c>
      <c r="AP112" s="171">
        <v>0</v>
      </c>
      <c r="AQ112">
        <v>0</v>
      </c>
      <c r="AR112">
        <v>0</v>
      </c>
      <c r="AS112">
        <v>0</v>
      </c>
      <c r="AT112">
        <v>0</v>
      </c>
      <c r="AU112">
        <v>0</v>
      </c>
      <c r="AV112">
        <v>0</v>
      </c>
      <c r="AW112">
        <v>0</v>
      </c>
      <c r="AX112">
        <v>0</v>
      </c>
      <c r="AY112">
        <v>0</v>
      </c>
      <c r="AZ112">
        <v>0</v>
      </c>
      <c r="BA112">
        <v>0</v>
      </c>
      <c r="BB112">
        <v>0</v>
      </c>
      <c r="BC112">
        <v>0</v>
      </c>
      <c r="BD112">
        <v>0</v>
      </c>
      <c r="BE112">
        <v>0</v>
      </c>
      <c r="BF112">
        <v>0</v>
      </c>
      <c r="BG112">
        <v>0</v>
      </c>
      <c r="BH112">
        <v>0</v>
      </c>
      <c r="BJ112">
        <v>0</v>
      </c>
      <c r="BK112">
        <v>0</v>
      </c>
      <c r="BL112">
        <v>0</v>
      </c>
      <c r="BM112">
        <v>0</v>
      </c>
      <c r="BN112">
        <v>0</v>
      </c>
      <c r="BO112">
        <v>0</v>
      </c>
      <c r="BP112">
        <v>0</v>
      </c>
      <c r="BQ112">
        <v>0</v>
      </c>
      <c r="BR112">
        <v>0</v>
      </c>
      <c r="BS112">
        <v>0</v>
      </c>
      <c r="BT112">
        <v>0</v>
      </c>
      <c r="BU112">
        <v>0</v>
      </c>
      <c r="BV112">
        <v>0</v>
      </c>
      <c r="BW112">
        <v>0</v>
      </c>
      <c r="BX112">
        <v>0</v>
      </c>
      <c r="BY112">
        <v>0</v>
      </c>
      <c r="BZ112">
        <v>0</v>
      </c>
      <c r="CA112" s="171">
        <v>0</v>
      </c>
      <c r="CB112">
        <v>0</v>
      </c>
      <c r="CC112">
        <v>0</v>
      </c>
      <c r="CD112">
        <v>0</v>
      </c>
      <c r="CE112">
        <v>0</v>
      </c>
      <c r="CF112">
        <v>0</v>
      </c>
      <c r="CG112">
        <v>0</v>
      </c>
      <c r="CH112">
        <v>0</v>
      </c>
      <c r="CI112">
        <v>0</v>
      </c>
      <c r="CJ112">
        <v>0</v>
      </c>
      <c r="CK112">
        <v>0</v>
      </c>
      <c r="CL112">
        <v>0</v>
      </c>
      <c r="CM112">
        <v>0</v>
      </c>
      <c r="CN112">
        <v>0</v>
      </c>
      <c r="CO112">
        <v>0</v>
      </c>
      <c r="CP112">
        <v>0</v>
      </c>
      <c r="CQ112">
        <v>0</v>
      </c>
      <c r="CR112">
        <v>0</v>
      </c>
      <c r="CS112">
        <v>0</v>
      </c>
      <c r="CU112">
        <v>0</v>
      </c>
      <c r="CV112">
        <v>0</v>
      </c>
      <c r="CW112">
        <v>0</v>
      </c>
      <c r="CX112">
        <v>0</v>
      </c>
      <c r="CY112">
        <v>0</v>
      </c>
      <c r="CZ112">
        <v>0</v>
      </c>
      <c r="DA112">
        <v>0</v>
      </c>
      <c r="DB112">
        <v>0</v>
      </c>
      <c r="DC112">
        <v>0</v>
      </c>
      <c r="DD112">
        <v>0</v>
      </c>
      <c r="DE112">
        <v>0</v>
      </c>
      <c r="DF112">
        <v>0</v>
      </c>
      <c r="DG112">
        <v>0</v>
      </c>
      <c r="DH112">
        <v>0</v>
      </c>
      <c r="DI112">
        <v>0</v>
      </c>
      <c r="DJ112">
        <v>0</v>
      </c>
      <c r="DK112">
        <v>0</v>
      </c>
      <c r="DL112" s="171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  <c r="DS112">
        <v>0</v>
      </c>
      <c r="DT112">
        <v>0</v>
      </c>
      <c r="DU112">
        <v>0</v>
      </c>
      <c r="DV112">
        <v>0</v>
      </c>
      <c r="DW112">
        <v>0</v>
      </c>
      <c r="DX112">
        <v>0</v>
      </c>
      <c r="DY112">
        <v>0</v>
      </c>
      <c r="DZ112">
        <v>0</v>
      </c>
      <c r="EA112">
        <v>0</v>
      </c>
      <c r="EB112">
        <v>0</v>
      </c>
      <c r="EC112">
        <v>0</v>
      </c>
      <c r="ED112">
        <v>0</v>
      </c>
      <c r="EF112">
        <v>0</v>
      </c>
      <c r="EG112">
        <v>0</v>
      </c>
      <c r="EH112">
        <v>0</v>
      </c>
      <c r="EI112">
        <v>0</v>
      </c>
      <c r="EJ112">
        <v>0</v>
      </c>
      <c r="EK112">
        <v>0</v>
      </c>
      <c r="EL112">
        <v>0</v>
      </c>
      <c r="EM112">
        <v>0</v>
      </c>
      <c r="EN112">
        <v>0</v>
      </c>
      <c r="EO112">
        <v>0</v>
      </c>
      <c r="EP112">
        <v>0</v>
      </c>
      <c r="EQ112">
        <v>0</v>
      </c>
      <c r="ER112">
        <v>0</v>
      </c>
      <c r="ES112">
        <v>0</v>
      </c>
      <c r="ET112">
        <v>0</v>
      </c>
      <c r="EU112">
        <v>0</v>
      </c>
      <c r="EV112">
        <v>0</v>
      </c>
      <c r="EW112" s="171">
        <v>0</v>
      </c>
      <c r="EX112">
        <v>0</v>
      </c>
      <c r="EY112">
        <v>0</v>
      </c>
      <c r="EZ112">
        <v>0</v>
      </c>
      <c r="FA112">
        <v>0</v>
      </c>
      <c r="FB112">
        <v>0</v>
      </c>
      <c r="FC112">
        <v>0</v>
      </c>
      <c r="FD112">
        <v>0</v>
      </c>
      <c r="FE112">
        <v>0</v>
      </c>
      <c r="FF112">
        <v>0</v>
      </c>
      <c r="FG112">
        <v>0</v>
      </c>
      <c r="FH112">
        <v>0</v>
      </c>
      <c r="FI112">
        <v>0</v>
      </c>
      <c r="FJ112">
        <v>0</v>
      </c>
      <c r="FK112">
        <v>0</v>
      </c>
      <c r="FL112">
        <v>0</v>
      </c>
      <c r="FM112">
        <v>0</v>
      </c>
      <c r="FN112">
        <v>0</v>
      </c>
      <c r="FO112">
        <v>0</v>
      </c>
      <c r="FQ112" s="914">
        <v>1</v>
      </c>
      <c r="FR112" s="914">
        <v>1</v>
      </c>
      <c r="FS112" s="914">
        <v>1</v>
      </c>
      <c r="FT112" s="914">
        <v>1</v>
      </c>
      <c r="FU112" s="914">
        <v>1</v>
      </c>
      <c r="FV112" s="914">
        <v>1</v>
      </c>
      <c r="FW112" s="914">
        <v>1</v>
      </c>
      <c r="FX112" s="914">
        <v>1</v>
      </c>
      <c r="FY112" s="914">
        <v>1</v>
      </c>
      <c r="FZ112" s="914">
        <v>0</v>
      </c>
    </row>
    <row r="113" spans="1:182">
      <c r="A113" t="s">
        <v>96</v>
      </c>
      <c r="B113" t="s">
        <v>226</v>
      </c>
      <c r="C113">
        <v>23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100</v>
      </c>
      <c r="Q113">
        <v>200</v>
      </c>
      <c r="R113">
        <v>300</v>
      </c>
      <c r="S113">
        <v>0</v>
      </c>
      <c r="T113">
        <v>0</v>
      </c>
      <c r="U113">
        <v>0</v>
      </c>
      <c r="V113">
        <v>0</v>
      </c>
      <c r="W113">
        <v>1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664.97</v>
      </c>
      <c r="AL113">
        <v>20</v>
      </c>
      <c r="AM113">
        <v>1134.7619999999999</v>
      </c>
      <c r="AN113">
        <v>0</v>
      </c>
      <c r="AO113">
        <v>0</v>
      </c>
      <c r="AP113" s="171">
        <v>1</v>
      </c>
      <c r="AQ113">
        <v>0</v>
      </c>
      <c r="AR113">
        <v>0</v>
      </c>
      <c r="AS113">
        <v>0</v>
      </c>
      <c r="AT113">
        <v>0</v>
      </c>
      <c r="AU113">
        <v>0</v>
      </c>
      <c r="AV113">
        <v>0</v>
      </c>
      <c r="AW113">
        <v>0</v>
      </c>
      <c r="AX113">
        <v>0</v>
      </c>
      <c r="AY113">
        <v>0</v>
      </c>
      <c r="AZ113">
        <v>0</v>
      </c>
      <c r="BA113">
        <v>0</v>
      </c>
      <c r="BB113">
        <v>2</v>
      </c>
      <c r="BC113">
        <v>-2</v>
      </c>
      <c r="BD113">
        <v>-2</v>
      </c>
      <c r="BE113">
        <v>-2</v>
      </c>
      <c r="BF113">
        <v>0</v>
      </c>
      <c r="BG113">
        <v>0</v>
      </c>
      <c r="BH113">
        <v>1</v>
      </c>
      <c r="BJ113">
        <v>0</v>
      </c>
      <c r="BK113">
        <v>0</v>
      </c>
      <c r="BL113">
        <v>0</v>
      </c>
      <c r="BM113">
        <v>0</v>
      </c>
      <c r="BN113">
        <v>0</v>
      </c>
      <c r="BO113">
        <v>0</v>
      </c>
      <c r="BP113">
        <v>0</v>
      </c>
      <c r="BQ113">
        <v>0</v>
      </c>
      <c r="BR113">
        <v>0</v>
      </c>
      <c r="BS113">
        <v>0</v>
      </c>
      <c r="BT113">
        <v>0</v>
      </c>
      <c r="BU113">
        <v>0</v>
      </c>
      <c r="BV113">
        <v>952.97</v>
      </c>
      <c r="BW113">
        <v>300</v>
      </c>
      <c r="BX113">
        <v>1422.9059999999999</v>
      </c>
      <c r="BY113">
        <v>0</v>
      </c>
      <c r="BZ113">
        <v>0</v>
      </c>
      <c r="CA113" s="171">
        <v>1</v>
      </c>
      <c r="CB113">
        <v>0</v>
      </c>
      <c r="CC113">
        <v>0</v>
      </c>
      <c r="CD113">
        <v>0</v>
      </c>
      <c r="CE113">
        <v>0</v>
      </c>
      <c r="CF113">
        <v>0</v>
      </c>
      <c r="CG113">
        <v>0</v>
      </c>
      <c r="CH113">
        <v>0</v>
      </c>
      <c r="CI113">
        <v>0</v>
      </c>
      <c r="CJ113">
        <v>0</v>
      </c>
      <c r="CK113">
        <v>0</v>
      </c>
      <c r="CL113">
        <v>0</v>
      </c>
      <c r="CM113">
        <v>2</v>
      </c>
      <c r="CN113">
        <v>-2</v>
      </c>
      <c r="CO113">
        <v>-2</v>
      </c>
      <c r="CP113">
        <v>-2</v>
      </c>
      <c r="CQ113">
        <v>0</v>
      </c>
      <c r="CR113">
        <v>0</v>
      </c>
      <c r="CS113">
        <v>1</v>
      </c>
      <c r="CU113">
        <v>0</v>
      </c>
      <c r="CV113">
        <v>0</v>
      </c>
      <c r="CW113">
        <v>0</v>
      </c>
      <c r="CX113">
        <v>0</v>
      </c>
      <c r="CY113">
        <v>0</v>
      </c>
      <c r="CZ113">
        <v>0</v>
      </c>
      <c r="DA113">
        <v>0</v>
      </c>
      <c r="DB113">
        <v>0</v>
      </c>
      <c r="DC113">
        <v>0</v>
      </c>
      <c r="DD113">
        <v>0</v>
      </c>
      <c r="DE113">
        <v>0</v>
      </c>
      <c r="DF113">
        <v>0</v>
      </c>
      <c r="DG113">
        <v>1383.162</v>
      </c>
      <c r="DH113">
        <v>300</v>
      </c>
      <c r="DI113">
        <v>2213.3940000000002</v>
      </c>
      <c r="DJ113">
        <v>0</v>
      </c>
      <c r="DK113">
        <v>0</v>
      </c>
      <c r="DL113" s="171">
        <v>1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  <c r="DS113">
        <v>0</v>
      </c>
      <c r="DT113">
        <v>0</v>
      </c>
      <c r="DU113">
        <v>0</v>
      </c>
      <c r="DV113">
        <v>0</v>
      </c>
      <c r="DW113">
        <v>0</v>
      </c>
      <c r="DX113">
        <v>2</v>
      </c>
      <c r="DY113">
        <v>-2</v>
      </c>
      <c r="DZ113">
        <v>-2</v>
      </c>
      <c r="EA113">
        <v>-2</v>
      </c>
      <c r="EB113">
        <v>0</v>
      </c>
      <c r="EC113">
        <v>0</v>
      </c>
      <c r="ED113">
        <v>1</v>
      </c>
      <c r="EF113">
        <v>0</v>
      </c>
      <c r="EG113">
        <v>0</v>
      </c>
      <c r="EH113">
        <v>0</v>
      </c>
      <c r="EI113">
        <v>0</v>
      </c>
      <c r="EJ113">
        <v>0</v>
      </c>
      <c r="EK113">
        <v>0</v>
      </c>
      <c r="EL113">
        <v>0</v>
      </c>
      <c r="EM113">
        <v>0</v>
      </c>
      <c r="EN113">
        <v>0</v>
      </c>
      <c r="EO113">
        <v>0</v>
      </c>
      <c r="EP113">
        <v>0</v>
      </c>
      <c r="EQ113">
        <v>0</v>
      </c>
      <c r="ER113">
        <v>1694.8620000000001</v>
      </c>
      <c r="ES113">
        <v>300</v>
      </c>
      <c r="ET113">
        <v>2213.3940000000002</v>
      </c>
      <c r="EU113">
        <v>0</v>
      </c>
      <c r="EV113">
        <v>0</v>
      </c>
      <c r="EW113" s="171">
        <v>1</v>
      </c>
      <c r="EX113">
        <v>0</v>
      </c>
      <c r="EY113">
        <v>0</v>
      </c>
      <c r="EZ113">
        <v>0</v>
      </c>
      <c r="FA113">
        <v>0</v>
      </c>
      <c r="FB113">
        <v>0</v>
      </c>
      <c r="FC113">
        <v>0</v>
      </c>
      <c r="FD113">
        <v>0</v>
      </c>
      <c r="FE113">
        <v>0</v>
      </c>
      <c r="FF113">
        <v>0</v>
      </c>
      <c r="FG113">
        <v>0</v>
      </c>
      <c r="FH113">
        <v>0</v>
      </c>
      <c r="FI113">
        <v>2</v>
      </c>
      <c r="FJ113">
        <v>-2</v>
      </c>
      <c r="FK113">
        <v>-2</v>
      </c>
      <c r="FL113">
        <v>-2</v>
      </c>
      <c r="FM113">
        <v>0</v>
      </c>
      <c r="FN113">
        <v>0</v>
      </c>
      <c r="FO113">
        <v>1</v>
      </c>
      <c r="FQ113" s="914">
        <v>1</v>
      </c>
      <c r="FR113" s="914">
        <v>1</v>
      </c>
      <c r="FS113" s="914">
        <v>1</v>
      </c>
      <c r="FT113" s="914">
        <v>1</v>
      </c>
      <c r="FU113" s="914">
        <v>1</v>
      </c>
      <c r="FV113" s="914">
        <v>1</v>
      </c>
      <c r="FW113" s="914" t="s">
        <v>796</v>
      </c>
      <c r="FX113" s="914" t="s">
        <v>796</v>
      </c>
      <c r="FY113" s="914">
        <v>1</v>
      </c>
      <c r="FZ113" s="914">
        <v>1</v>
      </c>
    </row>
    <row r="114" spans="1:182">
      <c r="A114" t="s">
        <v>96</v>
      </c>
      <c r="B114" t="s">
        <v>226</v>
      </c>
      <c r="C114">
        <v>50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  <c r="AM114">
        <v>0</v>
      </c>
      <c r="AN114">
        <v>0</v>
      </c>
      <c r="AO114">
        <v>0</v>
      </c>
      <c r="AP114" s="171">
        <v>0</v>
      </c>
      <c r="AQ114">
        <v>0</v>
      </c>
      <c r="AR114">
        <v>0</v>
      </c>
      <c r="AS114">
        <v>0</v>
      </c>
      <c r="AT114">
        <v>0</v>
      </c>
      <c r="AU114">
        <v>0</v>
      </c>
      <c r="AV114">
        <v>0</v>
      </c>
      <c r="AW114">
        <v>0</v>
      </c>
      <c r="AX114">
        <v>0</v>
      </c>
      <c r="AY114">
        <v>0</v>
      </c>
      <c r="AZ114">
        <v>0</v>
      </c>
      <c r="BA114">
        <v>0</v>
      </c>
      <c r="BB114">
        <v>0</v>
      </c>
      <c r="BC114">
        <v>0</v>
      </c>
      <c r="BD114">
        <v>0</v>
      </c>
      <c r="BE114">
        <v>0</v>
      </c>
      <c r="BF114">
        <v>0</v>
      </c>
      <c r="BG114">
        <v>0</v>
      </c>
      <c r="BH114">
        <v>0</v>
      </c>
      <c r="BJ114">
        <v>0</v>
      </c>
      <c r="BK114">
        <v>0</v>
      </c>
      <c r="BL114">
        <v>0</v>
      </c>
      <c r="BM114">
        <v>0</v>
      </c>
      <c r="BN114">
        <v>0</v>
      </c>
      <c r="BO114">
        <v>0</v>
      </c>
      <c r="BP114">
        <v>0</v>
      </c>
      <c r="BQ114">
        <v>0</v>
      </c>
      <c r="BR114">
        <v>0</v>
      </c>
      <c r="BS114">
        <v>0</v>
      </c>
      <c r="BT114">
        <v>0</v>
      </c>
      <c r="BU114">
        <v>0</v>
      </c>
      <c r="BV114">
        <v>0</v>
      </c>
      <c r="BW114">
        <v>0</v>
      </c>
      <c r="BX114">
        <v>0</v>
      </c>
      <c r="BY114">
        <v>0</v>
      </c>
      <c r="BZ114">
        <v>0</v>
      </c>
      <c r="CA114" s="171">
        <v>0</v>
      </c>
      <c r="CB114">
        <v>0</v>
      </c>
      <c r="CC114">
        <v>0</v>
      </c>
      <c r="CD114">
        <v>0</v>
      </c>
      <c r="CE114">
        <v>0</v>
      </c>
      <c r="CF114">
        <v>0</v>
      </c>
      <c r="CG114">
        <v>0</v>
      </c>
      <c r="CH114">
        <v>0</v>
      </c>
      <c r="CI114">
        <v>0</v>
      </c>
      <c r="CJ114">
        <v>0</v>
      </c>
      <c r="CK114">
        <v>0</v>
      </c>
      <c r="CL114">
        <v>0</v>
      </c>
      <c r="CM114">
        <v>0</v>
      </c>
      <c r="CN114">
        <v>0</v>
      </c>
      <c r="CO114">
        <v>0</v>
      </c>
      <c r="CP114">
        <v>0</v>
      </c>
      <c r="CQ114">
        <v>0</v>
      </c>
      <c r="CR114">
        <v>0</v>
      </c>
      <c r="CS114">
        <v>0</v>
      </c>
      <c r="CU114">
        <v>0</v>
      </c>
      <c r="CV114">
        <v>0</v>
      </c>
      <c r="CW114">
        <v>0</v>
      </c>
      <c r="CX114">
        <v>0</v>
      </c>
      <c r="CY114">
        <v>0</v>
      </c>
      <c r="CZ114">
        <v>0</v>
      </c>
      <c r="DA114">
        <v>0</v>
      </c>
      <c r="DB114">
        <v>0</v>
      </c>
      <c r="DC114">
        <v>0</v>
      </c>
      <c r="DD114">
        <v>0</v>
      </c>
      <c r="DE114">
        <v>0</v>
      </c>
      <c r="DF114">
        <v>0</v>
      </c>
      <c r="DG114">
        <v>0</v>
      </c>
      <c r="DH114">
        <v>0</v>
      </c>
      <c r="DI114">
        <v>0</v>
      </c>
      <c r="DJ114">
        <v>0</v>
      </c>
      <c r="DK114">
        <v>0</v>
      </c>
      <c r="DL114" s="171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  <c r="DS114">
        <v>0</v>
      </c>
      <c r="DT114">
        <v>0</v>
      </c>
      <c r="DU114">
        <v>0</v>
      </c>
      <c r="DV114">
        <v>0</v>
      </c>
      <c r="DW114">
        <v>0</v>
      </c>
      <c r="DX114">
        <v>0</v>
      </c>
      <c r="DY114">
        <v>0</v>
      </c>
      <c r="DZ114">
        <v>0</v>
      </c>
      <c r="EA114">
        <v>0</v>
      </c>
      <c r="EB114">
        <v>0</v>
      </c>
      <c r="EC114">
        <v>0</v>
      </c>
      <c r="ED114">
        <v>0</v>
      </c>
      <c r="EF114">
        <v>0</v>
      </c>
      <c r="EG114">
        <v>0</v>
      </c>
      <c r="EH114">
        <v>0</v>
      </c>
      <c r="EI114">
        <v>0</v>
      </c>
      <c r="EJ114">
        <v>0</v>
      </c>
      <c r="EK114">
        <v>0</v>
      </c>
      <c r="EL114">
        <v>0</v>
      </c>
      <c r="EM114">
        <v>0</v>
      </c>
      <c r="EN114">
        <v>0</v>
      </c>
      <c r="EO114">
        <v>0</v>
      </c>
      <c r="EP114">
        <v>0</v>
      </c>
      <c r="EQ114">
        <v>0</v>
      </c>
      <c r="ER114">
        <v>407.32639999999998</v>
      </c>
      <c r="ES114">
        <v>0</v>
      </c>
      <c r="ET114">
        <v>0</v>
      </c>
      <c r="EU114">
        <v>0</v>
      </c>
      <c r="EV114">
        <v>0</v>
      </c>
      <c r="EW114" s="171">
        <v>1</v>
      </c>
      <c r="EX114">
        <v>0</v>
      </c>
      <c r="EY114">
        <v>0</v>
      </c>
      <c r="EZ114">
        <v>0</v>
      </c>
      <c r="FA114">
        <v>0</v>
      </c>
      <c r="FB114">
        <v>0</v>
      </c>
      <c r="FC114">
        <v>0</v>
      </c>
      <c r="FD114">
        <v>0</v>
      </c>
      <c r="FE114">
        <v>0</v>
      </c>
      <c r="FF114">
        <v>0</v>
      </c>
      <c r="FG114">
        <v>0</v>
      </c>
      <c r="FH114">
        <v>0</v>
      </c>
      <c r="FI114">
        <v>0</v>
      </c>
      <c r="FJ114">
        <v>-2</v>
      </c>
      <c r="FK114">
        <v>0</v>
      </c>
      <c r="FL114">
        <v>0</v>
      </c>
      <c r="FM114">
        <v>0</v>
      </c>
      <c r="FN114">
        <v>0</v>
      </c>
      <c r="FO114">
        <v>1</v>
      </c>
      <c r="FQ114" s="914">
        <v>1</v>
      </c>
      <c r="FR114" s="914">
        <v>1</v>
      </c>
      <c r="FS114" s="914">
        <v>1</v>
      </c>
      <c r="FT114" s="914">
        <v>1</v>
      </c>
      <c r="FU114" s="914">
        <v>1</v>
      </c>
      <c r="FV114" s="914">
        <v>1</v>
      </c>
      <c r="FW114" s="914" t="s">
        <v>797</v>
      </c>
      <c r="FX114" s="914">
        <v>1</v>
      </c>
      <c r="FY114" s="914">
        <v>1</v>
      </c>
      <c r="FZ114" s="914">
        <v>1</v>
      </c>
    </row>
    <row r="115" spans="1:182">
      <c r="A115" t="s">
        <v>85</v>
      </c>
      <c r="B115" t="s">
        <v>227</v>
      </c>
      <c r="C115">
        <v>115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100</v>
      </c>
      <c r="Q115">
        <v>130</v>
      </c>
      <c r="R115">
        <v>230</v>
      </c>
      <c r="S115">
        <v>0</v>
      </c>
      <c r="T115">
        <v>20</v>
      </c>
      <c r="U115">
        <v>20</v>
      </c>
      <c r="V115">
        <v>0</v>
      </c>
      <c r="W115">
        <v>1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 s="171">
        <v>0</v>
      </c>
      <c r="AQ115">
        <v>0</v>
      </c>
      <c r="AR115">
        <v>0</v>
      </c>
      <c r="AS115">
        <v>0</v>
      </c>
      <c r="AT115">
        <v>0</v>
      </c>
      <c r="AU115">
        <v>0</v>
      </c>
      <c r="AV115">
        <v>0</v>
      </c>
      <c r="AW115">
        <v>0</v>
      </c>
      <c r="AX115">
        <v>0</v>
      </c>
      <c r="AY115">
        <v>0</v>
      </c>
      <c r="AZ115">
        <v>0</v>
      </c>
      <c r="BA115">
        <v>0</v>
      </c>
      <c r="BB115">
        <v>2</v>
      </c>
      <c r="BC115">
        <v>2</v>
      </c>
      <c r="BD115">
        <v>2</v>
      </c>
      <c r="BE115">
        <v>2</v>
      </c>
      <c r="BF115">
        <v>0</v>
      </c>
      <c r="BG115">
        <v>0</v>
      </c>
      <c r="BH115">
        <v>1</v>
      </c>
      <c r="BJ115">
        <v>0</v>
      </c>
      <c r="BK115">
        <v>0</v>
      </c>
      <c r="BL115">
        <v>0</v>
      </c>
      <c r="BM115">
        <v>0</v>
      </c>
      <c r="BN115">
        <v>0</v>
      </c>
      <c r="BO115">
        <v>0</v>
      </c>
      <c r="BP115">
        <v>0</v>
      </c>
      <c r="BQ115">
        <v>0</v>
      </c>
      <c r="BR115">
        <v>0</v>
      </c>
      <c r="BS115">
        <v>0</v>
      </c>
      <c r="BT115">
        <v>0</v>
      </c>
      <c r="BU115">
        <v>0</v>
      </c>
      <c r="BV115">
        <v>0</v>
      </c>
      <c r="BW115">
        <v>0</v>
      </c>
      <c r="BX115">
        <v>0</v>
      </c>
      <c r="BY115">
        <v>0</v>
      </c>
      <c r="BZ115">
        <v>0</v>
      </c>
      <c r="CA115" s="171">
        <v>0</v>
      </c>
      <c r="CB115">
        <v>0</v>
      </c>
      <c r="CC115">
        <v>0</v>
      </c>
      <c r="CD115">
        <v>0</v>
      </c>
      <c r="CE115">
        <v>0</v>
      </c>
      <c r="CF115">
        <v>0</v>
      </c>
      <c r="CG115">
        <v>0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2</v>
      </c>
      <c r="CN115">
        <v>2</v>
      </c>
      <c r="CO115">
        <v>2</v>
      </c>
      <c r="CP115">
        <v>2</v>
      </c>
      <c r="CQ115">
        <v>0</v>
      </c>
      <c r="CR115">
        <v>0</v>
      </c>
      <c r="CS115">
        <v>1</v>
      </c>
      <c r="CU115">
        <v>0</v>
      </c>
      <c r="CV115">
        <v>0</v>
      </c>
      <c r="CW115">
        <v>0</v>
      </c>
      <c r="CX115">
        <v>0</v>
      </c>
      <c r="CY115">
        <v>0</v>
      </c>
      <c r="CZ115">
        <v>0</v>
      </c>
      <c r="DA115">
        <v>0</v>
      </c>
      <c r="DB115">
        <v>0</v>
      </c>
      <c r="DC115">
        <v>0</v>
      </c>
      <c r="DD115">
        <v>0</v>
      </c>
      <c r="DE115">
        <v>0</v>
      </c>
      <c r="DF115">
        <v>0</v>
      </c>
      <c r="DG115">
        <v>0</v>
      </c>
      <c r="DH115">
        <v>0</v>
      </c>
      <c r="DI115">
        <v>0</v>
      </c>
      <c r="DJ115">
        <v>0</v>
      </c>
      <c r="DK115">
        <v>0</v>
      </c>
      <c r="DL115" s="171">
        <v>0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  <c r="DS115">
        <v>0</v>
      </c>
      <c r="DT115">
        <v>0</v>
      </c>
      <c r="DU115">
        <v>0</v>
      </c>
      <c r="DV115">
        <v>0</v>
      </c>
      <c r="DW115">
        <v>0</v>
      </c>
      <c r="DX115">
        <v>2</v>
      </c>
      <c r="DY115">
        <v>2</v>
      </c>
      <c r="DZ115">
        <v>2</v>
      </c>
      <c r="EA115">
        <v>2</v>
      </c>
      <c r="EB115">
        <v>0</v>
      </c>
      <c r="EC115">
        <v>0</v>
      </c>
      <c r="ED115">
        <v>1</v>
      </c>
      <c r="EF115">
        <v>0</v>
      </c>
      <c r="EG115">
        <v>0</v>
      </c>
      <c r="EH115">
        <v>0</v>
      </c>
      <c r="EI115">
        <v>0</v>
      </c>
      <c r="EJ115">
        <v>0</v>
      </c>
      <c r="EK115">
        <v>0</v>
      </c>
      <c r="EL115">
        <v>0</v>
      </c>
      <c r="EM115">
        <v>0</v>
      </c>
      <c r="EN115">
        <v>0</v>
      </c>
      <c r="EO115">
        <v>0</v>
      </c>
      <c r="EP115">
        <v>0</v>
      </c>
      <c r="EQ115">
        <v>0</v>
      </c>
      <c r="ER115">
        <v>0.53</v>
      </c>
      <c r="ES115">
        <v>0</v>
      </c>
      <c r="ET115">
        <v>0</v>
      </c>
      <c r="EU115">
        <v>0</v>
      </c>
      <c r="EV115">
        <v>0</v>
      </c>
      <c r="EW115" s="171">
        <v>1</v>
      </c>
      <c r="EX115">
        <v>0</v>
      </c>
      <c r="EY115">
        <v>0</v>
      </c>
      <c r="EZ115">
        <v>0</v>
      </c>
      <c r="FA115">
        <v>0</v>
      </c>
      <c r="FB115">
        <v>0</v>
      </c>
      <c r="FC115">
        <v>0</v>
      </c>
      <c r="FD115">
        <v>0</v>
      </c>
      <c r="FE115">
        <v>0</v>
      </c>
      <c r="FF115">
        <v>0</v>
      </c>
      <c r="FG115">
        <v>0</v>
      </c>
      <c r="FH115">
        <v>0</v>
      </c>
      <c r="FI115">
        <v>2</v>
      </c>
      <c r="FJ115">
        <v>2</v>
      </c>
      <c r="FK115">
        <v>2</v>
      </c>
      <c r="FL115">
        <v>2</v>
      </c>
      <c r="FM115">
        <v>0</v>
      </c>
      <c r="FN115">
        <v>0</v>
      </c>
      <c r="FO115">
        <v>1</v>
      </c>
      <c r="FQ115" s="914">
        <v>1</v>
      </c>
      <c r="FR115" s="914">
        <v>1</v>
      </c>
      <c r="FS115" s="914">
        <v>1</v>
      </c>
      <c r="FT115" s="914">
        <v>1</v>
      </c>
      <c r="FU115" s="914">
        <v>1</v>
      </c>
      <c r="FV115" s="914">
        <v>1</v>
      </c>
      <c r="FW115" s="914" t="s">
        <v>795</v>
      </c>
      <c r="FX115" s="914" t="s">
        <v>795</v>
      </c>
      <c r="FY115" s="914">
        <v>1</v>
      </c>
      <c r="FZ115" s="914">
        <v>1</v>
      </c>
    </row>
    <row r="116" spans="1:182">
      <c r="A116" t="s">
        <v>81</v>
      </c>
      <c r="B116" t="s">
        <v>228</v>
      </c>
      <c r="C116">
        <v>115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 s="171">
        <v>0</v>
      </c>
      <c r="AQ116">
        <v>0</v>
      </c>
      <c r="AR116">
        <v>0</v>
      </c>
      <c r="AS116">
        <v>0</v>
      </c>
      <c r="AT116">
        <v>0</v>
      </c>
      <c r="AU116">
        <v>0</v>
      </c>
      <c r="AV116">
        <v>0</v>
      </c>
      <c r="AW116">
        <v>0</v>
      </c>
      <c r="AX116">
        <v>0</v>
      </c>
      <c r="AY116">
        <v>0</v>
      </c>
      <c r="AZ116">
        <v>0</v>
      </c>
      <c r="BA116">
        <v>0</v>
      </c>
      <c r="BB116">
        <v>0</v>
      </c>
      <c r="BC116">
        <v>0</v>
      </c>
      <c r="BD116">
        <v>0</v>
      </c>
      <c r="BE116">
        <v>0</v>
      </c>
      <c r="BF116">
        <v>0</v>
      </c>
      <c r="BG116">
        <v>0</v>
      </c>
      <c r="BH116">
        <v>0</v>
      </c>
      <c r="BJ116">
        <v>0</v>
      </c>
      <c r="BK116">
        <v>0</v>
      </c>
      <c r="BL116">
        <v>0</v>
      </c>
      <c r="BM116">
        <v>0</v>
      </c>
      <c r="BN116">
        <v>0</v>
      </c>
      <c r="BO116">
        <v>0</v>
      </c>
      <c r="BP116">
        <v>0</v>
      </c>
      <c r="BQ116">
        <v>0</v>
      </c>
      <c r="BR116">
        <v>0</v>
      </c>
      <c r="BS116">
        <v>0</v>
      </c>
      <c r="BT116">
        <v>0</v>
      </c>
      <c r="BU116">
        <v>0</v>
      </c>
      <c r="BV116">
        <v>0</v>
      </c>
      <c r="BW116">
        <v>0</v>
      </c>
      <c r="BX116">
        <v>0</v>
      </c>
      <c r="BY116">
        <v>0</v>
      </c>
      <c r="BZ116">
        <v>0</v>
      </c>
      <c r="CA116" s="171">
        <v>0</v>
      </c>
      <c r="CB116">
        <v>0</v>
      </c>
      <c r="CC116">
        <v>0</v>
      </c>
      <c r="CD116">
        <v>0</v>
      </c>
      <c r="CE116">
        <v>0</v>
      </c>
      <c r="CF116">
        <v>0</v>
      </c>
      <c r="CG116">
        <v>0</v>
      </c>
      <c r="CH116">
        <v>0</v>
      </c>
      <c r="CI116">
        <v>0</v>
      </c>
      <c r="CJ116">
        <v>0</v>
      </c>
      <c r="CK116">
        <v>0</v>
      </c>
      <c r="CL116">
        <v>0</v>
      </c>
      <c r="CM116">
        <v>0</v>
      </c>
      <c r="CN116">
        <v>0</v>
      </c>
      <c r="CO116">
        <v>0</v>
      </c>
      <c r="CP116">
        <v>0</v>
      </c>
      <c r="CQ116">
        <v>0</v>
      </c>
      <c r="CR116">
        <v>0</v>
      </c>
      <c r="CS116">
        <v>0</v>
      </c>
      <c r="CU116">
        <v>0</v>
      </c>
      <c r="CV116">
        <v>0</v>
      </c>
      <c r="CW116">
        <v>0</v>
      </c>
      <c r="CX116">
        <v>0</v>
      </c>
      <c r="CY116">
        <v>0</v>
      </c>
      <c r="CZ116">
        <v>0</v>
      </c>
      <c r="DA116">
        <v>0</v>
      </c>
      <c r="DB116">
        <v>0</v>
      </c>
      <c r="DC116">
        <v>0</v>
      </c>
      <c r="DD116">
        <v>0</v>
      </c>
      <c r="DE116">
        <v>0</v>
      </c>
      <c r="DF116">
        <v>0</v>
      </c>
      <c r="DG116">
        <v>0</v>
      </c>
      <c r="DH116">
        <v>0</v>
      </c>
      <c r="DI116">
        <v>0</v>
      </c>
      <c r="DJ116">
        <v>0</v>
      </c>
      <c r="DK116">
        <v>0</v>
      </c>
      <c r="DL116" s="171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  <c r="DS116">
        <v>0</v>
      </c>
      <c r="DT116">
        <v>0</v>
      </c>
      <c r="DU116">
        <v>0</v>
      </c>
      <c r="DV116">
        <v>0</v>
      </c>
      <c r="DW116">
        <v>0</v>
      </c>
      <c r="DX116">
        <v>0</v>
      </c>
      <c r="DY116">
        <v>0</v>
      </c>
      <c r="DZ116">
        <v>0</v>
      </c>
      <c r="EA116">
        <v>0</v>
      </c>
      <c r="EB116">
        <v>0</v>
      </c>
      <c r="EC116">
        <v>0</v>
      </c>
      <c r="ED116">
        <v>0</v>
      </c>
      <c r="EF116">
        <v>0</v>
      </c>
      <c r="EG116">
        <v>0</v>
      </c>
      <c r="EH116">
        <v>0</v>
      </c>
      <c r="EI116">
        <v>0</v>
      </c>
      <c r="EJ116">
        <v>0</v>
      </c>
      <c r="EK116">
        <v>0</v>
      </c>
      <c r="EL116">
        <v>0</v>
      </c>
      <c r="EM116">
        <v>0</v>
      </c>
      <c r="EN116">
        <v>0</v>
      </c>
      <c r="EO116">
        <v>0</v>
      </c>
      <c r="EP116">
        <v>0</v>
      </c>
      <c r="EQ116">
        <v>0</v>
      </c>
      <c r="ER116">
        <v>0</v>
      </c>
      <c r="ES116">
        <v>0</v>
      </c>
      <c r="ET116">
        <v>0</v>
      </c>
      <c r="EU116">
        <v>0</v>
      </c>
      <c r="EV116">
        <v>0</v>
      </c>
      <c r="EW116" s="171">
        <v>0</v>
      </c>
      <c r="EX116">
        <v>0</v>
      </c>
      <c r="EY116">
        <v>0</v>
      </c>
      <c r="EZ116">
        <v>0</v>
      </c>
      <c r="FA116">
        <v>0</v>
      </c>
      <c r="FB116">
        <v>0</v>
      </c>
      <c r="FC116">
        <v>0</v>
      </c>
      <c r="FD116">
        <v>0</v>
      </c>
      <c r="FE116">
        <v>0</v>
      </c>
      <c r="FF116">
        <v>0</v>
      </c>
      <c r="FG116">
        <v>0</v>
      </c>
      <c r="FH116">
        <v>0</v>
      </c>
      <c r="FI116">
        <v>0</v>
      </c>
      <c r="FJ116">
        <v>0</v>
      </c>
      <c r="FK116">
        <v>0</v>
      </c>
      <c r="FL116">
        <v>0</v>
      </c>
      <c r="FM116">
        <v>0</v>
      </c>
      <c r="FN116">
        <v>0</v>
      </c>
      <c r="FO116">
        <v>0</v>
      </c>
      <c r="FQ116" s="914">
        <v>1</v>
      </c>
      <c r="FR116" s="914">
        <v>1</v>
      </c>
      <c r="FS116" s="914">
        <v>1</v>
      </c>
      <c r="FT116" s="914">
        <v>1</v>
      </c>
      <c r="FU116" s="914">
        <v>1</v>
      </c>
      <c r="FV116" s="914">
        <v>1</v>
      </c>
      <c r="FW116" s="914">
        <v>1</v>
      </c>
      <c r="FX116" s="914">
        <v>1</v>
      </c>
      <c r="FY116" s="914">
        <v>1</v>
      </c>
      <c r="FZ116" s="914">
        <v>0</v>
      </c>
    </row>
    <row r="117" spans="1:182">
      <c r="A117" t="s">
        <v>81</v>
      </c>
      <c r="B117" t="s">
        <v>228</v>
      </c>
      <c r="C117">
        <v>23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  <c r="AO117">
        <v>0</v>
      </c>
      <c r="AP117" s="171">
        <v>0</v>
      </c>
      <c r="AQ117">
        <v>0</v>
      </c>
      <c r="AR117">
        <v>0</v>
      </c>
      <c r="AS117">
        <v>0</v>
      </c>
      <c r="AT117">
        <v>0</v>
      </c>
      <c r="AU117">
        <v>0</v>
      </c>
      <c r="AV117">
        <v>0</v>
      </c>
      <c r="AW117">
        <v>0</v>
      </c>
      <c r="AX117">
        <v>0</v>
      </c>
      <c r="AY117">
        <v>0</v>
      </c>
      <c r="AZ117">
        <v>0</v>
      </c>
      <c r="BA117">
        <v>0</v>
      </c>
      <c r="BB117">
        <v>0</v>
      </c>
      <c r="BC117">
        <v>0</v>
      </c>
      <c r="BD117">
        <v>0</v>
      </c>
      <c r="BE117">
        <v>0</v>
      </c>
      <c r="BF117">
        <v>0</v>
      </c>
      <c r="BG117">
        <v>0</v>
      </c>
      <c r="BH117">
        <v>0</v>
      </c>
      <c r="BJ117">
        <v>0</v>
      </c>
      <c r="BK117">
        <v>0</v>
      </c>
      <c r="BL117">
        <v>0</v>
      </c>
      <c r="BM117">
        <v>0</v>
      </c>
      <c r="BN117">
        <v>0</v>
      </c>
      <c r="BO117">
        <v>0</v>
      </c>
      <c r="BP117">
        <v>0</v>
      </c>
      <c r="BQ117">
        <v>0</v>
      </c>
      <c r="BR117">
        <v>0</v>
      </c>
      <c r="BS117">
        <v>0</v>
      </c>
      <c r="BT117">
        <v>0</v>
      </c>
      <c r="BU117">
        <v>0</v>
      </c>
      <c r="BV117">
        <v>1.552</v>
      </c>
      <c r="BW117">
        <v>0</v>
      </c>
      <c r="BX117">
        <v>1.272</v>
      </c>
      <c r="BY117">
        <v>0</v>
      </c>
      <c r="BZ117">
        <v>0</v>
      </c>
      <c r="CA117" s="171">
        <v>1</v>
      </c>
      <c r="CB117">
        <v>0</v>
      </c>
      <c r="CC117">
        <v>0</v>
      </c>
      <c r="CD117">
        <v>0</v>
      </c>
      <c r="CE117">
        <v>0</v>
      </c>
      <c r="CF117">
        <v>0</v>
      </c>
      <c r="CG117">
        <v>0</v>
      </c>
      <c r="CH117">
        <v>0</v>
      </c>
      <c r="CI117">
        <v>0</v>
      </c>
      <c r="CJ117">
        <v>0</v>
      </c>
      <c r="CK117">
        <v>0</v>
      </c>
      <c r="CL117">
        <v>0</v>
      </c>
      <c r="CM117">
        <v>0</v>
      </c>
      <c r="CN117">
        <v>0</v>
      </c>
      <c r="CO117">
        <v>0</v>
      </c>
      <c r="CP117">
        <v>0</v>
      </c>
      <c r="CQ117">
        <v>0</v>
      </c>
      <c r="CR117">
        <v>0</v>
      </c>
      <c r="CS117">
        <v>0</v>
      </c>
      <c r="CU117">
        <v>0</v>
      </c>
      <c r="CV117">
        <v>0</v>
      </c>
      <c r="CW117">
        <v>0</v>
      </c>
      <c r="CX117">
        <v>0</v>
      </c>
      <c r="CY117">
        <v>0</v>
      </c>
      <c r="CZ117">
        <v>0</v>
      </c>
      <c r="DA117">
        <v>0</v>
      </c>
      <c r="DB117">
        <v>0</v>
      </c>
      <c r="DC117">
        <v>0</v>
      </c>
      <c r="DD117">
        <v>0</v>
      </c>
      <c r="DE117">
        <v>0</v>
      </c>
      <c r="DF117">
        <v>0</v>
      </c>
      <c r="DG117">
        <v>1.552</v>
      </c>
      <c r="DH117">
        <v>0</v>
      </c>
      <c r="DI117">
        <v>565.44000000000005</v>
      </c>
      <c r="DJ117">
        <v>0</v>
      </c>
      <c r="DK117">
        <v>0</v>
      </c>
      <c r="DL117" s="171">
        <v>1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  <c r="DS117">
        <v>0</v>
      </c>
      <c r="DT117">
        <v>0</v>
      </c>
      <c r="DU117">
        <v>0</v>
      </c>
      <c r="DV117">
        <v>0</v>
      </c>
      <c r="DW117">
        <v>0</v>
      </c>
      <c r="DX117">
        <v>0</v>
      </c>
      <c r="DY117">
        <v>0</v>
      </c>
      <c r="DZ117">
        <v>0</v>
      </c>
      <c r="EA117">
        <v>-2</v>
      </c>
      <c r="EB117">
        <v>0</v>
      </c>
      <c r="EC117">
        <v>0</v>
      </c>
      <c r="ED117">
        <v>1</v>
      </c>
      <c r="EF117">
        <v>0</v>
      </c>
      <c r="EG117">
        <v>0</v>
      </c>
      <c r="EH117">
        <v>0</v>
      </c>
      <c r="EI117">
        <v>0</v>
      </c>
      <c r="EJ117">
        <v>0</v>
      </c>
      <c r="EK117">
        <v>0</v>
      </c>
      <c r="EL117">
        <v>0</v>
      </c>
      <c r="EM117">
        <v>0</v>
      </c>
      <c r="EN117">
        <v>0</v>
      </c>
      <c r="EO117">
        <v>0</v>
      </c>
      <c r="EP117">
        <v>0</v>
      </c>
      <c r="EQ117">
        <v>0</v>
      </c>
      <c r="ER117">
        <v>3.7519999999999998</v>
      </c>
      <c r="ES117">
        <v>0</v>
      </c>
      <c r="ET117">
        <v>565.44000000000005</v>
      </c>
      <c r="EU117">
        <v>0</v>
      </c>
      <c r="EV117">
        <v>0</v>
      </c>
      <c r="EW117" s="171">
        <v>1</v>
      </c>
      <c r="EX117">
        <v>0</v>
      </c>
      <c r="EY117">
        <v>0</v>
      </c>
      <c r="EZ117">
        <v>0</v>
      </c>
      <c r="FA117">
        <v>0</v>
      </c>
      <c r="FB117">
        <v>0</v>
      </c>
      <c r="FC117">
        <v>0</v>
      </c>
      <c r="FD117">
        <v>0</v>
      </c>
      <c r="FE117">
        <v>0</v>
      </c>
      <c r="FF117">
        <v>0</v>
      </c>
      <c r="FG117">
        <v>0</v>
      </c>
      <c r="FH117">
        <v>0</v>
      </c>
      <c r="FI117">
        <v>0</v>
      </c>
      <c r="FJ117">
        <v>-2</v>
      </c>
      <c r="FK117">
        <v>0</v>
      </c>
      <c r="FL117">
        <v>-2</v>
      </c>
      <c r="FM117">
        <v>0</v>
      </c>
      <c r="FN117">
        <v>0</v>
      </c>
      <c r="FO117">
        <v>1</v>
      </c>
      <c r="FQ117" s="914">
        <v>1</v>
      </c>
      <c r="FR117" s="914">
        <v>1</v>
      </c>
      <c r="FS117" s="914">
        <v>1</v>
      </c>
      <c r="FT117" s="914">
        <v>1</v>
      </c>
      <c r="FU117" s="914">
        <v>1</v>
      </c>
      <c r="FV117" s="914">
        <v>1</v>
      </c>
      <c r="FW117" s="914" t="s">
        <v>797</v>
      </c>
      <c r="FX117" s="914" t="s">
        <v>799</v>
      </c>
      <c r="FY117" s="914">
        <v>1</v>
      </c>
      <c r="FZ117" s="914">
        <v>1</v>
      </c>
    </row>
    <row r="118" spans="1:182">
      <c r="A118" t="s">
        <v>81</v>
      </c>
      <c r="B118" t="s">
        <v>229</v>
      </c>
      <c r="C118">
        <v>23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 s="171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J118">
        <v>0</v>
      </c>
      <c r="BK118">
        <v>0</v>
      </c>
      <c r="BL118">
        <v>0</v>
      </c>
      <c r="BM118">
        <v>0</v>
      </c>
      <c r="BN118">
        <v>0</v>
      </c>
      <c r="BO118">
        <v>0</v>
      </c>
      <c r="BP118">
        <v>0</v>
      </c>
      <c r="BQ118">
        <v>0</v>
      </c>
      <c r="BR118">
        <v>0</v>
      </c>
      <c r="BS118">
        <v>0</v>
      </c>
      <c r="BT118">
        <v>0</v>
      </c>
      <c r="BU118">
        <v>0</v>
      </c>
      <c r="BV118">
        <v>0</v>
      </c>
      <c r="BW118">
        <v>0</v>
      </c>
      <c r="BX118">
        <v>0</v>
      </c>
      <c r="BY118">
        <v>0</v>
      </c>
      <c r="BZ118">
        <v>0</v>
      </c>
      <c r="CA118" s="171">
        <v>0</v>
      </c>
      <c r="CB118">
        <v>0</v>
      </c>
      <c r="CC118">
        <v>0</v>
      </c>
      <c r="CD118">
        <v>0</v>
      </c>
      <c r="CE118">
        <v>0</v>
      </c>
      <c r="CF118">
        <v>0</v>
      </c>
      <c r="CG118">
        <v>0</v>
      </c>
      <c r="CH118">
        <v>0</v>
      </c>
      <c r="CI118">
        <v>0</v>
      </c>
      <c r="CJ118">
        <v>0</v>
      </c>
      <c r="CK118">
        <v>0</v>
      </c>
      <c r="CL118">
        <v>0</v>
      </c>
      <c r="CM118">
        <v>0</v>
      </c>
      <c r="CN118">
        <v>0</v>
      </c>
      <c r="CO118">
        <v>0</v>
      </c>
      <c r="CP118">
        <v>0</v>
      </c>
      <c r="CQ118">
        <v>0</v>
      </c>
      <c r="CR118">
        <v>0</v>
      </c>
      <c r="CS118">
        <v>0</v>
      </c>
      <c r="CU118">
        <v>0</v>
      </c>
      <c r="CV118">
        <v>0</v>
      </c>
      <c r="CW118">
        <v>0</v>
      </c>
      <c r="CX118">
        <v>0</v>
      </c>
      <c r="CY118">
        <v>0</v>
      </c>
      <c r="CZ118">
        <v>0</v>
      </c>
      <c r="DA118">
        <v>0</v>
      </c>
      <c r="DB118">
        <v>0</v>
      </c>
      <c r="DC118">
        <v>0</v>
      </c>
      <c r="DD118">
        <v>0</v>
      </c>
      <c r="DE118">
        <v>0</v>
      </c>
      <c r="DF118">
        <v>0</v>
      </c>
      <c r="DG118">
        <v>0</v>
      </c>
      <c r="DH118">
        <v>0</v>
      </c>
      <c r="DI118">
        <v>0</v>
      </c>
      <c r="DJ118">
        <v>0</v>
      </c>
      <c r="DK118">
        <v>0</v>
      </c>
      <c r="DL118" s="171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  <c r="DS118">
        <v>0</v>
      </c>
      <c r="DT118">
        <v>0</v>
      </c>
      <c r="DU118">
        <v>0</v>
      </c>
      <c r="DV118">
        <v>0</v>
      </c>
      <c r="DW118">
        <v>0</v>
      </c>
      <c r="DX118">
        <v>0</v>
      </c>
      <c r="DY118">
        <v>0</v>
      </c>
      <c r="DZ118">
        <v>0</v>
      </c>
      <c r="EA118">
        <v>0</v>
      </c>
      <c r="EB118">
        <v>0</v>
      </c>
      <c r="EC118">
        <v>0</v>
      </c>
      <c r="ED118">
        <v>0</v>
      </c>
      <c r="EF118">
        <v>0</v>
      </c>
      <c r="EG118">
        <v>0</v>
      </c>
      <c r="EH118">
        <v>0</v>
      </c>
      <c r="EI118">
        <v>0</v>
      </c>
      <c r="EJ118">
        <v>0</v>
      </c>
      <c r="EK118">
        <v>0</v>
      </c>
      <c r="EL118">
        <v>0</v>
      </c>
      <c r="EM118">
        <v>0</v>
      </c>
      <c r="EN118">
        <v>0</v>
      </c>
      <c r="EO118">
        <v>0</v>
      </c>
      <c r="EP118">
        <v>0</v>
      </c>
      <c r="EQ118">
        <v>0</v>
      </c>
      <c r="ER118">
        <v>0</v>
      </c>
      <c r="ES118">
        <v>0</v>
      </c>
      <c r="ET118">
        <v>0</v>
      </c>
      <c r="EU118">
        <v>0</v>
      </c>
      <c r="EV118">
        <v>0</v>
      </c>
      <c r="EW118" s="171">
        <v>0</v>
      </c>
      <c r="EX118">
        <v>0</v>
      </c>
      <c r="EY118">
        <v>0</v>
      </c>
      <c r="EZ118">
        <v>0</v>
      </c>
      <c r="FA118">
        <v>0</v>
      </c>
      <c r="FB118">
        <v>0</v>
      </c>
      <c r="FC118">
        <v>0</v>
      </c>
      <c r="FD118">
        <v>0</v>
      </c>
      <c r="FE118">
        <v>0</v>
      </c>
      <c r="FF118">
        <v>0</v>
      </c>
      <c r="FG118">
        <v>0</v>
      </c>
      <c r="FH118">
        <v>0</v>
      </c>
      <c r="FI118">
        <v>0</v>
      </c>
      <c r="FJ118">
        <v>0</v>
      </c>
      <c r="FK118">
        <v>0</v>
      </c>
      <c r="FL118">
        <v>0</v>
      </c>
      <c r="FM118">
        <v>0</v>
      </c>
      <c r="FN118">
        <v>0</v>
      </c>
      <c r="FO118">
        <v>0</v>
      </c>
      <c r="FQ118" s="914">
        <v>1</v>
      </c>
      <c r="FR118" s="914">
        <v>1</v>
      </c>
      <c r="FS118" s="914">
        <v>1</v>
      </c>
      <c r="FT118" s="914">
        <v>1</v>
      </c>
      <c r="FU118" s="914">
        <v>1</v>
      </c>
      <c r="FV118" s="914">
        <v>1</v>
      </c>
      <c r="FW118" s="914">
        <v>1</v>
      </c>
      <c r="FX118" s="914">
        <v>1</v>
      </c>
      <c r="FY118" s="914">
        <v>1</v>
      </c>
      <c r="FZ118" s="914">
        <v>0</v>
      </c>
    </row>
    <row r="119" spans="1:182">
      <c r="A119" t="s">
        <v>91</v>
      </c>
      <c r="B119" t="s">
        <v>230</v>
      </c>
      <c r="C119">
        <v>115</v>
      </c>
      <c r="D119">
        <v>116.80000000000001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1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 s="171">
        <v>0</v>
      </c>
      <c r="AQ119">
        <v>2</v>
      </c>
      <c r="AR119">
        <v>2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1</v>
      </c>
      <c r="BJ119">
        <v>0</v>
      </c>
      <c r="BK119">
        <v>0</v>
      </c>
      <c r="BL119">
        <v>0</v>
      </c>
      <c r="BM119">
        <v>0</v>
      </c>
      <c r="BN119">
        <v>0</v>
      </c>
      <c r="BO119">
        <v>0</v>
      </c>
      <c r="BP119">
        <v>0</v>
      </c>
      <c r="BQ119">
        <v>0</v>
      </c>
      <c r="BR119">
        <v>0</v>
      </c>
      <c r="BS119">
        <v>0</v>
      </c>
      <c r="BT119">
        <v>0</v>
      </c>
      <c r="BU119">
        <v>0</v>
      </c>
      <c r="BV119">
        <v>0</v>
      </c>
      <c r="BW119">
        <v>0</v>
      </c>
      <c r="BX119">
        <v>0</v>
      </c>
      <c r="BY119">
        <v>0</v>
      </c>
      <c r="BZ119">
        <v>0</v>
      </c>
      <c r="CA119" s="171">
        <v>0</v>
      </c>
      <c r="CB119">
        <v>2</v>
      </c>
      <c r="CC119">
        <v>2</v>
      </c>
      <c r="CD119">
        <v>0</v>
      </c>
      <c r="CE119">
        <v>0</v>
      </c>
      <c r="CF119">
        <v>0</v>
      </c>
      <c r="CG119">
        <v>0</v>
      </c>
      <c r="CH119">
        <v>0</v>
      </c>
      <c r="CI119">
        <v>0</v>
      </c>
      <c r="CJ119">
        <v>0</v>
      </c>
      <c r="CK119">
        <v>0</v>
      </c>
      <c r="CL119">
        <v>0</v>
      </c>
      <c r="CM119">
        <v>0</v>
      </c>
      <c r="CN119">
        <v>0</v>
      </c>
      <c r="CO119">
        <v>0</v>
      </c>
      <c r="CP119">
        <v>0</v>
      </c>
      <c r="CQ119">
        <v>0</v>
      </c>
      <c r="CR119">
        <v>0</v>
      </c>
      <c r="CS119">
        <v>1</v>
      </c>
      <c r="CU119">
        <v>0</v>
      </c>
      <c r="CV119">
        <v>0</v>
      </c>
      <c r="CW119">
        <v>0</v>
      </c>
      <c r="CX119">
        <v>0</v>
      </c>
      <c r="CY119">
        <v>0</v>
      </c>
      <c r="CZ119">
        <v>0</v>
      </c>
      <c r="DA119">
        <v>0</v>
      </c>
      <c r="DB119">
        <v>0</v>
      </c>
      <c r="DC119">
        <v>0</v>
      </c>
      <c r="DD119">
        <v>0</v>
      </c>
      <c r="DE119">
        <v>0</v>
      </c>
      <c r="DF119">
        <v>0</v>
      </c>
      <c r="DG119">
        <v>0</v>
      </c>
      <c r="DH119">
        <v>0</v>
      </c>
      <c r="DI119">
        <v>0</v>
      </c>
      <c r="DJ119">
        <v>0</v>
      </c>
      <c r="DK119">
        <v>0</v>
      </c>
      <c r="DL119" s="171">
        <v>0</v>
      </c>
      <c r="DM119">
        <v>2</v>
      </c>
      <c r="DN119">
        <v>2</v>
      </c>
      <c r="DO119">
        <v>0</v>
      </c>
      <c r="DP119">
        <v>0</v>
      </c>
      <c r="DQ119">
        <v>0</v>
      </c>
      <c r="DR119">
        <v>0</v>
      </c>
      <c r="DS119">
        <v>0</v>
      </c>
      <c r="DT119">
        <v>0</v>
      </c>
      <c r="DU119">
        <v>0</v>
      </c>
      <c r="DV119">
        <v>0</v>
      </c>
      <c r="DW119">
        <v>0</v>
      </c>
      <c r="DX119">
        <v>0</v>
      </c>
      <c r="DY119">
        <v>0</v>
      </c>
      <c r="DZ119">
        <v>0</v>
      </c>
      <c r="EA119">
        <v>0</v>
      </c>
      <c r="EB119">
        <v>0</v>
      </c>
      <c r="EC119">
        <v>0</v>
      </c>
      <c r="ED119">
        <v>1</v>
      </c>
      <c r="EF119">
        <v>0</v>
      </c>
      <c r="EG119">
        <v>4.5</v>
      </c>
      <c r="EH119">
        <v>0</v>
      </c>
      <c r="EI119">
        <v>0</v>
      </c>
      <c r="EJ119">
        <v>0</v>
      </c>
      <c r="EK119">
        <v>0</v>
      </c>
      <c r="EL119">
        <v>0</v>
      </c>
      <c r="EM119">
        <v>0</v>
      </c>
      <c r="EN119">
        <v>0</v>
      </c>
      <c r="EO119">
        <v>0</v>
      </c>
      <c r="EP119">
        <v>0</v>
      </c>
      <c r="EQ119">
        <v>0</v>
      </c>
      <c r="ER119">
        <v>0</v>
      </c>
      <c r="ES119">
        <v>0</v>
      </c>
      <c r="ET119">
        <v>0</v>
      </c>
      <c r="EU119">
        <v>0</v>
      </c>
      <c r="EV119">
        <v>0</v>
      </c>
      <c r="EW119" s="171">
        <v>1</v>
      </c>
      <c r="EX119">
        <v>2</v>
      </c>
      <c r="EY119">
        <v>2</v>
      </c>
      <c r="EZ119">
        <v>0</v>
      </c>
      <c r="FA119">
        <v>0</v>
      </c>
      <c r="FB119">
        <v>0</v>
      </c>
      <c r="FC119">
        <v>0</v>
      </c>
      <c r="FD119">
        <v>0</v>
      </c>
      <c r="FE119">
        <v>0</v>
      </c>
      <c r="FF119">
        <v>0</v>
      </c>
      <c r="FG119">
        <v>0</v>
      </c>
      <c r="FH119">
        <v>0</v>
      </c>
      <c r="FI119">
        <v>0</v>
      </c>
      <c r="FJ119">
        <v>0</v>
      </c>
      <c r="FK119">
        <v>0</v>
      </c>
      <c r="FL119">
        <v>0</v>
      </c>
      <c r="FM119">
        <v>0</v>
      </c>
      <c r="FN119">
        <v>0</v>
      </c>
      <c r="FO119">
        <v>1</v>
      </c>
      <c r="FQ119" s="914" t="s">
        <v>795</v>
      </c>
      <c r="FR119" s="914">
        <v>1</v>
      </c>
      <c r="FS119" s="914">
        <v>1</v>
      </c>
      <c r="FT119" s="914">
        <v>1</v>
      </c>
      <c r="FU119" s="914">
        <v>1</v>
      </c>
      <c r="FV119" s="914">
        <v>1</v>
      </c>
      <c r="FW119" s="914">
        <v>1</v>
      </c>
      <c r="FX119" s="914">
        <v>1</v>
      </c>
      <c r="FY119" s="914">
        <v>1</v>
      </c>
      <c r="FZ119" s="914">
        <v>1</v>
      </c>
    </row>
    <row r="120" spans="1:182">
      <c r="A120" t="s">
        <v>91</v>
      </c>
      <c r="B120" t="s">
        <v>230</v>
      </c>
      <c r="C120">
        <v>55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 s="171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J120">
        <v>0</v>
      </c>
      <c r="BK120">
        <v>0</v>
      </c>
      <c r="BL120">
        <v>0</v>
      </c>
      <c r="BM120">
        <v>0</v>
      </c>
      <c r="BN120">
        <v>0</v>
      </c>
      <c r="BO120">
        <v>0</v>
      </c>
      <c r="BP120">
        <v>0</v>
      </c>
      <c r="BQ120">
        <v>0</v>
      </c>
      <c r="BR120">
        <v>0</v>
      </c>
      <c r="BS120">
        <v>0</v>
      </c>
      <c r="BT120">
        <v>0</v>
      </c>
      <c r="BU120">
        <v>0</v>
      </c>
      <c r="BV120">
        <v>0</v>
      </c>
      <c r="BW120">
        <v>0</v>
      </c>
      <c r="BX120">
        <v>0</v>
      </c>
      <c r="BY120">
        <v>0</v>
      </c>
      <c r="BZ120">
        <v>0</v>
      </c>
      <c r="CA120" s="171">
        <v>0</v>
      </c>
      <c r="CB120">
        <v>0</v>
      </c>
      <c r="CC120">
        <v>0</v>
      </c>
      <c r="CD120">
        <v>0</v>
      </c>
      <c r="CE120">
        <v>0</v>
      </c>
      <c r="CF120">
        <v>0</v>
      </c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U120">
        <v>0</v>
      </c>
      <c r="CV120">
        <v>0</v>
      </c>
      <c r="CW120">
        <v>0</v>
      </c>
      <c r="CX120">
        <v>0</v>
      </c>
      <c r="CY120">
        <v>0</v>
      </c>
      <c r="CZ120">
        <v>0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0</v>
      </c>
      <c r="DG120">
        <v>0</v>
      </c>
      <c r="DH120">
        <v>0</v>
      </c>
      <c r="DI120">
        <v>0</v>
      </c>
      <c r="DJ120">
        <v>0</v>
      </c>
      <c r="DK120">
        <v>0</v>
      </c>
      <c r="DL120" s="171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  <c r="DS120">
        <v>0</v>
      </c>
      <c r="DT120">
        <v>0</v>
      </c>
      <c r="DU120">
        <v>0</v>
      </c>
      <c r="DV120">
        <v>0</v>
      </c>
      <c r="DW120">
        <v>0</v>
      </c>
      <c r="DX120">
        <v>0</v>
      </c>
      <c r="DY120">
        <v>0</v>
      </c>
      <c r="DZ120">
        <v>0</v>
      </c>
      <c r="EA120">
        <v>0</v>
      </c>
      <c r="EB120">
        <v>0</v>
      </c>
      <c r="EC120">
        <v>0</v>
      </c>
      <c r="ED120">
        <v>0</v>
      </c>
      <c r="EF120">
        <v>0</v>
      </c>
      <c r="EG120">
        <v>0</v>
      </c>
      <c r="EH120">
        <v>0</v>
      </c>
      <c r="EI120">
        <v>0</v>
      </c>
      <c r="EJ120">
        <v>0</v>
      </c>
      <c r="EK120">
        <v>0</v>
      </c>
      <c r="EL120">
        <v>0</v>
      </c>
      <c r="EM120">
        <v>0</v>
      </c>
      <c r="EN120">
        <v>0</v>
      </c>
      <c r="EO120">
        <v>0</v>
      </c>
      <c r="EP120">
        <v>0</v>
      </c>
      <c r="EQ120">
        <v>0</v>
      </c>
      <c r="ER120">
        <v>0</v>
      </c>
      <c r="ES120">
        <v>0</v>
      </c>
      <c r="ET120">
        <v>0</v>
      </c>
      <c r="EU120">
        <v>0</v>
      </c>
      <c r="EV120">
        <v>0</v>
      </c>
      <c r="EW120" s="171">
        <v>0</v>
      </c>
      <c r="EX120">
        <v>0</v>
      </c>
      <c r="EY120">
        <v>0</v>
      </c>
      <c r="EZ120">
        <v>0</v>
      </c>
      <c r="FA120">
        <v>0</v>
      </c>
      <c r="FB120">
        <v>0</v>
      </c>
      <c r="FC120">
        <v>0</v>
      </c>
      <c r="FD120">
        <v>0</v>
      </c>
      <c r="FE120">
        <v>0</v>
      </c>
      <c r="FF120">
        <v>0</v>
      </c>
      <c r="FG120">
        <v>0</v>
      </c>
      <c r="FH120">
        <v>0</v>
      </c>
      <c r="FI120">
        <v>0</v>
      </c>
      <c r="FJ120">
        <v>0</v>
      </c>
      <c r="FK120">
        <v>0</v>
      </c>
      <c r="FL120">
        <v>0</v>
      </c>
      <c r="FM120">
        <v>0</v>
      </c>
      <c r="FN120">
        <v>0</v>
      </c>
      <c r="FO120">
        <v>0</v>
      </c>
      <c r="FQ120" s="914">
        <v>1</v>
      </c>
      <c r="FR120" s="914">
        <v>1</v>
      </c>
      <c r="FS120" s="914">
        <v>1</v>
      </c>
      <c r="FT120" s="914">
        <v>1</v>
      </c>
      <c r="FU120" s="914">
        <v>1</v>
      </c>
      <c r="FV120" s="914">
        <v>1</v>
      </c>
      <c r="FW120" s="914">
        <v>1</v>
      </c>
      <c r="FX120" s="914">
        <v>1</v>
      </c>
      <c r="FY120" s="914">
        <v>1</v>
      </c>
      <c r="FZ120" s="914">
        <v>0</v>
      </c>
    </row>
    <row r="121" spans="1:182">
      <c r="A121" t="s">
        <v>81</v>
      </c>
      <c r="B121" t="s">
        <v>233</v>
      </c>
      <c r="C121">
        <v>115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50</v>
      </c>
      <c r="R121">
        <v>50</v>
      </c>
      <c r="S121">
        <v>0</v>
      </c>
      <c r="T121">
        <v>0</v>
      </c>
      <c r="U121">
        <v>0</v>
      </c>
      <c r="V121">
        <v>0</v>
      </c>
      <c r="W121">
        <v>1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 s="17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2</v>
      </c>
      <c r="BD121">
        <v>0</v>
      </c>
      <c r="BE121">
        <v>0</v>
      </c>
      <c r="BF121">
        <v>0</v>
      </c>
      <c r="BG121">
        <v>0</v>
      </c>
      <c r="BH121">
        <v>1</v>
      </c>
      <c r="BJ121">
        <v>0</v>
      </c>
      <c r="BK121">
        <v>0</v>
      </c>
      <c r="BL121">
        <v>0</v>
      </c>
      <c r="BM121">
        <v>0</v>
      </c>
      <c r="BN121">
        <v>0</v>
      </c>
      <c r="BO121">
        <v>0</v>
      </c>
      <c r="BP121">
        <v>0</v>
      </c>
      <c r="BQ121">
        <v>0</v>
      </c>
      <c r="BR121">
        <v>0</v>
      </c>
      <c r="BS121">
        <v>0</v>
      </c>
      <c r="BT121">
        <v>0</v>
      </c>
      <c r="BU121">
        <v>0</v>
      </c>
      <c r="BV121">
        <v>0</v>
      </c>
      <c r="BW121">
        <v>0</v>
      </c>
      <c r="BX121">
        <v>0</v>
      </c>
      <c r="BY121">
        <v>0</v>
      </c>
      <c r="BZ121">
        <v>0</v>
      </c>
      <c r="CA121" s="171">
        <v>0</v>
      </c>
      <c r="CB121">
        <v>0</v>
      </c>
      <c r="CC121">
        <v>0</v>
      </c>
      <c r="CD121">
        <v>0</v>
      </c>
      <c r="CE121">
        <v>0</v>
      </c>
      <c r="CF121">
        <v>0</v>
      </c>
      <c r="CG121">
        <v>0</v>
      </c>
      <c r="CH121">
        <v>0</v>
      </c>
      <c r="CI121">
        <v>0</v>
      </c>
      <c r="CJ121">
        <v>0</v>
      </c>
      <c r="CK121">
        <v>0</v>
      </c>
      <c r="CL121">
        <v>0</v>
      </c>
      <c r="CM121">
        <v>0</v>
      </c>
      <c r="CN121">
        <v>2</v>
      </c>
      <c r="CO121">
        <v>0</v>
      </c>
      <c r="CP121">
        <v>0</v>
      </c>
      <c r="CQ121">
        <v>0</v>
      </c>
      <c r="CR121">
        <v>0</v>
      </c>
      <c r="CS121">
        <v>1</v>
      </c>
      <c r="CU121">
        <v>0</v>
      </c>
      <c r="CV121">
        <v>0</v>
      </c>
      <c r="CW121">
        <v>0</v>
      </c>
      <c r="CX121">
        <v>0</v>
      </c>
      <c r="CY121">
        <v>0</v>
      </c>
      <c r="CZ121">
        <v>0</v>
      </c>
      <c r="DA121">
        <v>0</v>
      </c>
      <c r="DB121">
        <v>0</v>
      </c>
      <c r="DC121">
        <v>0</v>
      </c>
      <c r="DD121">
        <v>0</v>
      </c>
      <c r="DE121">
        <v>0</v>
      </c>
      <c r="DF121">
        <v>0</v>
      </c>
      <c r="DG121">
        <v>0</v>
      </c>
      <c r="DH121">
        <v>0</v>
      </c>
      <c r="DI121">
        <v>0</v>
      </c>
      <c r="DJ121">
        <v>0</v>
      </c>
      <c r="DK121">
        <v>0</v>
      </c>
      <c r="DL121" s="171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  <c r="DS121">
        <v>0</v>
      </c>
      <c r="DT121">
        <v>0</v>
      </c>
      <c r="DU121">
        <v>0</v>
      </c>
      <c r="DV121">
        <v>0</v>
      </c>
      <c r="DW121">
        <v>0</v>
      </c>
      <c r="DX121">
        <v>0</v>
      </c>
      <c r="DY121">
        <v>2</v>
      </c>
      <c r="DZ121">
        <v>0</v>
      </c>
      <c r="EA121">
        <v>0</v>
      </c>
      <c r="EB121">
        <v>0</v>
      </c>
      <c r="EC121">
        <v>0</v>
      </c>
      <c r="ED121">
        <v>1</v>
      </c>
      <c r="EF121">
        <v>0</v>
      </c>
      <c r="EG121">
        <v>0</v>
      </c>
      <c r="EH121">
        <v>0</v>
      </c>
      <c r="EI121">
        <v>0</v>
      </c>
      <c r="EJ121">
        <v>0</v>
      </c>
      <c r="EK121">
        <v>0</v>
      </c>
      <c r="EL121">
        <v>0</v>
      </c>
      <c r="EM121">
        <v>0</v>
      </c>
      <c r="EN121">
        <v>0</v>
      </c>
      <c r="EO121">
        <v>0</v>
      </c>
      <c r="EP121">
        <v>0</v>
      </c>
      <c r="EQ121">
        <v>0</v>
      </c>
      <c r="ER121">
        <v>0</v>
      </c>
      <c r="ES121">
        <v>0</v>
      </c>
      <c r="ET121">
        <v>0</v>
      </c>
      <c r="EU121">
        <v>0</v>
      </c>
      <c r="EV121">
        <v>0</v>
      </c>
      <c r="EW121" s="171">
        <v>0</v>
      </c>
      <c r="EX121">
        <v>0</v>
      </c>
      <c r="EY121">
        <v>0</v>
      </c>
      <c r="EZ121">
        <v>0</v>
      </c>
      <c r="FA121">
        <v>0</v>
      </c>
      <c r="FB121">
        <v>0</v>
      </c>
      <c r="FC121">
        <v>0</v>
      </c>
      <c r="FD121">
        <v>0</v>
      </c>
      <c r="FE121">
        <v>0</v>
      </c>
      <c r="FF121">
        <v>0</v>
      </c>
      <c r="FG121">
        <v>0</v>
      </c>
      <c r="FH121">
        <v>0</v>
      </c>
      <c r="FI121">
        <v>0</v>
      </c>
      <c r="FJ121">
        <v>2</v>
      </c>
      <c r="FK121">
        <v>0</v>
      </c>
      <c r="FL121">
        <v>0</v>
      </c>
      <c r="FM121">
        <v>0</v>
      </c>
      <c r="FN121">
        <v>0</v>
      </c>
      <c r="FO121">
        <v>1</v>
      </c>
      <c r="FQ121" s="914">
        <v>1</v>
      </c>
      <c r="FR121" s="914">
        <v>1</v>
      </c>
      <c r="FS121" s="914">
        <v>1</v>
      </c>
      <c r="FT121" s="914">
        <v>1</v>
      </c>
      <c r="FU121" s="914">
        <v>1</v>
      </c>
      <c r="FV121" s="914">
        <v>1</v>
      </c>
      <c r="FW121" s="914" t="s">
        <v>795</v>
      </c>
      <c r="FX121" s="914">
        <v>1</v>
      </c>
      <c r="FY121" s="914">
        <v>1</v>
      </c>
      <c r="FZ121" s="914">
        <v>1</v>
      </c>
    </row>
    <row r="122" spans="1:182">
      <c r="A122" t="s">
        <v>81</v>
      </c>
      <c r="B122" t="s">
        <v>233</v>
      </c>
      <c r="C122">
        <v>6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  <c r="AO122">
        <v>0</v>
      </c>
      <c r="AP122" s="171">
        <v>0</v>
      </c>
      <c r="AQ122">
        <v>0</v>
      </c>
      <c r="AR122">
        <v>0</v>
      </c>
      <c r="AS122">
        <v>0</v>
      </c>
      <c r="AT122">
        <v>0</v>
      </c>
      <c r="AU122">
        <v>0</v>
      </c>
      <c r="AV122">
        <v>0</v>
      </c>
      <c r="AW122">
        <v>0</v>
      </c>
      <c r="AX122">
        <v>0</v>
      </c>
      <c r="AY122">
        <v>0</v>
      </c>
      <c r="AZ122">
        <v>0</v>
      </c>
      <c r="BA122">
        <v>0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J122">
        <v>0</v>
      </c>
      <c r="BK122">
        <v>0</v>
      </c>
      <c r="BL122">
        <v>0</v>
      </c>
      <c r="BM122">
        <v>0</v>
      </c>
      <c r="BN122">
        <v>0</v>
      </c>
      <c r="BO122">
        <v>0</v>
      </c>
      <c r="BP122">
        <v>0</v>
      </c>
      <c r="BQ122">
        <v>0</v>
      </c>
      <c r="BR122">
        <v>0</v>
      </c>
      <c r="BS122">
        <v>0</v>
      </c>
      <c r="BT122">
        <v>0</v>
      </c>
      <c r="BU122">
        <v>0</v>
      </c>
      <c r="BV122">
        <v>0</v>
      </c>
      <c r="BW122">
        <v>0</v>
      </c>
      <c r="BX122">
        <v>0</v>
      </c>
      <c r="BY122">
        <v>0</v>
      </c>
      <c r="BZ122">
        <v>0</v>
      </c>
      <c r="CA122" s="171">
        <v>0</v>
      </c>
      <c r="CB122">
        <v>0</v>
      </c>
      <c r="CC122">
        <v>0</v>
      </c>
      <c r="CD122">
        <v>0</v>
      </c>
      <c r="CE122">
        <v>0</v>
      </c>
      <c r="CF122">
        <v>0</v>
      </c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U122">
        <v>0</v>
      </c>
      <c r="CV122">
        <v>0</v>
      </c>
      <c r="CW122">
        <v>0</v>
      </c>
      <c r="CX122">
        <v>0</v>
      </c>
      <c r="CY122">
        <v>0</v>
      </c>
      <c r="CZ122">
        <v>0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0</v>
      </c>
      <c r="DG122">
        <v>0</v>
      </c>
      <c r="DH122">
        <v>65</v>
      </c>
      <c r="DI122">
        <v>100.9</v>
      </c>
      <c r="DJ122">
        <v>0</v>
      </c>
      <c r="DK122">
        <v>0</v>
      </c>
      <c r="DL122" s="171">
        <v>1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  <c r="DS122">
        <v>0</v>
      </c>
      <c r="DT122">
        <v>0</v>
      </c>
      <c r="DU122">
        <v>0</v>
      </c>
      <c r="DV122">
        <v>0</v>
      </c>
      <c r="DW122">
        <v>0</v>
      </c>
      <c r="DX122">
        <v>0</v>
      </c>
      <c r="DY122">
        <v>0</v>
      </c>
      <c r="DZ122">
        <v>-2</v>
      </c>
      <c r="EA122">
        <v>-2</v>
      </c>
      <c r="EB122">
        <v>0</v>
      </c>
      <c r="EC122">
        <v>0</v>
      </c>
      <c r="ED122">
        <v>1</v>
      </c>
      <c r="EF122">
        <v>0</v>
      </c>
      <c r="EG122">
        <v>0</v>
      </c>
      <c r="EH122">
        <v>0</v>
      </c>
      <c r="EI122">
        <v>0</v>
      </c>
      <c r="EJ122">
        <v>0</v>
      </c>
      <c r="EK122">
        <v>0</v>
      </c>
      <c r="EL122">
        <v>0</v>
      </c>
      <c r="EM122">
        <v>0</v>
      </c>
      <c r="EN122">
        <v>0</v>
      </c>
      <c r="EO122">
        <v>0</v>
      </c>
      <c r="EP122">
        <v>0</v>
      </c>
      <c r="EQ122">
        <v>0</v>
      </c>
      <c r="ER122">
        <v>0</v>
      </c>
      <c r="ES122">
        <v>65</v>
      </c>
      <c r="ET122">
        <v>100.9</v>
      </c>
      <c r="EU122">
        <v>0</v>
      </c>
      <c r="EV122">
        <v>0</v>
      </c>
      <c r="EW122" s="171">
        <v>1</v>
      </c>
      <c r="EX122">
        <v>0</v>
      </c>
      <c r="EY122">
        <v>0</v>
      </c>
      <c r="EZ122">
        <v>0</v>
      </c>
      <c r="FA122">
        <v>0</v>
      </c>
      <c r="FB122">
        <v>0</v>
      </c>
      <c r="FC122">
        <v>0</v>
      </c>
      <c r="FD122">
        <v>0</v>
      </c>
      <c r="FE122">
        <v>0</v>
      </c>
      <c r="FF122">
        <v>0</v>
      </c>
      <c r="FG122">
        <v>0</v>
      </c>
      <c r="FH122">
        <v>0</v>
      </c>
      <c r="FI122">
        <v>0</v>
      </c>
      <c r="FJ122">
        <v>0</v>
      </c>
      <c r="FK122">
        <v>-2</v>
      </c>
      <c r="FL122">
        <v>-2</v>
      </c>
      <c r="FM122">
        <v>0</v>
      </c>
      <c r="FN122">
        <v>0</v>
      </c>
      <c r="FO122">
        <v>1</v>
      </c>
      <c r="FQ122" s="914">
        <v>1</v>
      </c>
      <c r="FR122" s="914">
        <v>1</v>
      </c>
      <c r="FS122" s="914">
        <v>1</v>
      </c>
      <c r="FT122" s="914">
        <v>1</v>
      </c>
      <c r="FU122" s="914">
        <v>1</v>
      </c>
      <c r="FV122" s="914">
        <v>1</v>
      </c>
      <c r="FW122" s="914">
        <v>1</v>
      </c>
      <c r="FX122" s="914" t="s">
        <v>796</v>
      </c>
      <c r="FY122" s="914">
        <v>1</v>
      </c>
      <c r="FZ122" s="914">
        <v>1</v>
      </c>
    </row>
    <row r="123" spans="1:182">
      <c r="A123" t="s">
        <v>91</v>
      </c>
      <c r="B123" t="s">
        <v>234</v>
      </c>
      <c r="C123">
        <v>23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  <c r="AO123">
        <v>0</v>
      </c>
      <c r="AP123" s="171">
        <v>0</v>
      </c>
      <c r="AQ123">
        <v>0</v>
      </c>
      <c r="AR123">
        <v>0</v>
      </c>
      <c r="AS123">
        <v>0</v>
      </c>
      <c r="AT123">
        <v>0</v>
      </c>
      <c r="AU123">
        <v>0</v>
      </c>
      <c r="AV123">
        <v>0</v>
      </c>
      <c r="AW123">
        <v>0</v>
      </c>
      <c r="AX123">
        <v>0</v>
      </c>
      <c r="AY123">
        <v>0</v>
      </c>
      <c r="AZ123">
        <v>0</v>
      </c>
      <c r="BA123">
        <v>0</v>
      </c>
      <c r="BB123">
        <v>0</v>
      </c>
      <c r="BC123">
        <v>0</v>
      </c>
      <c r="BD123">
        <v>0</v>
      </c>
      <c r="BE123">
        <v>0</v>
      </c>
      <c r="BF123">
        <v>0</v>
      </c>
      <c r="BG123">
        <v>0</v>
      </c>
      <c r="BH123">
        <v>0</v>
      </c>
      <c r="BJ123">
        <v>0</v>
      </c>
      <c r="BK123">
        <v>0</v>
      </c>
      <c r="BL123">
        <v>0</v>
      </c>
      <c r="BM123">
        <v>0</v>
      </c>
      <c r="BN123">
        <v>0</v>
      </c>
      <c r="BO123">
        <v>212.18</v>
      </c>
      <c r="BP123">
        <v>0</v>
      </c>
      <c r="BQ123">
        <v>0</v>
      </c>
      <c r="BR123">
        <v>0</v>
      </c>
      <c r="BS123">
        <v>0</v>
      </c>
      <c r="BT123">
        <v>0</v>
      </c>
      <c r="BU123">
        <v>0</v>
      </c>
      <c r="BV123">
        <v>206.59</v>
      </c>
      <c r="BW123">
        <v>113.5</v>
      </c>
      <c r="BX123">
        <v>204.16</v>
      </c>
      <c r="BY123">
        <v>0</v>
      </c>
      <c r="BZ123">
        <v>0</v>
      </c>
      <c r="CA123" s="171">
        <v>1</v>
      </c>
      <c r="CB123">
        <v>0</v>
      </c>
      <c r="CC123">
        <v>0</v>
      </c>
      <c r="CD123">
        <v>0</v>
      </c>
      <c r="CE123">
        <v>0</v>
      </c>
      <c r="CF123">
        <v>0</v>
      </c>
      <c r="CG123">
        <v>-2</v>
      </c>
      <c r="CH123">
        <v>0</v>
      </c>
      <c r="CI123">
        <v>0</v>
      </c>
      <c r="CJ123">
        <v>0</v>
      </c>
      <c r="CK123">
        <v>0</v>
      </c>
      <c r="CL123">
        <v>0</v>
      </c>
      <c r="CM123">
        <v>0</v>
      </c>
      <c r="CN123">
        <v>-2</v>
      </c>
      <c r="CO123">
        <v>-2</v>
      </c>
      <c r="CP123">
        <v>-2</v>
      </c>
      <c r="CQ123">
        <v>0</v>
      </c>
      <c r="CR123">
        <v>0</v>
      </c>
      <c r="CS123">
        <v>1</v>
      </c>
      <c r="CU123">
        <v>0</v>
      </c>
      <c r="CV123">
        <v>0</v>
      </c>
      <c r="CW123">
        <v>0</v>
      </c>
      <c r="CX123">
        <v>0</v>
      </c>
      <c r="CY123">
        <v>0</v>
      </c>
      <c r="CZ123">
        <v>212.18</v>
      </c>
      <c r="DA123">
        <v>0</v>
      </c>
      <c r="DB123">
        <v>0</v>
      </c>
      <c r="DC123">
        <v>0</v>
      </c>
      <c r="DD123">
        <v>0</v>
      </c>
      <c r="DE123">
        <v>0</v>
      </c>
      <c r="DF123">
        <v>0</v>
      </c>
      <c r="DG123">
        <v>206.59</v>
      </c>
      <c r="DH123">
        <v>113.5</v>
      </c>
      <c r="DI123">
        <v>204.16</v>
      </c>
      <c r="DJ123">
        <v>0</v>
      </c>
      <c r="DK123">
        <v>0</v>
      </c>
      <c r="DL123" s="171">
        <v>1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-2</v>
      </c>
      <c r="DS123">
        <v>0</v>
      </c>
      <c r="DT123">
        <v>0</v>
      </c>
      <c r="DU123">
        <v>0</v>
      </c>
      <c r="DV123">
        <v>0</v>
      </c>
      <c r="DW123">
        <v>0</v>
      </c>
      <c r="DX123">
        <v>0</v>
      </c>
      <c r="DY123">
        <v>-2</v>
      </c>
      <c r="DZ123">
        <v>-2</v>
      </c>
      <c r="EA123">
        <v>-2</v>
      </c>
      <c r="EB123">
        <v>0</v>
      </c>
      <c r="EC123">
        <v>0</v>
      </c>
      <c r="ED123">
        <v>1</v>
      </c>
      <c r="EF123">
        <v>0</v>
      </c>
      <c r="EG123">
        <v>0</v>
      </c>
      <c r="EH123">
        <v>0</v>
      </c>
      <c r="EI123">
        <v>0</v>
      </c>
      <c r="EJ123">
        <v>0</v>
      </c>
      <c r="EK123">
        <v>212.18</v>
      </c>
      <c r="EL123">
        <v>0</v>
      </c>
      <c r="EM123">
        <v>0</v>
      </c>
      <c r="EN123">
        <v>0</v>
      </c>
      <c r="EO123">
        <v>0</v>
      </c>
      <c r="EP123">
        <v>0</v>
      </c>
      <c r="EQ123">
        <v>0</v>
      </c>
      <c r="ER123">
        <v>206.59</v>
      </c>
      <c r="ES123">
        <v>113.5</v>
      </c>
      <c r="ET123">
        <v>204.16</v>
      </c>
      <c r="EU123">
        <v>0</v>
      </c>
      <c r="EV123">
        <v>0</v>
      </c>
      <c r="EW123" s="171">
        <v>1</v>
      </c>
      <c r="EX123">
        <v>0</v>
      </c>
      <c r="EY123">
        <v>0</v>
      </c>
      <c r="EZ123">
        <v>0</v>
      </c>
      <c r="FA123">
        <v>0</v>
      </c>
      <c r="FB123">
        <v>0</v>
      </c>
      <c r="FC123">
        <v>-2</v>
      </c>
      <c r="FD123">
        <v>0</v>
      </c>
      <c r="FE123">
        <v>0</v>
      </c>
      <c r="FF123">
        <v>0</v>
      </c>
      <c r="FG123">
        <v>0</v>
      </c>
      <c r="FH123">
        <v>0</v>
      </c>
      <c r="FI123">
        <v>0</v>
      </c>
      <c r="FJ123">
        <v>-2</v>
      </c>
      <c r="FK123">
        <v>-2</v>
      </c>
      <c r="FL123">
        <v>-2</v>
      </c>
      <c r="FM123">
        <v>0</v>
      </c>
      <c r="FN123">
        <v>0</v>
      </c>
      <c r="FO123">
        <v>1</v>
      </c>
      <c r="FQ123" s="914">
        <v>1</v>
      </c>
      <c r="FR123" s="914">
        <v>1</v>
      </c>
      <c r="FS123" s="914" t="s">
        <v>796</v>
      </c>
      <c r="FT123" s="914">
        <v>1</v>
      </c>
      <c r="FU123" s="914">
        <v>1</v>
      </c>
      <c r="FV123" s="914">
        <v>1</v>
      </c>
      <c r="FW123" s="914" t="s">
        <v>796</v>
      </c>
      <c r="FX123" s="914" t="s">
        <v>796</v>
      </c>
      <c r="FY123" s="914">
        <v>1</v>
      </c>
      <c r="FZ123" s="914">
        <v>1</v>
      </c>
    </row>
    <row r="124" spans="1:182">
      <c r="A124" t="s">
        <v>91</v>
      </c>
      <c r="B124" t="s">
        <v>234</v>
      </c>
      <c r="C124">
        <v>115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148.96</v>
      </c>
      <c r="AK124">
        <v>148.96</v>
      </c>
      <c r="AL124">
        <v>5</v>
      </c>
      <c r="AM124">
        <v>5</v>
      </c>
      <c r="AN124">
        <v>0</v>
      </c>
      <c r="AO124">
        <v>0</v>
      </c>
      <c r="AP124" s="171">
        <v>1</v>
      </c>
      <c r="AQ124">
        <v>0</v>
      </c>
      <c r="AR124">
        <v>0</v>
      </c>
      <c r="AS124">
        <v>0</v>
      </c>
      <c r="AT124">
        <v>0</v>
      </c>
      <c r="AU124">
        <v>0</v>
      </c>
      <c r="AV124">
        <v>0</v>
      </c>
      <c r="AW124">
        <v>0</v>
      </c>
      <c r="AX124">
        <v>0</v>
      </c>
      <c r="AY124">
        <v>0</v>
      </c>
      <c r="AZ124">
        <v>0</v>
      </c>
      <c r="BA124">
        <v>0</v>
      </c>
      <c r="BB124">
        <v>-2</v>
      </c>
      <c r="BC124">
        <v>-2</v>
      </c>
      <c r="BD124">
        <v>-2</v>
      </c>
      <c r="BE124">
        <v>-2</v>
      </c>
      <c r="BF124">
        <v>0</v>
      </c>
      <c r="BG124">
        <v>0</v>
      </c>
      <c r="BH124">
        <v>1</v>
      </c>
      <c r="BJ124">
        <v>0</v>
      </c>
      <c r="BK124">
        <v>0</v>
      </c>
      <c r="BL124">
        <v>0</v>
      </c>
      <c r="BM124">
        <v>0</v>
      </c>
      <c r="BN124">
        <v>0</v>
      </c>
      <c r="BO124">
        <v>0</v>
      </c>
      <c r="BP124">
        <v>0</v>
      </c>
      <c r="BQ124">
        <v>0</v>
      </c>
      <c r="BR124">
        <v>0</v>
      </c>
      <c r="BS124">
        <v>0</v>
      </c>
      <c r="BT124">
        <v>4.9000000000000004</v>
      </c>
      <c r="BU124">
        <v>0</v>
      </c>
      <c r="BV124">
        <v>9.89</v>
      </c>
      <c r="BW124">
        <v>0</v>
      </c>
      <c r="BX124">
        <v>9.89</v>
      </c>
      <c r="BY124">
        <v>0</v>
      </c>
      <c r="BZ124">
        <v>0</v>
      </c>
      <c r="CA124" s="171">
        <v>1</v>
      </c>
      <c r="CB124">
        <v>0</v>
      </c>
      <c r="CC124">
        <v>0</v>
      </c>
      <c r="CD124">
        <v>0</v>
      </c>
      <c r="CE124">
        <v>0</v>
      </c>
      <c r="CF124">
        <v>0</v>
      </c>
      <c r="CG124">
        <v>0</v>
      </c>
      <c r="CH124">
        <v>0</v>
      </c>
      <c r="CI124">
        <v>0</v>
      </c>
      <c r="CJ124">
        <v>0</v>
      </c>
      <c r="CK124">
        <v>0</v>
      </c>
      <c r="CL124">
        <v>-2</v>
      </c>
      <c r="CM124">
        <v>0</v>
      </c>
      <c r="CN124">
        <v>-2</v>
      </c>
      <c r="CO124">
        <v>0</v>
      </c>
      <c r="CP124">
        <v>-2</v>
      </c>
      <c r="CQ124">
        <v>0</v>
      </c>
      <c r="CR124">
        <v>0</v>
      </c>
      <c r="CS124">
        <v>1</v>
      </c>
      <c r="CU124">
        <v>0</v>
      </c>
      <c r="CV124">
        <v>0</v>
      </c>
      <c r="CW124">
        <v>0</v>
      </c>
      <c r="CX124">
        <v>0</v>
      </c>
      <c r="CY124">
        <v>0</v>
      </c>
      <c r="CZ124">
        <v>0</v>
      </c>
      <c r="DA124">
        <v>0</v>
      </c>
      <c r="DB124">
        <v>0</v>
      </c>
      <c r="DC124">
        <v>0</v>
      </c>
      <c r="DD124">
        <v>0</v>
      </c>
      <c r="DE124">
        <v>4.9000000000000004</v>
      </c>
      <c r="DF124">
        <v>0</v>
      </c>
      <c r="DG124">
        <v>9.89</v>
      </c>
      <c r="DH124">
        <v>0</v>
      </c>
      <c r="DI124">
        <v>9.89</v>
      </c>
      <c r="DJ124">
        <v>0</v>
      </c>
      <c r="DK124">
        <v>0</v>
      </c>
      <c r="DL124" s="171">
        <v>1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  <c r="DS124">
        <v>0</v>
      </c>
      <c r="DT124">
        <v>0</v>
      </c>
      <c r="DU124">
        <v>0</v>
      </c>
      <c r="DV124">
        <v>0</v>
      </c>
      <c r="DW124">
        <v>-2</v>
      </c>
      <c r="DX124">
        <v>0</v>
      </c>
      <c r="DY124">
        <v>-2</v>
      </c>
      <c r="DZ124">
        <v>0</v>
      </c>
      <c r="EA124">
        <v>-2</v>
      </c>
      <c r="EB124">
        <v>0</v>
      </c>
      <c r="EC124">
        <v>0</v>
      </c>
      <c r="ED124">
        <v>1</v>
      </c>
      <c r="EF124">
        <v>0</v>
      </c>
      <c r="EG124">
        <v>0</v>
      </c>
      <c r="EH124">
        <v>0</v>
      </c>
      <c r="EI124">
        <v>0</v>
      </c>
      <c r="EJ124">
        <v>0</v>
      </c>
      <c r="EK124">
        <v>0</v>
      </c>
      <c r="EL124">
        <v>0</v>
      </c>
      <c r="EM124">
        <v>0</v>
      </c>
      <c r="EN124">
        <v>0</v>
      </c>
      <c r="EO124">
        <v>0</v>
      </c>
      <c r="EP124">
        <v>4.9000000000000004</v>
      </c>
      <c r="EQ124">
        <v>0</v>
      </c>
      <c r="ER124">
        <v>17.690000000000001</v>
      </c>
      <c r="ES124">
        <v>0</v>
      </c>
      <c r="ET124">
        <v>9.89</v>
      </c>
      <c r="EU124">
        <v>0</v>
      </c>
      <c r="EV124">
        <v>0</v>
      </c>
      <c r="EW124" s="171">
        <v>1</v>
      </c>
      <c r="EX124">
        <v>0</v>
      </c>
      <c r="EY124">
        <v>0</v>
      </c>
      <c r="EZ124">
        <v>0</v>
      </c>
      <c r="FA124">
        <v>0</v>
      </c>
      <c r="FB124">
        <v>0</v>
      </c>
      <c r="FC124">
        <v>0</v>
      </c>
      <c r="FD124">
        <v>0</v>
      </c>
      <c r="FE124">
        <v>0</v>
      </c>
      <c r="FF124">
        <v>0</v>
      </c>
      <c r="FG124">
        <v>0</v>
      </c>
      <c r="FH124">
        <v>-2</v>
      </c>
      <c r="FI124">
        <v>0</v>
      </c>
      <c r="FJ124">
        <v>-2</v>
      </c>
      <c r="FK124">
        <v>0</v>
      </c>
      <c r="FL124">
        <v>0</v>
      </c>
      <c r="FM124">
        <v>0</v>
      </c>
      <c r="FN124">
        <v>0</v>
      </c>
      <c r="FO124">
        <v>1</v>
      </c>
      <c r="FQ124" s="914">
        <v>1</v>
      </c>
      <c r="FR124" s="914">
        <v>1</v>
      </c>
      <c r="FS124" s="914">
        <v>1</v>
      </c>
      <c r="FT124" s="914">
        <v>1</v>
      </c>
      <c r="FU124" s="914">
        <v>1</v>
      </c>
      <c r="FV124" s="914" t="s">
        <v>796</v>
      </c>
      <c r="FW124" s="914" t="s">
        <v>796</v>
      </c>
      <c r="FX124" s="914" t="s">
        <v>796</v>
      </c>
      <c r="FY124" s="914">
        <v>1</v>
      </c>
      <c r="FZ124" s="914">
        <v>1</v>
      </c>
    </row>
    <row r="125" spans="1:182">
      <c r="A125" t="s">
        <v>85</v>
      </c>
      <c r="B125" t="s">
        <v>235</v>
      </c>
      <c r="C125">
        <v>7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P125" s="171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C125">
        <v>0</v>
      </c>
      <c r="BD125">
        <v>0</v>
      </c>
      <c r="BE125">
        <v>0</v>
      </c>
      <c r="BF125">
        <v>0</v>
      </c>
      <c r="BG125">
        <v>0</v>
      </c>
      <c r="BH125">
        <v>0</v>
      </c>
      <c r="BJ125">
        <v>0</v>
      </c>
      <c r="BK125">
        <v>0</v>
      </c>
      <c r="BL125">
        <v>0</v>
      </c>
      <c r="BM125">
        <v>0</v>
      </c>
      <c r="BN125">
        <v>0</v>
      </c>
      <c r="BO125">
        <v>0</v>
      </c>
      <c r="BP125">
        <v>0</v>
      </c>
      <c r="BQ125">
        <v>0</v>
      </c>
      <c r="BR125">
        <v>0</v>
      </c>
      <c r="BS125">
        <v>0</v>
      </c>
      <c r="BT125">
        <v>0</v>
      </c>
      <c r="BU125">
        <v>0</v>
      </c>
      <c r="BV125">
        <v>7.2964099999999998</v>
      </c>
      <c r="BW125">
        <v>0</v>
      </c>
      <c r="BX125">
        <v>2.65</v>
      </c>
      <c r="BY125">
        <v>0</v>
      </c>
      <c r="BZ125">
        <v>0</v>
      </c>
      <c r="CA125" s="171">
        <v>1</v>
      </c>
      <c r="CB125">
        <v>0</v>
      </c>
      <c r="CC125">
        <v>0</v>
      </c>
      <c r="CD125">
        <v>0</v>
      </c>
      <c r="CE125">
        <v>0</v>
      </c>
      <c r="CF125">
        <v>0</v>
      </c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-2</v>
      </c>
      <c r="CO125">
        <v>0</v>
      </c>
      <c r="CP125">
        <v>0</v>
      </c>
      <c r="CQ125">
        <v>0</v>
      </c>
      <c r="CR125">
        <v>0</v>
      </c>
      <c r="CS125">
        <v>1</v>
      </c>
      <c r="CU125">
        <v>0</v>
      </c>
      <c r="CV125">
        <v>0</v>
      </c>
      <c r="CW125">
        <v>0</v>
      </c>
      <c r="CX125">
        <v>0</v>
      </c>
      <c r="CY125">
        <v>0</v>
      </c>
      <c r="CZ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  <c r="DG125">
        <v>7.2964099999999998</v>
      </c>
      <c r="DH125">
        <v>0</v>
      </c>
      <c r="DI125">
        <v>2.65</v>
      </c>
      <c r="DJ125">
        <v>0</v>
      </c>
      <c r="DK125">
        <v>0</v>
      </c>
      <c r="DL125" s="171">
        <v>1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  <c r="DS125">
        <v>0</v>
      </c>
      <c r="DT125">
        <v>0</v>
      </c>
      <c r="DU125">
        <v>0</v>
      </c>
      <c r="DV125">
        <v>0</v>
      </c>
      <c r="DW125">
        <v>0</v>
      </c>
      <c r="DX125">
        <v>0</v>
      </c>
      <c r="DY125">
        <v>-2</v>
      </c>
      <c r="DZ125">
        <v>0</v>
      </c>
      <c r="EA125">
        <v>0</v>
      </c>
      <c r="EB125">
        <v>0</v>
      </c>
      <c r="EC125">
        <v>0</v>
      </c>
      <c r="ED125">
        <v>1</v>
      </c>
      <c r="EF125">
        <v>0</v>
      </c>
      <c r="EG125">
        <v>0</v>
      </c>
      <c r="EH125">
        <v>0</v>
      </c>
      <c r="EI125">
        <v>0</v>
      </c>
      <c r="EJ125">
        <v>0</v>
      </c>
      <c r="EK125">
        <v>0</v>
      </c>
      <c r="EL125">
        <v>0</v>
      </c>
      <c r="EM125">
        <v>0</v>
      </c>
      <c r="EN125">
        <v>0</v>
      </c>
      <c r="EO125">
        <v>0</v>
      </c>
      <c r="EP125">
        <v>0</v>
      </c>
      <c r="EQ125">
        <v>0</v>
      </c>
      <c r="ER125">
        <v>12.28641</v>
      </c>
      <c r="ES125">
        <v>0</v>
      </c>
      <c r="ET125">
        <v>2.65</v>
      </c>
      <c r="EU125">
        <v>0</v>
      </c>
      <c r="EV125">
        <v>0</v>
      </c>
      <c r="EW125" s="171">
        <v>1</v>
      </c>
      <c r="EX125">
        <v>0</v>
      </c>
      <c r="EY125">
        <v>0</v>
      </c>
      <c r="EZ125">
        <v>0</v>
      </c>
      <c r="FA125">
        <v>0</v>
      </c>
      <c r="FB125">
        <v>0</v>
      </c>
      <c r="FC125">
        <v>0</v>
      </c>
      <c r="FD125">
        <v>0</v>
      </c>
      <c r="FE125">
        <v>0</v>
      </c>
      <c r="FF125">
        <v>0</v>
      </c>
      <c r="FG125">
        <v>0</v>
      </c>
      <c r="FH125">
        <v>0</v>
      </c>
      <c r="FI125">
        <v>0</v>
      </c>
      <c r="FJ125">
        <v>-2</v>
      </c>
      <c r="FK125">
        <v>0</v>
      </c>
      <c r="FL125">
        <v>0</v>
      </c>
      <c r="FM125">
        <v>0</v>
      </c>
      <c r="FN125">
        <v>0</v>
      </c>
      <c r="FO125">
        <v>1</v>
      </c>
      <c r="FQ125" s="914">
        <v>1</v>
      </c>
      <c r="FR125" s="914">
        <v>1</v>
      </c>
      <c r="FS125" s="914">
        <v>1</v>
      </c>
      <c r="FT125" s="914">
        <v>1</v>
      </c>
      <c r="FU125" s="914">
        <v>1</v>
      </c>
      <c r="FV125" s="914">
        <v>1</v>
      </c>
      <c r="FW125" s="914" t="s">
        <v>796</v>
      </c>
      <c r="FX125" s="914">
        <v>1</v>
      </c>
      <c r="FY125" s="914">
        <v>1</v>
      </c>
      <c r="FZ125" s="914">
        <v>1</v>
      </c>
    </row>
    <row r="126" spans="1:182">
      <c r="A126" t="s">
        <v>83</v>
      </c>
      <c r="B126" t="s">
        <v>236</v>
      </c>
      <c r="C126">
        <v>7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  <c r="AO126">
        <v>0</v>
      </c>
      <c r="AP126" s="171">
        <v>0</v>
      </c>
      <c r="AQ126">
        <v>0</v>
      </c>
      <c r="AR126">
        <v>0</v>
      </c>
      <c r="AS126">
        <v>0</v>
      </c>
      <c r="AT126">
        <v>0</v>
      </c>
      <c r="AU126">
        <v>0</v>
      </c>
      <c r="AV126">
        <v>0</v>
      </c>
      <c r="AW126"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  <c r="BJ126">
        <v>0</v>
      </c>
      <c r="BK126">
        <v>0</v>
      </c>
      <c r="BL126">
        <v>0</v>
      </c>
      <c r="BM126">
        <v>0</v>
      </c>
      <c r="BN126">
        <v>0</v>
      </c>
      <c r="BO126">
        <v>0</v>
      </c>
      <c r="BP126">
        <v>0</v>
      </c>
      <c r="BQ126">
        <v>0</v>
      </c>
      <c r="BR126">
        <v>0</v>
      </c>
      <c r="BS126">
        <v>0</v>
      </c>
      <c r="BT126">
        <v>0</v>
      </c>
      <c r="BU126">
        <v>0</v>
      </c>
      <c r="BV126">
        <v>0</v>
      </c>
      <c r="BW126">
        <v>0</v>
      </c>
      <c r="BX126">
        <v>0</v>
      </c>
      <c r="BY126">
        <v>0</v>
      </c>
      <c r="BZ126">
        <v>0</v>
      </c>
      <c r="CA126" s="171">
        <v>0</v>
      </c>
      <c r="CB126">
        <v>0</v>
      </c>
      <c r="CC126">
        <v>0</v>
      </c>
      <c r="CD126">
        <v>0</v>
      </c>
      <c r="CE126">
        <v>0</v>
      </c>
      <c r="CF126">
        <v>0</v>
      </c>
      <c r="CG126">
        <v>0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P126">
        <v>0</v>
      </c>
      <c r="CQ126">
        <v>0</v>
      </c>
      <c r="CR126">
        <v>0</v>
      </c>
      <c r="CS126">
        <v>0</v>
      </c>
      <c r="CU126">
        <v>0</v>
      </c>
      <c r="CV126">
        <v>0</v>
      </c>
      <c r="CW126">
        <v>0</v>
      </c>
      <c r="CX126">
        <v>0</v>
      </c>
      <c r="CY126">
        <v>0</v>
      </c>
      <c r="CZ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  <c r="DG126">
        <v>0</v>
      </c>
      <c r="DH126">
        <v>0</v>
      </c>
      <c r="DI126">
        <v>0</v>
      </c>
      <c r="DJ126">
        <v>0</v>
      </c>
      <c r="DK126">
        <v>0</v>
      </c>
      <c r="DL126" s="171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  <c r="DS126">
        <v>0</v>
      </c>
      <c r="DT126">
        <v>0</v>
      </c>
      <c r="DU126">
        <v>0</v>
      </c>
      <c r="DV126">
        <v>0</v>
      </c>
      <c r="DW126">
        <v>0</v>
      </c>
      <c r="DX126">
        <v>0</v>
      </c>
      <c r="DY126">
        <v>0</v>
      </c>
      <c r="DZ126">
        <v>0</v>
      </c>
      <c r="EA126">
        <v>0</v>
      </c>
      <c r="EB126">
        <v>0</v>
      </c>
      <c r="EC126">
        <v>0</v>
      </c>
      <c r="ED126">
        <v>0</v>
      </c>
      <c r="EF126">
        <v>0</v>
      </c>
      <c r="EG126">
        <v>0</v>
      </c>
      <c r="EH126">
        <v>0</v>
      </c>
      <c r="EI126">
        <v>0</v>
      </c>
      <c r="EJ126">
        <v>0</v>
      </c>
      <c r="EK126">
        <v>0</v>
      </c>
      <c r="EL126">
        <v>0</v>
      </c>
      <c r="EM126">
        <v>0</v>
      </c>
      <c r="EN126">
        <v>0</v>
      </c>
      <c r="EO126">
        <v>0</v>
      </c>
      <c r="EP126">
        <v>0</v>
      </c>
      <c r="EQ126">
        <v>0</v>
      </c>
      <c r="ER126">
        <v>0</v>
      </c>
      <c r="ES126">
        <v>0</v>
      </c>
      <c r="ET126">
        <v>0</v>
      </c>
      <c r="EU126">
        <v>0</v>
      </c>
      <c r="EV126">
        <v>0</v>
      </c>
      <c r="EW126" s="171">
        <v>0</v>
      </c>
      <c r="EX126">
        <v>0</v>
      </c>
      <c r="EY126">
        <v>0</v>
      </c>
      <c r="EZ126">
        <v>0</v>
      </c>
      <c r="FA126">
        <v>0</v>
      </c>
      <c r="FB126">
        <v>0</v>
      </c>
      <c r="FC126">
        <v>0</v>
      </c>
      <c r="FD126">
        <v>0</v>
      </c>
      <c r="FE126">
        <v>0</v>
      </c>
      <c r="FF126">
        <v>0</v>
      </c>
      <c r="FG126">
        <v>0</v>
      </c>
      <c r="FH126">
        <v>0</v>
      </c>
      <c r="FI126">
        <v>0</v>
      </c>
      <c r="FJ126">
        <v>0</v>
      </c>
      <c r="FK126">
        <v>0</v>
      </c>
      <c r="FL126">
        <v>0</v>
      </c>
      <c r="FM126">
        <v>0</v>
      </c>
      <c r="FN126">
        <v>0</v>
      </c>
      <c r="FO126">
        <v>0</v>
      </c>
      <c r="FQ126" s="914">
        <v>1</v>
      </c>
      <c r="FR126" s="914">
        <v>1</v>
      </c>
      <c r="FS126" s="914">
        <v>1</v>
      </c>
      <c r="FT126" s="914">
        <v>1</v>
      </c>
      <c r="FU126" s="914">
        <v>1</v>
      </c>
      <c r="FV126" s="914">
        <v>1</v>
      </c>
      <c r="FW126" s="914">
        <v>1</v>
      </c>
      <c r="FX126" s="914">
        <v>1</v>
      </c>
      <c r="FY126" s="914">
        <v>1</v>
      </c>
      <c r="FZ126" s="914">
        <v>0</v>
      </c>
    </row>
    <row r="127" spans="1:182">
      <c r="A127" t="s">
        <v>83</v>
      </c>
      <c r="B127" t="s">
        <v>236</v>
      </c>
      <c r="C127">
        <v>115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 s="171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  <c r="BJ127">
        <v>0</v>
      </c>
      <c r="BK127">
        <v>0</v>
      </c>
      <c r="BL127">
        <v>0</v>
      </c>
      <c r="BM127">
        <v>0</v>
      </c>
      <c r="BN127">
        <v>0</v>
      </c>
      <c r="BO127">
        <v>0</v>
      </c>
      <c r="BP127">
        <v>0</v>
      </c>
      <c r="BQ127">
        <v>0</v>
      </c>
      <c r="BR127">
        <v>0</v>
      </c>
      <c r="BS127">
        <v>0</v>
      </c>
      <c r="BT127">
        <v>0</v>
      </c>
      <c r="BU127">
        <v>0</v>
      </c>
      <c r="BV127">
        <v>0</v>
      </c>
      <c r="BW127">
        <v>0</v>
      </c>
      <c r="BX127">
        <v>0</v>
      </c>
      <c r="BY127">
        <v>0</v>
      </c>
      <c r="BZ127">
        <v>0</v>
      </c>
      <c r="CA127" s="171">
        <v>0</v>
      </c>
      <c r="CB127">
        <v>0</v>
      </c>
      <c r="CC127">
        <v>0</v>
      </c>
      <c r="CD127">
        <v>0</v>
      </c>
      <c r="CE127">
        <v>0</v>
      </c>
      <c r="CF127">
        <v>0</v>
      </c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P127">
        <v>0</v>
      </c>
      <c r="CQ127">
        <v>0</v>
      </c>
      <c r="CR127">
        <v>0</v>
      </c>
      <c r="CS127">
        <v>0</v>
      </c>
      <c r="CU127">
        <v>0</v>
      </c>
      <c r="CV127">
        <v>0</v>
      </c>
      <c r="CW127">
        <v>0</v>
      </c>
      <c r="CX127">
        <v>0</v>
      </c>
      <c r="CY127">
        <v>0</v>
      </c>
      <c r="CZ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  <c r="DG127">
        <v>0</v>
      </c>
      <c r="DH127">
        <v>0</v>
      </c>
      <c r="DI127">
        <v>0</v>
      </c>
      <c r="DJ127">
        <v>0</v>
      </c>
      <c r="DK127">
        <v>0</v>
      </c>
      <c r="DL127" s="171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  <c r="DS127">
        <v>0</v>
      </c>
      <c r="DT127">
        <v>0</v>
      </c>
      <c r="DU127">
        <v>0</v>
      </c>
      <c r="DV127">
        <v>0</v>
      </c>
      <c r="DW127">
        <v>0</v>
      </c>
      <c r="DX127">
        <v>0</v>
      </c>
      <c r="DY127">
        <v>0</v>
      </c>
      <c r="DZ127">
        <v>0</v>
      </c>
      <c r="EA127">
        <v>0</v>
      </c>
      <c r="EB127">
        <v>0</v>
      </c>
      <c r="EC127">
        <v>0</v>
      </c>
      <c r="ED127">
        <v>0</v>
      </c>
      <c r="EF127">
        <v>0</v>
      </c>
      <c r="EG127">
        <v>0</v>
      </c>
      <c r="EH127">
        <v>0</v>
      </c>
      <c r="EI127">
        <v>0</v>
      </c>
      <c r="EJ127">
        <v>0</v>
      </c>
      <c r="EK127">
        <v>0</v>
      </c>
      <c r="EL127">
        <v>0</v>
      </c>
      <c r="EM127">
        <v>0</v>
      </c>
      <c r="EN127">
        <v>0</v>
      </c>
      <c r="EO127">
        <v>0</v>
      </c>
      <c r="EP127">
        <v>0</v>
      </c>
      <c r="EQ127">
        <v>0</v>
      </c>
      <c r="ER127">
        <v>0</v>
      </c>
      <c r="ES127">
        <v>0</v>
      </c>
      <c r="ET127">
        <v>0</v>
      </c>
      <c r="EU127">
        <v>0</v>
      </c>
      <c r="EV127">
        <v>0</v>
      </c>
      <c r="EW127" s="171">
        <v>0</v>
      </c>
      <c r="EX127">
        <v>0</v>
      </c>
      <c r="EY127">
        <v>0</v>
      </c>
      <c r="EZ127">
        <v>0</v>
      </c>
      <c r="FA127">
        <v>0</v>
      </c>
      <c r="FB127">
        <v>0</v>
      </c>
      <c r="FC127">
        <v>0</v>
      </c>
      <c r="FD127">
        <v>0</v>
      </c>
      <c r="FE127">
        <v>0</v>
      </c>
      <c r="FF127">
        <v>0</v>
      </c>
      <c r="FG127">
        <v>0</v>
      </c>
      <c r="FH127">
        <v>0</v>
      </c>
      <c r="FI127">
        <v>0</v>
      </c>
      <c r="FJ127">
        <v>0</v>
      </c>
      <c r="FK127">
        <v>0</v>
      </c>
      <c r="FL127">
        <v>0</v>
      </c>
      <c r="FM127">
        <v>0</v>
      </c>
      <c r="FN127">
        <v>0</v>
      </c>
      <c r="FO127">
        <v>0</v>
      </c>
      <c r="FQ127" s="914">
        <v>1</v>
      </c>
      <c r="FR127" s="914">
        <v>1</v>
      </c>
      <c r="FS127" s="914">
        <v>1</v>
      </c>
      <c r="FT127" s="914">
        <v>1</v>
      </c>
      <c r="FU127" s="914">
        <v>1</v>
      </c>
      <c r="FV127" s="914">
        <v>1</v>
      </c>
      <c r="FW127" s="914">
        <v>1</v>
      </c>
      <c r="FX127" s="914">
        <v>1</v>
      </c>
      <c r="FY127" s="914">
        <v>1</v>
      </c>
      <c r="FZ127" s="914">
        <v>0</v>
      </c>
    </row>
    <row r="128" spans="1:182">
      <c r="A128" t="s">
        <v>79</v>
      </c>
      <c r="B128" t="s">
        <v>237</v>
      </c>
      <c r="C128">
        <v>115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 s="171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  <c r="BJ128">
        <v>0</v>
      </c>
      <c r="BK128">
        <v>0</v>
      </c>
      <c r="BL128">
        <v>0</v>
      </c>
      <c r="BM128">
        <v>0</v>
      </c>
      <c r="BN128">
        <v>0</v>
      </c>
      <c r="BO128">
        <v>0</v>
      </c>
      <c r="BP128">
        <v>0</v>
      </c>
      <c r="BQ128">
        <v>0</v>
      </c>
      <c r="BR128">
        <v>0</v>
      </c>
      <c r="BS128">
        <v>0</v>
      </c>
      <c r="BT128">
        <v>0</v>
      </c>
      <c r="BU128">
        <v>0</v>
      </c>
      <c r="BV128">
        <v>83.54</v>
      </c>
      <c r="BW128">
        <v>80</v>
      </c>
      <c r="BX128">
        <v>80</v>
      </c>
      <c r="BY128">
        <v>0</v>
      </c>
      <c r="BZ128">
        <v>0</v>
      </c>
      <c r="CA128" s="171">
        <v>1</v>
      </c>
      <c r="CB128">
        <v>0</v>
      </c>
      <c r="CC128">
        <v>0</v>
      </c>
      <c r="CD128">
        <v>0</v>
      </c>
      <c r="CE128">
        <v>0</v>
      </c>
      <c r="CF128">
        <v>0</v>
      </c>
      <c r="CG128">
        <v>0</v>
      </c>
      <c r="CH128">
        <v>0</v>
      </c>
      <c r="CI128">
        <v>0</v>
      </c>
      <c r="CJ128">
        <v>0</v>
      </c>
      <c r="CK128">
        <v>0</v>
      </c>
      <c r="CL128">
        <v>0</v>
      </c>
      <c r="CM128">
        <v>0</v>
      </c>
      <c r="CN128">
        <v>-2</v>
      </c>
      <c r="CO128">
        <v>-2</v>
      </c>
      <c r="CP128">
        <v>-2</v>
      </c>
      <c r="CQ128">
        <v>0</v>
      </c>
      <c r="CR128">
        <v>0</v>
      </c>
      <c r="CS128">
        <v>1</v>
      </c>
      <c r="CU128">
        <v>0</v>
      </c>
      <c r="CV128">
        <v>0</v>
      </c>
      <c r="CW128">
        <v>0</v>
      </c>
      <c r="CX128">
        <v>0</v>
      </c>
      <c r="CY128">
        <v>0</v>
      </c>
      <c r="CZ128">
        <v>0</v>
      </c>
      <c r="DA128">
        <v>0</v>
      </c>
      <c r="DB128">
        <v>0</v>
      </c>
      <c r="DC128">
        <v>0</v>
      </c>
      <c r="DD128">
        <v>0</v>
      </c>
      <c r="DE128">
        <v>0</v>
      </c>
      <c r="DF128">
        <v>0</v>
      </c>
      <c r="DG128">
        <v>83.54</v>
      </c>
      <c r="DH128">
        <v>80</v>
      </c>
      <c r="DI128">
        <v>80</v>
      </c>
      <c r="DJ128">
        <v>0</v>
      </c>
      <c r="DK128">
        <v>0</v>
      </c>
      <c r="DL128" s="171">
        <v>1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  <c r="DS128">
        <v>0</v>
      </c>
      <c r="DT128">
        <v>0</v>
      </c>
      <c r="DU128">
        <v>0</v>
      </c>
      <c r="DV128">
        <v>0</v>
      </c>
      <c r="DW128">
        <v>0</v>
      </c>
      <c r="DX128">
        <v>0</v>
      </c>
      <c r="DY128">
        <v>-2</v>
      </c>
      <c r="DZ128">
        <v>-2</v>
      </c>
      <c r="EA128">
        <v>-2</v>
      </c>
      <c r="EB128">
        <v>0</v>
      </c>
      <c r="EC128">
        <v>0</v>
      </c>
      <c r="ED128">
        <v>1</v>
      </c>
      <c r="EF128">
        <v>0</v>
      </c>
      <c r="EG128">
        <v>0</v>
      </c>
      <c r="EH128">
        <v>0</v>
      </c>
      <c r="EI128">
        <v>0</v>
      </c>
      <c r="EJ128">
        <v>0</v>
      </c>
      <c r="EK128">
        <v>0</v>
      </c>
      <c r="EL128">
        <v>0</v>
      </c>
      <c r="EM128">
        <v>0</v>
      </c>
      <c r="EN128">
        <v>0</v>
      </c>
      <c r="EO128">
        <v>0</v>
      </c>
      <c r="EP128">
        <v>0</v>
      </c>
      <c r="EQ128">
        <v>0</v>
      </c>
      <c r="ER128">
        <v>83.54</v>
      </c>
      <c r="ES128">
        <v>80</v>
      </c>
      <c r="ET128">
        <v>80</v>
      </c>
      <c r="EU128">
        <v>0</v>
      </c>
      <c r="EV128">
        <v>0</v>
      </c>
      <c r="EW128" s="171">
        <v>1</v>
      </c>
      <c r="EX128">
        <v>0</v>
      </c>
      <c r="EY128">
        <v>0</v>
      </c>
      <c r="EZ128">
        <v>0</v>
      </c>
      <c r="FA128">
        <v>0</v>
      </c>
      <c r="FB128">
        <v>0</v>
      </c>
      <c r="FC128">
        <v>0</v>
      </c>
      <c r="FD128">
        <v>0</v>
      </c>
      <c r="FE128">
        <v>0</v>
      </c>
      <c r="FF128">
        <v>0</v>
      </c>
      <c r="FG128">
        <v>0</v>
      </c>
      <c r="FH128">
        <v>0</v>
      </c>
      <c r="FI128">
        <v>0</v>
      </c>
      <c r="FJ128">
        <v>-2</v>
      </c>
      <c r="FK128">
        <v>-2</v>
      </c>
      <c r="FL128">
        <v>-2</v>
      </c>
      <c r="FM128">
        <v>0</v>
      </c>
      <c r="FN128">
        <v>0</v>
      </c>
      <c r="FO128">
        <v>1</v>
      </c>
      <c r="FQ128" s="914">
        <v>1</v>
      </c>
      <c r="FR128" s="914">
        <v>1</v>
      </c>
      <c r="FS128" s="914">
        <v>1</v>
      </c>
      <c r="FT128" s="914">
        <v>1</v>
      </c>
      <c r="FU128" s="914">
        <v>1</v>
      </c>
      <c r="FV128" s="914">
        <v>1</v>
      </c>
      <c r="FW128" s="914" t="s">
        <v>796</v>
      </c>
      <c r="FX128" s="914" t="s">
        <v>796</v>
      </c>
      <c r="FY128" s="914">
        <v>1</v>
      </c>
      <c r="FZ128" s="914">
        <v>1</v>
      </c>
    </row>
    <row r="129" spans="1:182">
      <c r="A129" t="s">
        <v>79</v>
      </c>
      <c r="B129" t="s">
        <v>238</v>
      </c>
      <c r="C129">
        <v>230</v>
      </c>
      <c r="D129">
        <v>115</v>
      </c>
      <c r="E129">
        <v>0</v>
      </c>
      <c r="F129">
        <v>0</v>
      </c>
      <c r="G129">
        <v>101</v>
      </c>
      <c r="H129">
        <v>101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1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  <c r="AM129">
        <v>0</v>
      </c>
      <c r="AN129">
        <v>0</v>
      </c>
      <c r="AO129">
        <v>0</v>
      </c>
      <c r="AP129" s="171">
        <v>0</v>
      </c>
      <c r="AQ129">
        <v>2</v>
      </c>
      <c r="AR129">
        <v>2</v>
      </c>
      <c r="AS129">
        <v>0</v>
      </c>
      <c r="AT129">
        <v>0</v>
      </c>
      <c r="AU129">
        <v>0</v>
      </c>
      <c r="AV129">
        <v>2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1</v>
      </c>
      <c r="BJ129">
        <v>0</v>
      </c>
      <c r="BK129">
        <v>0</v>
      </c>
      <c r="BL129">
        <v>0</v>
      </c>
      <c r="BM129">
        <v>0</v>
      </c>
      <c r="BN129">
        <v>0</v>
      </c>
      <c r="BO129">
        <v>0</v>
      </c>
      <c r="BP129">
        <v>0</v>
      </c>
      <c r="BQ129">
        <v>0</v>
      </c>
      <c r="BR129">
        <v>0</v>
      </c>
      <c r="BS129">
        <v>0</v>
      </c>
      <c r="BT129">
        <v>0</v>
      </c>
      <c r="BU129">
        <v>0</v>
      </c>
      <c r="BV129">
        <v>0</v>
      </c>
      <c r="BW129">
        <v>0</v>
      </c>
      <c r="BX129">
        <v>0</v>
      </c>
      <c r="BY129">
        <v>0</v>
      </c>
      <c r="BZ129">
        <v>0</v>
      </c>
      <c r="CA129" s="171">
        <v>0</v>
      </c>
      <c r="CB129">
        <v>2</v>
      </c>
      <c r="CC129">
        <v>2</v>
      </c>
      <c r="CD129">
        <v>0</v>
      </c>
      <c r="CE129">
        <v>0</v>
      </c>
      <c r="CF129">
        <v>0</v>
      </c>
      <c r="CG129">
        <v>2</v>
      </c>
      <c r="CH129">
        <v>0</v>
      </c>
      <c r="CI129">
        <v>0</v>
      </c>
      <c r="CJ129">
        <v>0</v>
      </c>
      <c r="CK129">
        <v>0</v>
      </c>
      <c r="CL129">
        <v>0</v>
      </c>
      <c r="CM129">
        <v>0</v>
      </c>
      <c r="CN129">
        <v>0</v>
      </c>
      <c r="CO129">
        <v>0</v>
      </c>
      <c r="CP129">
        <v>0</v>
      </c>
      <c r="CQ129">
        <v>0</v>
      </c>
      <c r="CR129">
        <v>0</v>
      </c>
      <c r="CS129">
        <v>1</v>
      </c>
      <c r="CU129">
        <v>0</v>
      </c>
      <c r="CV129">
        <v>0</v>
      </c>
      <c r="CW129">
        <v>0</v>
      </c>
      <c r="CX129">
        <v>0</v>
      </c>
      <c r="CY129">
        <v>0</v>
      </c>
      <c r="CZ129">
        <v>0</v>
      </c>
      <c r="DA129">
        <v>0</v>
      </c>
      <c r="DB129">
        <v>0</v>
      </c>
      <c r="DC129">
        <v>0</v>
      </c>
      <c r="DD129">
        <v>0</v>
      </c>
      <c r="DE129">
        <v>0</v>
      </c>
      <c r="DF129">
        <v>0</v>
      </c>
      <c r="DG129">
        <v>0</v>
      </c>
      <c r="DH129">
        <v>0</v>
      </c>
      <c r="DI129">
        <v>0</v>
      </c>
      <c r="DJ129">
        <v>0</v>
      </c>
      <c r="DK129">
        <v>0</v>
      </c>
      <c r="DL129" s="171">
        <v>0</v>
      </c>
      <c r="DM129">
        <v>2</v>
      </c>
      <c r="DN129">
        <v>2</v>
      </c>
      <c r="DO129">
        <v>0</v>
      </c>
      <c r="DP129">
        <v>0</v>
      </c>
      <c r="DQ129">
        <v>0</v>
      </c>
      <c r="DR129">
        <v>2</v>
      </c>
      <c r="DS129">
        <v>0</v>
      </c>
      <c r="DT129">
        <v>0</v>
      </c>
      <c r="DU129">
        <v>0</v>
      </c>
      <c r="DV129">
        <v>0</v>
      </c>
      <c r="DW129">
        <v>0</v>
      </c>
      <c r="DX129">
        <v>0</v>
      </c>
      <c r="DY129">
        <v>0</v>
      </c>
      <c r="DZ129">
        <v>0</v>
      </c>
      <c r="EA129">
        <v>0</v>
      </c>
      <c r="EB129">
        <v>0</v>
      </c>
      <c r="EC129">
        <v>0</v>
      </c>
      <c r="ED129">
        <v>1</v>
      </c>
      <c r="EF129">
        <v>0</v>
      </c>
      <c r="EG129">
        <v>0</v>
      </c>
      <c r="EH129">
        <v>0</v>
      </c>
      <c r="EI129">
        <v>0</v>
      </c>
      <c r="EJ129">
        <v>0</v>
      </c>
      <c r="EK129">
        <v>0</v>
      </c>
      <c r="EL129">
        <v>0</v>
      </c>
      <c r="EM129">
        <v>0</v>
      </c>
      <c r="EN129">
        <v>0</v>
      </c>
      <c r="EO129">
        <v>0</v>
      </c>
      <c r="EP129">
        <v>0</v>
      </c>
      <c r="EQ129">
        <v>0</v>
      </c>
      <c r="ER129">
        <v>5</v>
      </c>
      <c r="ES129">
        <v>0</v>
      </c>
      <c r="ET129">
        <v>0</v>
      </c>
      <c r="EU129">
        <v>0</v>
      </c>
      <c r="EV129">
        <v>0</v>
      </c>
      <c r="EW129" s="171">
        <v>1</v>
      </c>
      <c r="EX129">
        <v>2</v>
      </c>
      <c r="EY129">
        <v>2</v>
      </c>
      <c r="EZ129">
        <v>0</v>
      </c>
      <c r="FA129">
        <v>0</v>
      </c>
      <c r="FB129">
        <v>0</v>
      </c>
      <c r="FC129">
        <v>2</v>
      </c>
      <c r="FD129">
        <v>0</v>
      </c>
      <c r="FE129">
        <v>0</v>
      </c>
      <c r="FF129">
        <v>0</v>
      </c>
      <c r="FG129">
        <v>0</v>
      </c>
      <c r="FH129">
        <v>0</v>
      </c>
      <c r="FI129">
        <v>0</v>
      </c>
      <c r="FJ129">
        <v>-2</v>
      </c>
      <c r="FK129">
        <v>0</v>
      </c>
      <c r="FL129">
        <v>0</v>
      </c>
      <c r="FM129">
        <v>0</v>
      </c>
      <c r="FN129">
        <v>0</v>
      </c>
      <c r="FO129">
        <v>1</v>
      </c>
      <c r="FQ129" s="914" t="s">
        <v>795</v>
      </c>
      <c r="FR129" s="914">
        <v>1</v>
      </c>
      <c r="FS129" s="914" t="s">
        <v>795</v>
      </c>
      <c r="FT129" s="914">
        <v>1</v>
      </c>
      <c r="FU129" s="914">
        <v>1</v>
      </c>
      <c r="FV129" s="914">
        <v>1</v>
      </c>
      <c r="FW129" s="914" t="s">
        <v>797</v>
      </c>
      <c r="FX129" s="914">
        <v>1</v>
      </c>
      <c r="FY129" s="914">
        <v>1</v>
      </c>
      <c r="FZ129" s="914">
        <v>1</v>
      </c>
    </row>
    <row r="130" spans="1:182">
      <c r="A130" t="s">
        <v>79</v>
      </c>
      <c r="B130" t="s">
        <v>238</v>
      </c>
      <c r="C130">
        <v>115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83.54</v>
      </c>
      <c r="AL130">
        <v>161</v>
      </c>
      <c r="AM130">
        <v>230</v>
      </c>
      <c r="AN130">
        <v>0</v>
      </c>
      <c r="AO130">
        <v>0</v>
      </c>
      <c r="AP130" s="171">
        <v>1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-2</v>
      </c>
      <c r="BD130">
        <v>-2</v>
      </c>
      <c r="BE130">
        <v>-2</v>
      </c>
      <c r="BF130">
        <v>0</v>
      </c>
      <c r="BG130">
        <v>0</v>
      </c>
      <c r="BH130">
        <v>1</v>
      </c>
      <c r="BJ130">
        <v>0</v>
      </c>
      <c r="BK130">
        <v>0</v>
      </c>
      <c r="BL130">
        <v>0</v>
      </c>
      <c r="BM130">
        <v>0</v>
      </c>
      <c r="BN130">
        <v>0</v>
      </c>
      <c r="BO130">
        <v>0</v>
      </c>
      <c r="BP130">
        <v>0</v>
      </c>
      <c r="BQ130">
        <v>0</v>
      </c>
      <c r="BR130">
        <v>0</v>
      </c>
      <c r="BS130">
        <v>0</v>
      </c>
      <c r="BT130">
        <v>0</v>
      </c>
      <c r="BU130">
        <v>0</v>
      </c>
      <c r="BV130">
        <v>0</v>
      </c>
      <c r="BW130">
        <v>81</v>
      </c>
      <c r="BX130">
        <v>150</v>
      </c>
      <c r="BY130">
        <v>0</v>
      </c>
      <c r="BZ130">
        <v>0</v>
      </c>
      <c r="CA130" s="171">
        <v>1</v>
      </c>
      <c r="CB130">
        <v>0</v>
      </c>
      <c r="CC130">
        <v>0</v>
      </c>
      <c r="CD130">
        <v>0</v>
      </c>
      <c r="CE130">
        <v>0</v>
      </c>
      <c r="CF130">
        <v>0</v>
      </c>
      <c r="CG130">
        <v>0</v>
      </c>
      <c r="CH130">
        <v>0</v>
      </c>
      <c r="CI130">
        <v>0</v>
      </c>
      <c r="CJ130">
        <v>0</v>
      </c>
      <c r="CK130">
        <v>0</v>
      </c>
      <c r="CL130">
        <v>0</v>
      </c>
      <c r="CM130">
        <v>0</v>
      </c>
      <c r="CN130">
        <v>0</v>
      </c>
      <c r="CO130">
        <v>-2</v>
      </c>
      <c r="CP130">
        <v>-2</v>
      </c>
      <c r="CQ130">
        <v>0</v>
      </c>
      <c r="CR130">
        <v>0</v>
      </c>
      <c r="CS130">
        <v>1</v>
      </c>
      <c r="CU130">
        <v>0</v>
      </c>
      <c r="CV130">
        <v>0</v>
      </c>
      <c r="CW130">
        <v>0</v>
      </c>
      <c r="CX130">
        <v>0</v>
      </c>
      <c r="CY130">
        <v>0</v>
      </c>
      <c r="CZ130">
        <v>0</v>
      </c>
      <c r="DA130">
        <v>0</v>
      </c>
      <c r="DB130">
        <v>0</v>
      </c>
      <c r="DC130">
        <v>0</v>
      </c>
      <c r="DD130">
        <v>0</v>
      </c>
      <c r="DE130">
        <v>0</v>
      </c>
      <c r="DF130">
        <v>0</v>
      </c>
      <c r="DG130">
        <v>0</v>
      </c>
      <c r="DH130">
        <v>81</v>
      </c>
      <c r="DI130">
        <v>150</v>
      </c>
      <c r="DJ130">
        <v>0</v>
      </c>
      <c r="DK130">
        <v>0</v>
      </c>
      <c r="DL130" s="171">
        <v>1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  <c r="DS130">
        <v>0</v>
      </c>
      <c r="DT130">
        <v>0</v>
      </c>
      <c r="DU130">
        <v>0</v>
      </c>
      <c r="DV130">
        <v>0</v>
      </c>
      <c r="DW130">
        <v>0</v>
      </c>
      <c r="DX130">
        <v>0</v>
      </c>
      <c r="DY130">
        <v>0</v>
      </c>
      <c r="DZ130">
        <v>-2</v>
      </c>
      <c r="EA130">
        <v>-2</v>
      </c>
      <c r="EB130">
        <v>0</v>
      </c>
      <c r="EC130">
        <v>0</v>
      </c>
      <c r="ED130">
        <v>1</v>
      </c>
      <c r="EF130">
        <v>0</v>
      </c>
      <c r="EG130">
        <v>0</v>
      </c>
      <c r="EH130">
        <v>0</v>
      </c>
      <c r="EI130">
        <v>0</v>
      </c>
      <c r="EJ130">
        <v>0</v>
      </c>
      <c r="EK130">
        <v>0</v>
      </c>
      <c r="EL130">
        <v>0</v>
      </c>
      <c r="EM130">
        <v>0</v>
      </c>
      <c r="EN130">
        <v>0</v>
      </c>
      <c r="EO130">
        <v>0</v>
      </c>
      <c r="EP130">
        <v>0</v>
      </c>
      <c r="EQ130">
        <v>0</v>
      </c>
      <c r="ER130">
        <v>0</v>
      </c>
      <c r="ES130">
        <v>81</v>
      </c>
      <c r="ET130">
        <v>150</v>
      </c>
      <c r="EU130">
        <v>0</v>
      </c>
      <c r="EV130">
        <v>0</v>
      </c>
      <c r="EW130" s="171">
        <v>1</v>
      </c>
      <c r="EX130">
        <v>0</v>
      </c>
      <c r="EY130">
        <v>0</v>
      </c>
      <c r="EZ130">
        <v>0</v>
      </c>
      <c r="FA130">
        <v>0</v>
      </c>
      <c r="FB130">
        <v>0</v>
      </c>
      <c r="FC130">
        <v>0</v>
      </c>
      <c r="FD130">
        <v>0</v>
      </c>
      <c r="FE130">
        <v>0</v>
      </c>
      <c r="FF130">
        <v>0</v>
      </c>
      <c r="FG130">
        <v>0</v>
      </c>
      <c r="FH130">
        <v>0</v>
      </c>
      <c r="FI130">
        <v>0</v>
      </c>
      <c r="FJ130">
        <v>0</v>
      </c>
      <c r="FK130">
        <v>-2</v>
      </c>
      <c r="FL130">
        <v>-2</v>
      </c>
      <c r="FM130">
        <v>0</v>
      </c>
      <c r="FN130">
        <v>0</v>
      </c>
      <c r="FO130">
        <v>1</v>
      </c>
      <c r="FQ130" s="914">
        <v>1</v>
      </c>
      <c r="FR130" s="914">
        <v>1</v>
      </c>
      <c r="FS130" s="914">
        <v>1</v>
      </c>
      <c r="FT130" s="914">
        <v>1</v>
      </c>
      <c r="FU130" s="914">
        <v>1</v>
      </c>
      <c r="FV130" s="914">
        <v>1</v>
      </c>
      <c r="FW130" s="914">
        <v>1</v>
      </c>
      <c r="FX130" s="914" t="s">
        <v>796</v>
      </c>
      <c r="FY130" s="914">
        <v>1</v>
      </c>
      <c r="FZ130" s="914">
        <v>1</v>
      </c>
    </row>
    <row r="131" spans="1:182">
      <c r="A131" t="s">
        <v>81</v>
      </c>
      <c r="B131" t="s">
        <v>239</v>
      </c>
      <c r="C131">
        <v>23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  <c r="AO131">
        <v>0</v>
      </c>
      <c r="AP131" s="17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  <c r="BJ131">
        <v>0</v>
      </c>
      <c r="BK131">
        <v>0</v>
      </c>
      <c r="BL131">
        <v>0</v>
      </c>
      <c r="BM131">
        <v>0</v>
      </c>
      <c r="BN131">
        <v>0</v>
      </c>
      <c r="BO131">
        <v>0</v>
      </c>
      <c r="BP131">
        <v>0</v>
      </c>
      <c r="BQ131">
        <v>0</v>
      </c>
      <c r="BR131">
        <v>0</v>
      </c>
      <c r="BS131">
        <v>0</v>
      </c>
      <c r="BT131">
        <v>0</v>
      </c>
      <c r="BU131">
        <v>0</v>
      </c>
      <c r="BV131">
        <v>0</v>
      </c>
      <c r="BW131">
        <v>0</v>
      </c>
      <c r="BX131">
        <v>0</v>
      </c>
      <c r="BY131">
        <v>0</v>
      </c>
      <c r="BZ131">
        <v>0</v>
      </c>
      <c r="CA131" s="171">
        <v>0</v>
      </c>
      <c r="CB131">
        <v>0</v>
      </c>
      <c r="CC131">
        <v>0</v>
      </c>
      <c r="CD131">
        <v>0</v>
      </c>
      <c r="CE131">
        <v>0</v>
      </c>
      <c r="CF131">
        <v>0</v>
      </c>
      <c r="CG131">
        <v>0</v>
      </c>
      <c r="CH131">
        <v>0</v>
      </c>
      <c r="CI131">
        <v>0</v>
      </c>
      <c r="CJ131">
        <v>0</v>
      </c>
      <c r="CK131">
        <v>0</v>
      </c>
      <c r="CL131">
        <v>0</v>
      </c>
      <c r="CM131">
        <v>0</v>
      </c>
      <c r="CN131">
        <v>0</v>
      </c>
      <c r="CO131">
        <v>0</v>
      </c>
      <c r="CP131">
        <v>0</v>
      </c>
      <c r="CQ131">
        <v>0</v>
      </c>
      <c r="CR131">
        <v>0</v>
      </c>
      <c r="CS131">
        <v>0</v>
      </c>
      <c r="CU131">
        <v>0</v>
      </c>
      <c r="CV131">
        <v>0</v>
      </c>
      <c r="CW131">
        <v>0</v>
      </c>
      <c r="CX131">
        <v>0</v>
      </c>
      <c r="CY131">
        <v>0</v>
      </c>
      <c r="CZ131">
        <v>0</v>
      </c>
      <c r="DA131">
        <v>0</v>
      </c>
      <c r="DB131">
        <v>0</v>
      </c>
      <c r="DC131">
        <v>0</v>
      </c>
      <c r="DD131">
        <v>0</v>
      </c>
      <c r="DE131">
        <v>0</v>
      </c>
      <c r="DF131">
        <v>0</v>
      </c>
      <c r="DG131">
        <v>0</v>
      </c>
      <c r="DH131">
        <v>54</v>
      </c>
      <c r="DI131">
        <v>102.672</v>
      </c>
      <c r="DJ131">
        <v>0</v>
      </c>
      <c r="DK131">
        <v>0</v>
      </c>
      <c r="DL131" s="171">
        <v>1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  <c r="DS131">
        <v>0</v>
      </c>
      <c r="DT131">
        <v>0</v>
      </c>
      <c r="DU131">
        <v>0</v>
      </c>
      <c r="DV131">
        <v>0</v>
      </c>
      <c r="DW131">
        <v>0</v>
      </c>
      <c r="DX131">
        <v>0</v>
      </c>
      <c r="DY131">
        <v>0</v>
      </c>
      <c r="DZ131">
        <v>-2</v>
      </c>
      <c r="EA131">
        <v>-2</v>
      </c>
      <c r="EB131">
        <v>0</v>
      </c>
      <c r="EC131">
        <v>0</v>
      </c>
      <c r="ED131">
        <v>1</v>
      </c>
      <c r="EF131">
        <v>0</v>
      </c>
      <c r="EG131">
        <v>0</v>
      </c>
      <c r="EH131">
        <v>0</v>
      </c>
      <c r="EI131">
        <v>0</v>
      </c>
      <c r="EJ131">
        <v>0</v>
      </c>
      <c r="EK131">
        <v>0</v>
      </c>
      <c r="EL131">
        <v>0</v>
      </c>
      <c r="EM131">
        <v>0</v>
      </c>
      <c r="EN131">
        <v>0</v>
      </c>
      <c r="EO131">
        <v>0</v>
      </c>
      <c r="EP131">
        <v>0</v>
      </c>
      <c r="EQ131">
        <v>0</v>
      </c>
      <c r="ER131">
        <v>0</v>
      </c>
      <c r="ES131">
        <v>54</v>
      </c>
      <c r="ET131">
        <v>102.672</v>
      </c>
      <c r="EU131">
        <v>0</v>
      </c>
      <c r="EV131">
        <v>0</v>
      </c>
      <c r="EW131" s="171">
        <v>1</v>
      </c>
      <c r="EX131">
        <v>0</v>
      </c>
      <c r="EY131">
        <v>0</v>
      </c>
      <c r="EZ131">
        <v>0</v>
      </c>
      <c r="FA131">
        <v>0</v>
      </c>
      <c r="FB131">
        <v>0</v>
      </c>
      <c r="FC131">
        <v>0</v>
      </c>
      <c r="FD131">
        <v>0</v>
      </c>
      <c r="FE131">
        <v>0</v>
      </c>
      <c r="FF131">
        <v>0</v>
      </c>
      <c r="FG131">
        <v>0</v>
      </c>
      <c r="FH131">
        <v>0</v>
      </c>
      <c r="FI131">
        <v>0</v>
      </c>
      <c r="FJ131">
        <v>0</v>
      </c>
      <c r="FK131">
        <v>-2</v>
      </c>
      <c r="FL131">
        <v>-2</v>
      </c>
      <c r="FM131">
        <v>0</v>
      </c>
      <c r="FN131">
        <v>0</v>
      </c>
      <c r="FO131">
        <v>1</v>
      </c>
      <c r="FQ131" s="914">
        <v>1</v>
      </c>
      <c r="FR131" s="914">
        <v>1</v>
      </c>
      <c r="FS131" s="914">
        <v>1</v>
      </c>
      <c r="FT131" s="914">
        <v>1</v>
      </c>
      <c r="FU131" s="914">
        <v>1</v>
      </c>
      <c r="FV131" s="914">
        <v>1</v>
      </c>
      <c r="FW131" s="914">
        <v>1</v>
      </c>
      <c r="FX131" s="914" t="s">
        <v>796</v>
      </c>
      <c r="FY131" s="914">
        <v>1</v>
      </c>
      <c r="FZ131" s="914">
        <v>1</v>
      </c>
    </row>
    <row r="132" spans="1:182">
      <c r="A132" t="s">
        <v>79</v>
      </c>
      <c r="B132" t="s">
        <v>240</v>
      </c>
      <c r="C132">
        <v>115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  <c r="AM132">
        <v>0</v>
      </c>
      <c r="AN132">
        <v>0</v>
      </c>
      <c r="AO132">
        <v>0</v>
      </c>
      <c r="AP132" s="171">
        <v>0</v>
      </c>
      <c r="AQ132">
        <v>0</v>
      </c>
      <c r="AR132">
        <v>0</v>
      </c>
      <c r="AS132">
        <v>0</v>
      </c>
      <c r="AT132">
        <v>0</v>
      </c>
      <c r="AU132">
        <v>0</v>
      </c>
      <c r="AV132">
        <v>0</v>
      </c>
      <c r="AW132">
        <v>0</v>
      </c>
      <c r="AX132">
        <v>0</v>
      </c>
      <c r="AY132">
        <v>0</v>
      </c>
      <c r="AZ132">
        <v>0</v>
      </c>
      <c r="BA132">
        <v>0</v>
      </c>
      <c r="BB132">
        <v>0</v>
      </c>
      <c r="BC132">
        <v>0</v>
      </c>
      <c r="BD132">
        <v>0</v>
      </c>
      <c r="BE132">
        <v>0</v>
      </c>
      <c r="BF132">
        <v>0</v>
      </c>
      <c r="BG132">
        <v>0</v>
      </c>
      <c r="BH132">
        <v>0</v>
      </c>
      <c r="BJ132">
        <v>0</v>
      </c>
      <c r="BK132">
        <v>0</v>
      </c>
      <c r="BL132">
        <v>0</v>
      </c>
      <c r="BM132">
        <v>0</v>
      </c>
      <c r="BN132">
        <v>0</v>
      </c>
      <c r="BO132">
        <v>0</v>
      </c>
      <c r="BP132">
        <v>0</v>
      </c>
      <c r="BQ132">
        <v>0</v>
      </c>
      <c r="BR132">
        <v>0</v>
      </c>
      <c r="BS132">
        <v>0</v>
      </c>
      <c r="BT132">
        <v>0</v>
      </c>
      <c r="BU132">
        <v>0</v>
      </c>
      <c r="BV132">
        <v>0</v>
      </c>
      <c r="BW132">
        <v>0</v>
      </c>
      <c r="BX132">
        <v>0</v>
      </c>
      <c r="BY132">
        <v>0</v>
      </c>
      <c r="BZ132">
        <v>0</v>
      </c>
      <c r="CA132" s="171">
        <v>0</v>
      </c>
      <c r="CB132">
        <v>0</v>
      </c>
      <c r="CC132">
        <v>0</v>
      </c>
      <c r="CD132">
        <v>0</v>
      </c>
      <c r="CE132">
        <v>0</v>
      </c>
      <c r="CF132">
        <v>0</v>
      </c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CZ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  <c r="DG132">
        <v>0</v>
      </c>
      <c r="DH132">
        <v>0</v>
      </c>
      <c r="DI132">
        <v>0</v>
      </c>
      <c r="DJ132">
        <v>0</v>
      </c>
      <c r="DK132">
        <v>0</v>
      </c>
      <c r="DL132" s="171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  <c r="DS132">
        <v>0</v>
      </c>
      <c r="DT132">
        <v>0</v>
      </c>
      <c r="DU132">
        <v>0</v>
      </c>
      <c r="DV132">
        <v>0</v>
      </c>
      <c r="DW132">
        <v>0</v>
      </c>
      <c r="DX132">
        <v>0</v>
      </c>
      <c r="DY132">
        <v>0</v>
      </c>
      <c r="DZ132">
        <v>0</v>
      </c>
      <c r="EA132">
        <v>0</v>
      </c>
      <c r="EB132">
        <v>0</v>
      </c>
      <c r="EC132">
        <v>0</v>
      </c>
      <c r="ED132">
        <v>0</v>
      </c>
      <c r="EF132">
        <v>0</v>
      </c>
      <c r="EG132">
        <v>0</v>
      </c>
      <c r="EH132">
        <v>0</v>
      </c>
      <c r="EI132">
        <v>0</v>
      </c>
      <c r="EJ132">
        <v>0</v>
      </c>
      <c r="EK132">
        <v>0</v>
      </c>
      <c r="EL132">
        <v>0</v>
      </c>
      <c r="EM132">
        <v>0</v>
      </c>
      <c r="EN132">
        <v>0</v>
      </c>
      <c r="EO132">
        <v>0</v>
      </c>
      <c r="EP132">
        <v>0</v>
      </c>
      <c r="EQ132">
        <v>0</v>
      </c>
      <c r="ER132">
        <v>0</v>
      </c>
      <c r="ES132">
        <v>0</v>
      </c>
      <c r="ET132">
        <v>0</v>
      </c>
      <c r="EU132">
        <v>0</v>
      </c>
      <c r="EV132">
        <v>0</v>
      </c>
      <c r="EW132" s="171">
        <v>0</v>
      </c>
      <c r="EX132">
        <v>0</v>
      </c>
      <c r="EY132">
        <v>0</v>
      </c>
      <c r="EZ132">
        <v>0</v>
      </c>
      <c r="FA132">
        <v>0</v>
      </c>
      <c r="FB132">
        <v>0</v>
      </c>
      <c r="FC132">
        <v>0</v>
      </c>
      <c r="FD132">
        <v>0</v>
      </c>
      <c r="FE132">
        <v>0</v>
      </c>
      <c r="FF132">
        <v>0</v>
      </c>
      <c r="FG132">
        <v>0</v>
      </c>
      <c r="FH132">
        <v>0</v>
      </c>
      <c r="FI132">
        <v>0</v>
      </c>
      <c r="FJ132">
        <v>0</v>
      </c>
      <c r="FK132">
        <v>0</v>
      </c>
      <c r="FL132">
        <v>0</v>
      </c>
      <c r="FM132">
        <v>0</v>
      </c>
      <c r="FN132">
        <v>0</v>
      </c>
      <c r="FO132">
        <v>0</v>
      </c>
      <c r="FQ132" s="914">
        <v>1</v>
      </c>
      <c r="FR132" s="914">
        <v>1</v>
      </c>
      <c r="FS132" s="914">
        <v>1</v>
      </c>
      <c r="FT132" s="914">
        <v>1</v>
      </c>
      <c r="FU132" s="914">
        <v>1</v>
      </c>
      <c r="FV132" s="914">
        <v>1</v>
      </c>
      <c r="FW132" s="914">
        <v>1</v>
      </c>
      <c r="FX132" s="914">
        <v>1</v>
      </c>
      <c r="FY132" s="914">
        <v>1</v>
      </c>
      <c r="FZ132" s="914">
        <v>0</v>
      </c>
    </row>
    <row r="133" spans="1:182">
      <c r="A133" t="s">
        <v>79</v>
      </c>
      <c r="B133" t="s">
        <v>240</v>
      </c>
      <c r="C133">
        <v>230</v>
      </c>
      <c r="D133">
        <v>105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1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  <c r="AO133">
        <v>0</v>
      </c>
      <c r="AP133" s="171">
        <v>0</v>
      </c>
      <c r="AQ133">
        <v>2</v>
      </c>
      <c r="AR133">
        <v>2</v>
      </c>
      <c r="AS133">
        <v>0</v>
      </c>
      <c r="AT133">
        <v>0</v>
      </c>
      <c r="AU133">
        <v>0</v>
      </c>
      <c r="AV133">
        <v>0</v>
      </c>
      <c r="AW133">
        <v>0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0</v>
      </c>
      <c r="BE133">
        <v>0</v>
      </c>
      <c r="BF133">
        <v>0</v>
      </c>
      <c r="BG133">
        <v>0</v>
      </c>
      <c r="BH133">
        <v>1</v>
      </c>
      <c r="BJ133">
        <v>0</v>
      </c>
      <c r="BK133">
        <v>0</v>
      </c>
      <c r="BL133">
        <v>0</v>
      </c>
      <c r="BM133">
        <v>0</v>
      </c>
      <c r="BN133">
        <v>0</v>
      </c>
      <c r="BO133">
        <v>0</v>
      </c>
      <c r="BP133">
        <v>0</v>
      </c>
      <c r="BQ133">
        <v>0</v>
      </c>
      <c r="BR133">
        <v>0</v>
      </c>
      <c r="BS133">
        <v>0</v>
      </c>
      <c r="BT133">
        <v>0</v>
      </c>
      <c r="BU133">
        <v>0</v>
      </c>
      <c r="BV133">
        <v>0</v>
      </c>
      <c r="BW133">
        <v>0</v>
      </c>
      <c r="BX133">
        <v>0</v>
      </c>
      <c r="BY133">
        <v>0</v>
      </c>
      <c r="BZ133">
        <v>0</v>
      </c>
      <c r="CA133" s="171">
        <v>0</v>
      </c>
      <c r="CB133">
        <v>2</v>
      </c>
      <c r="CC133">
        <v>2</v>
      </c>
      <c r="CD133">
        <v>0</v>
      </c>
      <c r="CE133">
        <v>0</v>
      </c>
      <c r="CF133">
        <v>0</v>
      </c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1</v>
      </c>
      <c r="CU133">
        <v>0</v>
      </c>
      <c r="CV133">
        <v>0</v>
      </c>
      <c r="CW133">
        <v>0</v>
      </c>
      <c r="CX133">
        <v>0</v>
      </c>
      <c r="CY133">
        <v>0</v>
      </c>
      <c r="CZ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  <c r="DG133">
        <v>0</v>
      </c>
      <c r="DH133">
        <v>0</v>
      </c>
      <c r="DI133">
        <v>0</v>
      </c>
      <c r="DJ133">
        <v>0</v>
      </c>
      <c r="DK133">
        <v>0</v>
      </c>
      <c r="DL133" s="171">
        <v>0</v>
      </c>
      <c r="DM133">
        <v>2</v>
      </c>
      <c r="DN133">
        <v>2</v>
      </c>
      <c r="DO133">
        <v>0</v>
      </c>
      <c r="DP133">
        <v>0</v>
      </c>
      <c r="DQ133">
        <v>0</v>
      </c>
      <c r="DR133">
        <v>0</v>
      </c>
      <c r="DS133">
        <v>0</v>
      </c>
      <c r="DT133">
        <v>0</v>
      </c>
      <c r="DU133">
        <v>0</v>
      </c>
      <c r="DV133">
        <v>0</v>
      </c>
      <c r="DW133">
        <v>0</v>
      </c>
      <c r="DX133">
        <v>0</v>
      </c>
      <c r="DY133">
        <v>0</v>
      </c>
      <c r="DZ133">
        <v>0</v>
      </c>
      <c r="EA133">
        <v>0</v>
      </c>
      <c r="EB133">
        <v>0</v>
      </c>
      <c r="EC133">
        <v>0</v>
      </c>
      <c r="ED133">
        <v>1</v>
      </c>
      <c r="EF133">
        <v>0</v>
      </c>
      <c r="EG133">
        <v>0</v>
      </c>
      <c r="EH133">
        <v>0</v>
      </c>
      <c r="EI133">
        <v>0</v>
      </c>
      <c r="EJ133">
        <v>0</v>
      </c>
      <c r="EK133">
        <v>0</v>
      </c>
      <c r="EL133">
        <v>0</v>
      </c>
      <c r="EM133">
        <v>0</v>
      </c>
      <c r="EN133">
        <v>0</v>
      </c>
      <c r="EO133">
        <v>0</v>
      </c>
      <c r="EP133">
        <v>0</v>
      </c>
      <c r="EQ133">
        <v>0</v>
      </c>
      <c r="ER133">
        <v>0</v>
      </c>
      <c r="ES133">
        <v>0</v>
      </c>
      <c r="ET133">
        <v>0</v>
      </c>
      <c r="EU133">
        <v>0</v>
      </c>
      <c r="EV133">
        <v>0</v>
      </c>
      <c r="EW133" s="171">
        <v>0</v>
      </c>
      <c r="EX133">
        <v>2</v>
      </c>
      <c r="EY133">
        <v>2</v>
      </c>
      <c r="EZ133">
        <v>0</v>
      </c>
      <c r="FA133">
        <v>0</v>
      </c>
      <c r="FB133">
        <v>0</v>
      </c>
      <c r="FC133">
        <v>0</v>
      </c>
      <c r="FD133">
        <v>0</v>
      </c>
      <c r="FE133">
        <v>0</v>
      </c>
      <c r="FF133">
        <v>0</v>
      </c>
      <c r="FG133">
        <v>0</v>
      </c>
      <c r="FH133">
        <v>0</v>
      </c>
      <c r="FI133">
        <v>0</v>
      </c>
      <c r="FJ133">
        <v>0</v>
      </c>
      <c r="FK133">
        <v>0</v>
      </c>
      <c r="FL133">
        <v>0</v>
      </c>
      <c r="FM133">
        <v>0</v>
      </c>
      <c r="FN133">
        <v>0</v>
      </c>
      <c r="FO133">
        <v>1</v>
      </c>
      <c r="FQ133" s="914" t="s">
        <v>795</v>
      </c>
      <c r="FR133" s="914">
        <v>1</v>
      </c>
      <c r="FS133" s="914">
        <v>1</v>
      </c>
      <c r="FT133" s="914">
        <v>1</v>
      </c>
      <c r="FU133" s="914">
        <v>1</v>
      </c>
      <c r="FV133" s="914">
        <v>1</v>
      </c>
      <c r="FW133" s="914">
        <v>1</v>
      </c>
      <c r="FX133" s="914">
        <v>1</v>
      </c>
      <c r="FY133" s="914">
        <v>1</v>
      </c>
      <c r="FZ133" s="914">
        <v>1</v>
      </c>
    </row>
    <row r="134" spans="1:182">
      <c r="A134" t="s">
        <v>79</v>
      </c>
      <c r="B134" t="s">
        <v>240</v>
      </c>
      <c r="C134">
        <v>6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  <c r="AM134">
        <v>0</v>
      </c>
      <c r="AN134">
        <v>0</v>
      </c>
      <c r="AO134">
        <v>0</v>
      </c>
      <c r="AP134" s="171">
        <v>0</v>
      </c>
      <c r="AQ134">
        <v>0</v>
      </c>
      <c r="AR134">
        <v>0</v>
      </c>
      <c r="AS134">
        <v>0</v>
      </c>
      <c r="AT134">
        <v>0</v>
      </c>
      <c r="AU134">
        <v>0</v>
      </c>
      <c r="AV134">
        <v>0</v>
      </c>
      <c r="AW134">
        <v>0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0</v>
      </c>
      <c r="BE134">
        <v>0</v>
      </c>
      <c r="BF134">
        <v>0</v>
      </c>
      <c r="BG134">
        <v>0</v>
      </c>
      <c r="BH134">
        <v>0</v>
      </c>
      <c r="BJ134">
        <v>0</v>
      </c>
      <c r="BK134">
        <v>0</v>
      </c>
      <c r="BL134">
        <v>0</v>
      </c>
      <c r="BM134">
        <v>0</v>
      </c>
      <c r="BN134">
        <v>0</v>
      </c>
      <c r="BO134">
        <v>0</v>
      </c>
      <c r="BP134">
        <v>0</v>
      </c>
      <c r="BQ134">
        <v>0</v>
      </c>
      <c r="BR134">
        <v>0</v>
      </c>
      <c r="BS134">
        <v>0</v>
      </c>
      <c r="BT134">
        <v>0</v>
      </c>
      <c r="BU134">
        <v>0</v>
      </c>
      <c r="BV134">
        <v>0</v>
      </c>
      <c r="BW134">
        <v>0</v>
      </c>
      <c r="BX134">
        <v>0</v>
      </c>
      <c r="BY134">
        <v>0</v>
      </c>
      <c r="BZ134">
        <v>0</v>
      </c>
      <c r="CA134" s="171">
        <v>0</v>
      </c>
      <c r="CB134">
        <v>0</v>
      </c>
      <c r="CC134">
        <v>0</v>
      </c>
      <c r="CD134">
        <v>0</v>
      </c>
      <c r="CE134">
        <v>0</v>
      </c>
      <c r="CF134">
        <v>0</v>
      </c>
      <c r="CG134">
        <v>0</v>
      </c>
      <c r="CH134">
        <v>0</v>
      </c>
      <c r="CI134">
        <v>0</v>
      </c>
      <c r="CJ134">
        <v>0</v>
      </c>
      <c r="CK134">
        <v>0</v>
      </c>
      <c r="CL134">
        <v>0</v>
      </c>
      <c r="CM134">
        <v>0</v>
      </c>
      <c r="CN134">
        <v>0</v>
      </c>
      <c r="CO134">
        <v>0</v>
      </c>
      <c r="CP134">
        <v>0</v>
      </c>
      <c r="CQ134">
        <v>0</v>
      </c>
      <c r="CR134">
        <v>0</v>
      </c>
      <c r="CS134">
        <v>0</v>
      </c>
      <c r="CU134">
        <v>0</v>
      </c>
      <c r="CV134">
        <v>0</v>
      </c>
      <c r="CW134">
        <v>0</v>
      </c>
      <c r="CX134">
        <v>0</v>
      </c>
      <c r="CY134">
        <v>0</v>
      </c>
      <c r="CZ134">
        <v>0</v>
      </c>
      <c r="DA134">
        <v>0</v>
      </c>
      <c r="DB134">
        <v>0</v>
      </c>
      <c r="DC134">
        <v>0</v>
      </c>
      <c r="DD134">
        <v>0</v>
      </c>
      <c r="DE134">
        <v>0</v>
      </c>
      <c r="DF134">
        <v>0</v>
      </c>
      <c r="DG134">
        <v>0</v>
      </c>
      <c r="DH134">
        <v>0</v>
      </c>
      <c r="DI134">
        <v>0</v>
      </c>
      <c r="DJ134">
        <v>0</v>
      </c>
      <c r="DK134">
        <v>0</v>
      </c>
      <c r="DL134" s="171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  <c r="DS134">
        <v>0</v>
      </c>
      <c r="DT134">
        <v>0</v>
      </c>
      <c r="DU134">
        <v>0</v>
      </c>
      <c r="DV134">
        <v>0</v>
      </c>
      <c r="DW134">
        <v>0</v>
      </c>
      <c r="DX134">
        <v>0</v>
      </c>
      <c r="DY134">
        <v>0</v>
      </c>
      <c r="DZ134">
        <v>0</v>
      </c>
      <c r="EA134">
        <v>0</v>
      </c>
      <c r="EB134">
        <v>0</v>
      </c>
      <c r="EC134">
        <v>0</v>
      </c>
      <c r="ED134">
        <v>0</v>
      </c>
      <c r="EF134">
        <v>0</v>
      </c>
      <c r="EG134">
        <v>0</v>
      </c>
      <c r="EH134">
        <v>0</v>
      </c>
      <c r="EI134">
        <v>0</v>
      </c>
      <c r="EJ134">
        <v>0</v>
      </c>
      <c r="EK134">
        <v>0</v>
      </c>
      <c r="EL134">
        <v>0</v>
      </c>
      <c r="EM134">
        <v>0</v>
      </c>
      <c r="EN134">
        <v>0</v>
      </c>
      <c r="EO134">
        <v>0</v>
      </c>
      <c r="EP134">
        <v>0</v>
      </c>
      <c r="EQ134">
        <v>0</v>
      </c>
      <c r="ER134">
        <v>0</v>
      </c>
      <c r="ES134">
        <v>0</v>
      </c>
      <c r="ET134">
        <v>0</v>
      </c>
      <c r="EU134">
        <v>0</v>
      </c>
      <c r="EV134">
        <v>0</v>
      </c>
      <c r="EW134" s="171">
        <v>0</v>
      </c>
      <c r="EX134">
        <v>0</v>
      </c>
      <c r="EY134">
        <v>0</v>
      </c>
      <c r="EZ134">
        <v>0</v>
      </c>
      <c r="FA134">
        <v>0</v>
      </c>
      <c r="FB134">
        <v>0</v>
      </c>
      <c r="FC134">
        <v>0</v>
      </c>
      <c r="FD134">
        <v>0</v>
      </c>
      <c r="FE134">
        <v>0</v>
      </c>
      <c r="FF134">
        <v>0</v>
      </c>
      <c r="FG134">
        <v>0</v>
      </c>
      <c r="FH134">
        <v>0</v>
      </c>
      <c r="FI134">
        <v>0</v>
      </c>
      <c r="FJ134">
        <v>0</v>
      </c>
      <c r="FK134">
        <v>0</v>
      </c>
      <c r="FL134">
        <v>0</v>
      </c>
      <c r="FM134">
        <v>0</v>
      </c>
      <c r="FN134">
        <v>0</v>
      </c>
      <c r="FO134">
        <v>0</v>
      </c>
      <c r="FQ134" s="914">
        <v>1</v>
      </c>
      <c r="FR134" s="914">
        <v>1</v>
      </c>
      <c r="FS134" s="914">
        <v>1</v>
      </c>
      <c r="FT134" s="914">
        <v>1</v>
      </c>
      <c r="FU134" s="914">
        <v>1</v>
      </c>
      <c r="FV134" s="914">
        <v>1</v>
      </c>
      <c r="FW134" s="914">
        <v>1</v>
      </c>
      <c r="FX134" s="914">
        <v>1</v>
      </c>
      <c r="FY134" s="914">
        <v>1</v>
      </c>
      <c r="FZ134" s="914">
        <v>0</v>
      </c>
    </row>
    <row r="135" spans="1:182">
      <c r="A135" t="s">
        <v>79</v>
      </c>
      <c r="B135" t="s">
        <v>241</v>
      </c>
      <c r="C135">
        <v>23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 s="171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J135">
        <v>0</v>
      </c>
      <c r="BK135">
        <v>0</v>
      </c>
      <c r="BL135">
        <v>0</v>
      </c>
      <c r="BM135">
        <v>0</v>
      </c>
      <c r="BN135">
        <v>0</v>
      </c>
      <c r="BO135">
        <v>0</v>
      </c>
      <c r="BP135">
        <v>0</v>
      </c>
      <c r="BQ135">
        <v>0</v>
      </c>
      <c r="BR135">
        <v>0</v>
      </c>
      <c r="BS135">
        <v>0</v>
      </c>
      <c r="BT135">
        <v>0</v>
      </c>
      <c r="BU135">
        <v>0</v>
      </c>
      <c r="BV135">
        <v>0</v>
      </c>
      <c r="BW135">
        <v>0</v>
      </c>
      <c r="BX135">
        <v>0</v>
      </c>
      <c r="BY135">
        <v>0</v>
      </c>
      <c r="BZ135">
        <v>0</v>
      </c>
      <c r="CA135" s="171">
        <v>0</v>
      </c>
      <c r="CB135">
        <v>0</v>
      </c>
      <c r="CC135">
        <v>0</v>
      </c>
      <c r="CD135">
        <v>0</v>
      </c>
      <c r="CE135">
        <v>0</v>
      </c>
      <c r="CF135">
        <v>0</v>
      </c>
      <c r="CG135">
        <v>0</v>
      </c>
      <c r="CH135">
        <v>0</v>
      </c>
      <c r="CI135">
        <v>0</v>
      </c>
      <c r="CJ135">
        <v>0</v>
      </c>
      <c r="CK135">
        <v>0</v>
      </c>
      <c r="CL135">
        <v>0</v>
      </c>
      <c r="CM135">
        <v>0</v>
      </c>
      <c r="CN135">
        <v>0</v>
      </c>
      <c r="CO135">
        <v>0</v>
      </c>
      <c r="CP135">
        <v>0</v>
      </c>
      <c r="CQ135">
        <v>0</v>
      </c>
      <c r="CR135">
        <v>0</v>
      </c>
      <c r="CS135">
        <v>0</v>
      </c>
      <c r="CU135">
        <v>0</v>
      </c>
      <c r="CV135">
        <v>0</v>
      </c>
      <c r="CW135">
        <v>0</v>
      </c>
      <c r="CX135">
        <v>0</v>
      </c>
      <c r="CY135">
        <v>0</v>
      </c>
      <c r="CZ135">
        <v>0</v>
      </c>
      <c r="DA135">
        <v>0</v>
      </c>
      <c r="DB135">
        <v>0</v>
      </c>
      <c r="DC135">
        <v>0</v>
      </c>
      <c r="DD135">
        <v>0</v>
      </c>
      <c r="DE135">
        <v>0</v>
      </c>
      <c r="DF135">
        <v>0</v>
      </c>
      <c r="DG135">
        <v>0</v>
      </c>
      <c r="DH135">
        <v>0</v>
      </c>
      <c r="DI135">
        <v>0</v>
      </c>
      <c r="DJ135">
        <v>0</v>
      </c>
      <c r="DK135">
        <v>0</v>
      </c>
      <c r="DL135" s="171">
        <v>0</v>
      </c>
      <c r="DM135">
        <v>0</v>
      </c>
      <c r="DN135">
        <v>0</v>
      </c>
      <c r="DO135">
        <v>0</v>
      </c>
      <c r="DP135">
        <v>0</v>
      </c>
      <c r="DQ135">
        <v>0</v>
      </c>
      <c r="DR135">
        <v>0</v>
      </c>
      <c r="DS135">
        <v>0</v>
      </c>
      <c r="DT135">
        <v>0</v>
      </c>
      <c r="DU135">
        <v>0</v>
      </c>
      <c r="DV135">
        <v>0</v>
      </c>
      <c r="DW135">
        <v>0</v>
      </c>
      <c r="DX135">
        <v>0</v>
      </c>
      <c r="DY135">
        <v>0</v>
      </c>
      <c r="DZ135">
        <v>0</v>
      </c>
      <c r="EA135">
        <v>0</v>
      </c>
      <c r="EB135">
        <v>0</v>
      </c>
      <c r="EC135">
        <v>0</v>
      </c>
      <c r="ED135">
        <v>0</v>
      </c>
      <c r="EF135">
        <v>0</v>
      </c>
      <c r="EG135">
        <v>0</v>
      </c>
      <c r="EH135">
        <v>0</v>
      </c>
      <c r="EI135">
        <v>0</v>
      </c>
      <c r="EJ135">
        <v>0</v>
      </c>
      <c r="EK135">
        <v>0</v>
      </c>
      <c r="EL135">
        <v>0</v>
      </c>
      <c r="EM135">
        <v>0</v>
      </c>
      <c r="EN135">
        <v>0</v>
      </c>
      <c r="EO135">
        <v>0</v>
      </c>
      <c r="EP135">
        <v>0</v>
      </c>
      <c r="EQ135">
        <v>0</v>
      </c>
      <c r="ER135">
        <v>0</v>
      </c>
      <c r="ES135">
        <v>0</v>
      </c>
      <c r="ET135">
        <v>0</v>
      </c>
      <c r="EU135">
        <v>0</v>
      </c>
      <c r="EV135">
        <v>0</v>
      </c>
      <c r="EW135" s="171">
        <v>0</v>
      </c>
      <c r="EX135">
        <v>0</v>
      </c>
      <c r="EY135">
        <v>0</v>
      </c>
      <c r="EZ135">
        <v>0</v>
      </c>
      <c r="FA135">
        <v>0</v>
      </c>
      <c r="FB135">
        <v>0</v>
      </c>
      <c r="FC135">
        <v>0</v>
      </c>
      <c r="FD135">
        <v>0</v>
      </c>
      <c r="FE135">
        <v>0</v>
      </c>
      <c r="FF135">
        <v>0</v>
      </c>
      <c r="FG135">
        <v>0</v>
      </c>
      <c r="FH135">
        <v>0</v>
      </c>
      <c r="FI135">
        <v>0</v>
      </c>
      <c r="FJ135">
        <v>0</v>
      </c>
      <c r="FK135">
        <v>0</v>
      </c>
      <c r="FL135">
        <v>0</v>
      </c>
      <c r="FM135">
        <v>0</v>
      </c>
      <c r="FN135">
        <v>0</v>
      </c>
      <c r="FO135">
        <v>0</v>
      </c>
      <c r="FQ135" s="914">
        <v>1</v>
      </c>
      <c r="FR135" s="914">
        <v>1</v>
      </c>
      <c r="FS135" s="914">
        <v>1</v>
      </c>
      <c r="FT135" s="914">
        <v>1</v>
      </c>
      <c r="FU135" s="914">
        <v>1</v>
      </c>
      <c r="FV135" s="914">
        <v>1</v>
      </c>
      <c r="FW135" s="914">
        <v>1</v>
      </c>
      <c r="FX135" s="914">
        <v>1</v>
      </c>
      <c r="FY135" s="914">
        <v>1</v>
      </c>
      <c r="FZ135" s="914">
        <v>0</v>
      </c>
    </row>
    <row r="136" spans="1:182">
      <c r="A136" t="s">
        <v>81</v>
      </c>
      <c r="B136" t="s">
        <v>242</v>
      </c>
      <c r="C136">
        <v>23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 s="171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J136">
        <v>0</v>
      </c>
      <c r="BK136">
        <v>0</v>
      </c>
      <c r="BL136">
        <v>0</v>
      </c>
      <c r="BM136">
        <v>0</v>
      </c>
      <c r="BN136">
        <v>0</v>
      </c>
      <c r="BO136">
        <v>0</v>
      </c>
      <c r="BP136">
        <v>0</v>
      </c>
      <c r="BQ136">
        <v>0</v>
      </c>
      <c r="BR136">
        <v>0</v>
      </c>
      <c r="BS136">
        <v>0</v>
      </c>
      <c r="BT136">
        <v>0</v>
      </c>
      <c r="BU136">
        <v>0</v>
      </c>
      <c r="BV136">
        <v>0</v>
      </c>
      <c r="BW136">
        <v>0</v>
      </c>
      <c r="BX136">
        <v>0</v>
      </c>
      <c r="BY136">
        <v>0</v>
      </c>
      <c r="BZ136">
        <v>0</v>
      </c>
      <c r="CA136" s="171">
        <v>0</v>
      </c>
      <c r="CB136">
        <v>0</v>
      </c>
      <c r="CC136">
        <v>0</v>
      </c>
      <c r="CD136">
        <v>0</v>
      </c>
      <c r="CE136">
        <v>0</v>
      </c>
      <c r="CF136">
        <v>0</v>
      </c>
      <c r="CG136">
        <v>0</v>
      </c>
      <c r="CH136">
        <v>0</v>
      </c>
      <c r="CI136">
        <v>0</v>
      </c>
      <c r="CJ136">
        <v>0</v>
      </c>
      <c r="CK136">
        <v>0</v>
      </c>
      <c r="CL136">
        <v>0</v>
      </c>
      <c r="CM136">
        <v>0</v>
      </c>
      <c r="CN136">
        <v>0</v>
      </c>
      <c r="CO136">
        <v>0</v>
      </c>
      <c r="CP136">
        <v>0</v>
      </c>
      <c r="CQ136">
        <v>0</v>
      </c>
      <c r="CR136">
        <v>0</v>
      </c>
      <c r="CS136">
        <v>0</v>
      </c>
      <c r="CU136">
        <v>0</v>
      </c>
      <c r="CV136">
        <v>0</v>
      </c>
      <c r="CW136">
        <v>0</v>
      </c>
      <c r="CX136">
        <v>0</v>
      </c>
      <c r="CY136">
        <v>0</v>
      </c>
      <c r="CZ136">
        <v>0</v>
      </c>
      <c r="DA136">
        <v>0</v>
      </c>
      <c r="DB136">
        <v>0</v>
      </c>
      <c r="DC136">
        <v>0</v>
      </c>
      <c r="DD136">
        <v>0</v>
      </c>
      <c r="DE136">
        <v>0</v>
      </c>
      <c r="DF136">
        <v>0</v>
      </c>
      <c r="DG136">
        <v>0</v>
      </c>
      <c r="DH136">
        <v>0</v>
      </c>
      <c r="DI136">
        <v>0</v>
      </c>
      <c r="DJ136">
        <v>0</v>
      </c>
      <c r="DK136">
        <v>0</v>
      </c>
      <c r="DL136" s="171">
        <v>0</v>
      </c>
      <c r="DM136">
        <v>0</v>
      </c>
      <c r="DN136">
        <v>0</v>
      </c>
      <c r="DO136">
        <v>0</v>
      </c>
      <c r="DP136">
        <v>0</v>
      </c>
      <c r="DQ136">
        <v>0</v>
      </c>
      <c r="DR136">
        <v>0</v>
      </c>
      <c r="DS136">
        <v>0</v>
      </c>
      <c r="DT136">
        <v>0</v>
      </c>
      <c r="DU136">
        <v>0</v>
      </c>
      <c r="DV136">
        <v>0</v>
      </c>
      <c r="DW136">
        <v>0</v>
      </c>
      <c r="DX136">
        <v>0</v>
      </c>
      <c r="DY136">
        <v>0</v>
      </c>
      <c r="DZ136">
        <v>0</v>
      </c>
      <c r="EA136">
        <v>0</v>
      </c>
      <c r="EB136">
        <v>0</v>
      </c>
      <c r="EC136">
        <v>0</v>
      </c>
      <c r="ED136">
        <v>0</v>
      </c>
      <c r="EF136">
        <v>0</v>
      </c>
      <c r="EG136">
        <v>0</v>
      </c>
      <c r="EH136">
        <v>0</v>
      </c>
      <c r="EI136">
        <v>0</v>
      </c>
      <c r="EJ136">
        <v>0</v>
      </c>
      <c r="EK136">
        <v>0</v>
      </c>
      <c r="EL136">
        <v>0</v>
      </c>
      <c r="EM136">
        <v>0</v>
      </c>
      <c r="EN136">
        <v>0</v>
      </c>
      <c r="EO136">
        <v>0</v>
      </c>
      <c r="EP136">
        <v>0</v>
      </c>
      <c r="EQ136">
        <v>0</v>
      </c>
      <c r="ER136">
        <v>0</v>
      </c>
      <c r="ES136">
        <v>0</v>
      </c>
      <c r="ET136">
        <v>0</v>
      </c>
      <c r="EU136">
        <v>0</v>
      </c>
      <c r="EV136">
        <v>0</v>
      </c>
      <c r="EW136" s="171">
        <v>0</v>
      </c>
      <c r="EX136">
        <v>0</v>
      </c>
      <c r="EY136">
        <v>0</v>
      </c>
      <c r="EZ136">
        <v>0</v>
      </c>
      <c r="FA136">
        <v>0</v>
      </c>
      <c r="FB136">
        <v>0</v>
      </c>
      <c r="FC136">
        <v>0</v>
      </c>
      <c r="FD136">
        <v>0</v>
      </c>
      <c r="FE136">
        <v>0</v>
      </c>
      <c r="FF136">
        <v>0</v>
      </c>
      <c r="FG136">
        <v>0</v>
      </c>
      <c r="FH136">
        <v>0</v>
      </c>
      <c r="FI136">
        <v>0</v>
      </c>
      <c r="FJ136">
        <v>0</v>
      </c>
      <c r="FK136">
        <v>0</v>
      </c>
      <c r="FL136">
        <v>0</v>
      </c>
      <c r="FM136">
        <v>0</v>
      </c>
      <c r="FN136">
        <v>0</v>
      </c>
      <c r="FO136">
        <v>0</v>
      </c>
      <c r="FQ136" s="914">
        <v>1</v>
      </c>
      <c r="FR136" s="914">
        <v>1</v>
      </c>
      <c r="FS136" s="914">
        <v>1</v>
      </c>
      <c r="FT136" s="914">
        <v>1</v>
      </c>
      <c r="FU136" s="914">
        <v>1</v>
      </c>
      <c r="FV136" s="914">
        <v>1</v>
      </c>
      <c r="FW136" s="914">
        <v>1</v>
      </c>
      <c r="FX136" s="914">
        <v>1</v>
      </c>
      <c r="FY136" s="914">
        <v>1</v>
      </c>
      <c r="FZ136" s="914">
        <v>0</v>
      </c>
    </row>
    <row r="137" spans="1:182">
      <c r="A137" t="s">
        <v>81</v>
      </c>
      <c r="B137" t="s">
        <v>243</v>
      </c>
      <c r="C137">
        <v>115</v>
      </c>
      <c r="D137">
        <v>0</v>
      </c>
      <c r="E137">
        <v>0</v>
      </c>
      <c r="F137">
        <v>50</v>
      </c>
      <c r="G137">
        <v>0</v>
      </c>
      <c r="H137">
        <v>5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1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 s="171">
        <v>0</v>
      </c>
      <c r="AQ137">
        <v>0</v>
      </c>
      <c r="AR137">
        <v>0</v>
      </c>
      <c r="AS137">
        <v>0</v>
      </c>
      <c r="AT137">
        <v>0</v>
      </c>
      <c r="AU137">
        <v>2</v>
      </c>
      <c r="AV137">
        <v>2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1</v>
      </c>
      <c r="BJ137">
        <v>0</v>
      </c>
      <c r="BK137">
        <v>0</v>
      </c>
      <c r="BL137">
        <v>0</v>
      </c>
      <c r="BM137">
        <v>0</v>
      </c>
      <c r="BN137">
        <v>0</v>
      </c>
      <c r="BO137">
        <v>0</v>
      </c>
      <c r="BP137">
        <v>0</v>
      </c>
      <c r="BQ137">
        <v>0</v>
      </c>
      <c r="BR137">
        <v>0</v>
      </c>
      <c r="BS137">
        <v>0</v>
      </c>
      <c r="BT137">
        <v>0</v>
      </c>
      <c r="BU137">
        <v>0</v>
      </c>
      <c r="BV137">
        <v>0</v>
      </c>
      <c r="BW137">
        <v>0</v>
      </c>
      <c r="BX137">
        <v>0</v>
      </c>
      <c r="BY137">
        <v>0</v>
      </c>
      <c r="BZ137">
        <v>0</v>
      </c>
      <c r="CA137" s="171">
        <v>0</v>
      </c>
      <c r="CB137">
        <v>0</v>
      </c>
      <c r="CC137">
        <v>0</v>
      </c>
      <c r="CD137">
        <v>0</v>
      </c>
      <c r="CE137">
        <v>0</v>
      </c>
      <c r="CF137">
        <v>2</v>
      </c>
      <c r="CG137">
        <v>2</v>
      </c>
      <c r="CH137">
        <v>0</v>
      </c>
      <c r="CI137">
        <v>0</v>
      </c>
      <c r="CJ137">
        <v>0</v>
      </c>
      <c r="CK137">
        <v>0</v>
      </c>
      <c r="CL137">
        <v>0</v>
      </c>
      <c r="CM137">
        <v>0</v>
      </c>
      <c r="CN137">
        <v>0</v>
      </c>
      <c r="CO137">
        <v>0</v>
      </c>
      <c r="CP137">
        <v>0</v>
      </c>
      <c r="CQ137">
        <v>0</v>
      </c>
      <c r="CR137">
        <v>0</v>
      </c>
      <c r="CS137">
        <v>1</v>
      </c>
      <c r="CU137">
        <v>0</v>
      </c>
      <c r="CV137">
        <v>0</v>
      </c>
      <c r="CW137">
        <v>0</v>
      </c>
      <c r="CX137">
        <v>0</v>
      </c>
      <c r="CY137">
        <v>0</v>
      </c>
      <c r="CZ137">
        <v>0</v>
      </c>
      <c r="DA137">
        <v>0</v>
      </c>
      <c r="DB137">
        <v>0</v>
      </c>
      <c r="DC137">
        <v>0</v>
      </c>
      <c r="DD137">
        <v>0</v>
      </c>
      <c r="DE137">
        <v>0</v>
      </c>
      <c r="DF137">
        <v>0</v>
      </c>
      <c r="DG137">
        <v>0</v>
      </c>
      <c r="DH137">
        <v>0</v>
      </c>
      <c r="DI137">
        <v>0</v>
      </c>
      <c r="DJ137">
        <v>0</v>
      </c>
      <c r="DK137">
        <v>0</v>
      </c>
      <c r="DL137" s="171">
        <v>0</v>
      </c>
      <c r="DM137">
        <v>0</v>
      </c>
      <c r="DN137">
        <v>0</v>
      </c>
      <c r="DO137">
        <v>0</v>
      </c>
      <c r="DP137">
        <v>0</v>
      </c>
      <c r="DQ137">
        <v>2</v>
      </c>
      <c r="DR137">
        <v>2</v>
      </c>
      <c r="DS137">
        <v>0</v>
      </c>
      <c r="DT137">
        <v>0</v>
      </c>
      <c r="DU137">
        <v>0</v>
      </c>
      <c r="DV137">
        <v>0</v>
      </c>
      <c r="DW137">
        <v>0</v>
      </c>
      <c r="DX137">
        <v>0</v>
      </c>
      <c r="DY137">
        <v>0</v>
      </c>
      <c r="DZ137">
        <v>0</v>
      </c>
      <c r="EA137">
        <v>0</v>
      </c>
      <c r="EB137">
        <v>0</v>
      </c>
      <c r="EC137">
        <v>0</v>
      </c>
      <c r="ED137">
        <v>1</v>
      </c>
      <c r="EF137">
        <v>0</v>
      </c>
      <c r="EG137">
        <v>0</v>
      </c>
      <c r="EH137">
        <v>0</v>
      </c>
      <c r="EI137">
        <v>0</v>
      </c>
      <c r="EJ137">
        <v>0</v>
      </c>
      <c r="EK137">
        <v>0</v>
      </c>
      <c r="EL137">
        <v>0</v>
      </c>
      <c r="EM137">
        <v>0</v>
      </c>
      <c r="EN137">
        <v>0</v>
      </c>
      <c r="EO137">
        <v>0</v>
      </c>
      <c r="EP137">
        <v>0</v>
      </c>
      <c r="EQ137">
        <v>0</v>
      </c>
      <c r="ER137">
        <v>0</v>
      </c>
      <c r="ES137">
        <v>0</v>
      </c>
      <c r="ET137">
        <v>0</v>
      </c>
      <c r="EU137">
        <v>0</v>
      </c>
      <c r="EV137">
        <v>0</v>
      </c>
      <c r="EW137" s="171">
        <v>0</v>
      </c>
      <c r="EX137">
        <v>0</v>
      </c>
      <c r="EY137">
        <v>0</v>
      </c>
      <c r="EZ137">
        <v>0</v>
      </c>
      <c r="FA137">
        <v>0</v>
      </c>
      <c r="FB137">
        <v>2</v>
      </c>
      <c r="FC137">
        <v>2</v>
      </c>
      <c r="FD137">
        <v>0</v>
      </c>
      <c r="FE137">
        <v>0</v>
      </c>
      <c r="FF137">
        <v>0</v>
      </c>
      <c r="FG137">
        <v>0</v>
      </c>
      <c r="FH137">
        <v>0</v>
      </c>
      <c r="FI137">
        <v>0</v>
      </c>
      <c r="FJ137">
        <v>0</v>
      </c>
      <c r="FK137">
        <v>0</v>
      </c>
      <c r="FL137">
        <v>0</v>
      </c>
      <c r="FM137">
        <v>0</v>
      </c>
      <c r="FN137">
        <v>0</v>
      </c>
      <c r="FO137">
        <v>1</v>
      </c>
      <c r="FQ137" s="914">
        <v>1</v>
      </c>
      <c r="FR137" s="914">
        <v>1</v>
      </c>
      <c r="FS137" s="914" t="s">
        <v>795</v>
      </c>
      <c r="FT137" s="914">
        <v>1</v>
      </c>
      <c r="FU137" s="914">
        <v>1</v>
      </c>
      <c r="FV137" s="914">
        <v>1</v>
      </c>
      <c r="FW137" s="914">
        <v>1</v>
      </c>
      <c r="FX137" s="914">
        <v>1</v>
      </c>
      <c r="FY137" s="914">
        <v>1</v>
      </c>
      <c r="FZ137" s="914">
        <v>1</v>
      </c>
    </row>
    <row r="138" spans="1:182">
      <c r="A138" t="s">
        <v>98</v>
      </c>
      <c r="B138" t="s">
        <v>244</v>
      </c>
      <c r="C138">
        <v>6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 s="171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J138">
        <v>0</v>
      </c>
      <c r="BK138">
        <v>0</v>
      </c>
      <c r="BL138">
        <v>0</v>
      </c>
      <c r="BM138">
        <v>0</v>
      </c>
      <c r="BN138">
        <v>0</v>
      </c>
      <c r="BO138">
        <v>0</v>
      </c>
      <c r="BP138">
        <v>0</v>
      </c>
      <c r="BQ138">
        <v>0</v>
      </c>
      <c r="BR138">
        <v>0</v>
      </c>
      <c r="BS138">
        <v>0</v>
      </c>
      <c r="BT138">
        <v>0</v>
      </c>
      <c r="BU138">
        <v>0</v>
      </c>
      <c r="BV138">
        <v>0</v>
      </c>
      <c r="BW138">
        <v>0</v>
      </c>
      <c r="BX138">
        <v>0</v>
      </c>
      <c r="BY138">
        <v>0</v>
      </c>
      <c r="BZ138">
        <v>0</v>
      </c>
      <c r="CA138" s="171">
        <v>0</v>
      </c>
      <c r="CB138">
        <v>0</v>
      </c>
      <c r="CC138">
        <v>0</v>
      </c>
      <c r="CD138">
        <v>0</v>
      </c>
      <c r="CE138">
        <v>0</v>
      </c>
      <c r="CF138">
        <v>0</v>
      </c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CZ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  <c r="DG138">
        <v>0</v>
      </c>
      <c r="DH138">
        <v>0</v>
      </c>
      <c r="DI138">
        <v>52</v>
      </c>
      <c r="DJ138">
        <v>0</v>
      </c>
      <c r="DK138">
        <v>0</v>
      </c>
      <c r="DL138" s="171">
        <v>1</v>
      </c>
      <c r="DM138">
        <v>0</v>
      </c>
      <c r="DN138">
        <v>0</v>
      </c>
      <c r="DO138">
        <v>0</v>
      </c>
      <c r="DP138">
        <v>0</v>
      </c>
      <c r="DQ138">
        <v>0</v>
      </c>
      <c r="DR138">
        <v>0</v>
      </c>
      <c r="DS138">
        <v>0</v>
      </c>
      <c r="DT138">
        <v>0</v>
      </c>
      <c r="DU138">
        <v>0</v>
      </c>
      <c r="DV138">
        <v>0</v>
      </c>
      <c r="DW138">
        <v>0</v>
      </c>
      <c r="DX138">
        <v>0</v>
      </c>
      <c r="DY138">
        <v>0</v>
      </c>
      <c r="DZ138">
        <v>0</v>
      </c>
      <c r="EA138">
        <v>-2</v>
      </c>
      <c r="EB138">
        <v>0</v>
      </c>
      <c r="EC138">
        <v>0</v>
      </c>
      <c r="ED138">
        <v>1</v>
      </c>
      <c r="EF138">
        <v>0</v>
      </c>
      <c r="EG138">
        <v>0</v>
      </c>
      <c r="EH138">
        <v>0</v>
      </c>
      <c r="EI138">
        <v>0</v>
      </c>
      <c r="EJ138">
        <v>0</v>
      </c>
      <c r="EK138">
        <v>0</v>
      </c>
      <c r="EL138">
        <v>0</v>
      </c>
      <c r="EM138">
        <v>0</v>
      </c>
      <c r="EN138">
        <v>0</v>
      </c>
      <c r="EO138">
        <v>0</v>
      </c>
      <c r="EP138">
        <v>0</v>
      </c>
      <c r="EQ138">
        <v>0</v>
      </c>
      <c r="ER138">
        <v>2</v>
      </c>
      <c r="ES138">
        <v>0</v>
      </c>
      <c r="ET138">
        <v>93</v>
      </c>
      <c r="EU138">
        <v>0</v>
      </c>
      <c r="EV138">
        <v>0</v>
      </c>
      <c r="EW138" s="171">
        <v>1</v>
      </c>
      <c r="EX138">
        <v>0</v>
      </c>
      <c r="EY138">
        <v>0</v>
      </c>
      <c r="EZ138">
        <v>0</v>
      </c>
      <c r="FA138">
        <v>0</v>
      </c>
      <c r="FB138">
        <v>0</v>
      </c>
      <c r="FC138">
        <v>0</v>
      </c>
      <c r="FD138">
        <v>0</v>
      </c>
      <c r="FE138">
        <v>0</v>
      </c>
      <c r="FF138">
        <v>0</v>
      </c>
      <c r="FG138">
        <v>0</v>
      </c>
      <c r="FH138">
        <v>0</v>
      </c>
      <c r="FI138">
        <v>0</v>
      </c>
      <c r="FJ138">
        <v>0</v>
      </c>
      <c r="FK138">
        <v>0</v>
      </c>
      <c r="FL138">
        <v>0</v>
      </c>
      <c r="FM138">
        <v>0</v>
      </c>
      <c r="FN138">
        <v>0</v>
      </c>
      <c r="FO138">
        <v>0</v>
      </c>
      <c r="FQ138" s="914">
        <v>1</v>
      </c>
      <c r="FR138" s="914">
        <v>1</v>
      </c>
      <c r="FS138" s="914">
        <v>1</v>
      </c>
      <c r="FT138" s="914">
        <v>1</v>
      </c>
      <c r="FU138" s="914">
        <v>1</v>
      </c>
      <c r="FV138" s="914">
        <v>1</v>
      </c>
      <c r="FW138" s="914">
        <v>1</v>
      </c>
      <c r="FX138" s="914" t="s">
        <v>799</v>
      </c>
      <c r="FY138" s="914">
        <v>1</v>
      </c>
      <c r="FZ138" s="914">
        <v>1</v>
      </c>
    </row>
    <row r="139" spans="1:182">
      <c r="A139" t="s">
        <v>83</v>
      </c>
      <c r="B139" t="s">
        <v>245</v>
      </c>
      <c r="C139">
        <v>7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1.1745999999999981</v>
      </c>
      <c r="AL139">
        <v>0</v>
      </c>
      <c r="AM139">
        <v>1.1745999999999981</v>
      </c>
      <c r="AN139">
        <v>0</v>
      </c>
      <c r="AO139">
        <v>0</v>
      </c>
      <c r="AP139" s="171">
        <v>1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-2</v>
      </c>
      <c r="BD139">
        <v>0</v>
      </c>
      <c r="BE139">
        <v>-2</v>
      </c>
      <c r="BF139">
        <v>0</v>
      </c>
      <c r="BG139">
        <v>0</v>
      </c>
      <c r="BH139">
        <v>1</v>
      </c>
      <c r="BJ139">
        <v>0</v>
      </c>
      <c r="BK139">
        <v>0</v>
      </c>
      <c r="BL139">
        <v>0</v>
      </c>
      <c r="BM139">
        <v>0</v>
      </c>
      <c r="BN139">
        <v>0</v>
      </c>
      <c r="BO139">
        <v>0</v>
      </c>
      <c r="BP139">
        <v>0</v>
      </c>
      <c r="BQ139">
        <v>0</v>
      </c>
      <c r="BR139">
        <v>0</v>
      </c>
      <c r="BS139">
        <v>0</v>
      </c>
      <c r="BT139">
        <v>0</v>
      </c>
      <c r="BU139">
        <v>0</v>
      </c>
      <c r="BV139">
        <v>36.174599999999998</v>
      </c>
      <c r="BW139">
        <v>35</v>
      </c>
      <c r="BX139">
        <v>0</v>
      </c>
      <c r="BY139">
        <v>0</v>
      </c>
      <c r="BZ139">
        <v>0</v>
      </c>
      <c r="CA139" s="171">
        <v>1</v>
      </c>
      <c r="CB139">
        <v>0</v>
      </c>
      <c r="CC139">
        <v>0</v>
      </c>
      <c r="CD139">
        <v>0</v>
      </c>
      <c r="CE139">
        <v>0</v>
      </c>
      <c r="CF139">
        <v>0</v>
      </c>
      <c r="CG139">
        <v>0</v>
      </c>
      <c r="CH139">
        <v>0</v>
      </c>
      <c r="CI139">
        <v>0</v>
      </c>
      <c r="CJ139">
        <v>0</v>
      </c>
      <c r="CK139">
        <v>0</v>
      </c>
      <c r="CL139">
        <v>0</v>
      </c>
      <c r="CM139">
        <v>0</v>
      </c>
      <c r="CN139">
        <v>-2</v>
      </c>
      <c r="CO139">
        <v>-2</v>
      </c>
      <c r="CP139">
        <v>0</v>
      </c>
      <c r="CQ139">
        <v>0</v>
      </c>
      <c r="CR139">
        <v>0</v>
      </c>
      <c r="CS139">
        <v>1</v>
      </c>
      <c r="CU139">
        <v>0</v>
      </c>
      <c r="CV139">
        <v>0</v>
      </c>
      <c r="CW139">
        <v>0</v>
      </c>
      <c r="CX139">
        <v>0</v>
      </c>
      <c r="CY139">
        <v>0</v>
      </c>
      <c r="CZ139">
        <v>0</v>
      </c>
      <c r="DA139">
        <v>0</v>
      </c>
      <c r="DB139">
        <v>0</v>
      </c>
      <c r="DC139">
        <v>0</v>
      </c>
      <c r="DD139">
        <v>0</v>
      </c>
      <c r="DE139">
        <v>0</v>
      </c>
      <c r="DF139">
        <v>0</v>
      </c>
      <c r="DG139">
        <v>72.153599999999997</v>
      </c>
      <c r="DH139">
        <v>70</v>
      </c>
      <c r="DI139">
        <v>35.951000000000001</v>
      </c>
      <c r="DJ139">
        <v>0</v>
      </c>
      <c r="DK139">
        <v>0</v>
      </c>
      <c r="DL139" s="171">
        <v>1</v>
      </c>
      <c r="DM139">
        <v>0</v>
      </c>
      <c r="DN139">
        <v>0</v>
      </c>
      <c r="DO139">
        <v>0</v>
      </c>
      <c r="DP139">
        <v>0</v>
      </c>
      <c r="DQ139">
        <v>0</v>
      </c>
      <c r="DR139">
        <v>0</v>
      </c>
      <c r="DS139">
        <v>0</v>
      </c>
      <c r="DT139">
        <v>0</v>
      </c>
      <c r="DU139">
        <v>0</v>
      </c>
      <c r="DV139">
        <v>0</v>
      </c>
      <c r="DW139">
        <v>0</v>
      </c>
      <c r="DX139">
        <v>0</v>
      </c>
      <c r="DY139">
        <v>-2</v>
      </c>
      <c r="DZ139">
        <v>-2</v>
      </c>
      <c r="EA139">
        <v>-2</v>
      </c>
      <c r="EB139">
        <v>0</v>
      </c>
      <c r="EC139">
        <v>0</v>
      </c>
      <c r="ED139">
        <v>1</v>
      </c>
      <c r="EF139">
        <v>0</v>
      </c>
      <c r="EG139">
        <v>0</v>
      </c>
      <c r="EH139">
        <v>0</v>
      </c>
      <c r="EI139">
        <v>0</v>
      </c>
      <c r="EJ139">
        <v>0</v>
      </c>
      <c r="EK139">
        <v>0</v>
      </c>
      <c r="EL139">
        <v>0</v>
      </c>
      <c r="EM139">
        <v>0</v>
      </c>
      <c r="EN139">
        <v>0</v>
      </c>
      <c r="EO139">
        <v>0</v>
      </c>
      <c r="EP139">
        <v>0</v>
      </c>
      <c r="EQ139">
        <v>0</v>
      </c>
      <c r="ER139">
        <v>72.153599999999997</v>
      </c>
      <c r="ES139">
        <v>70</v>
      </c>
      <c r="ET139">
        <v>35.951000000000001</v>
      </c>
      <c r="EU139">
        <v>0</v>
      </c>
      <c r="EV139">
        <v>0</v>
      </c>
      <c r="EW139" s="171">
        <v>1</v>
      </c>
      <c r="EX139">
        <v>0</v>
      </c>
      <c r="EY139">
        <v>0</v>
      </c>
      <c r="EZ139">
        <v>0</v>
      </c>
      <c r="FA139">
        <v>0</v>
      </c>
      <c r="FB139">
        <v>0</v>
      </c>
      <c r="FC139">
        <v>0</v>
      </c>
      <c r="FD139">
        <v>0</v>
      </c>
      <c r="FE139">
        <v>0</v>
      </c>
      <c r="FF139">
        <v>0</v>
      </c>
      <c r="FG139">
        <v>0</v>
      </c>
      <c r="FH139">
        <v>0</v>
      </c>
      <c r="FI139">
        <v>0</v>
      </c>
      <c r="FJ139">
        <v>-2</v>
      </c>
      <c r="FK139">
        <v>-2</v>
      </c>
      <c r="FL139">
        <v>-2</v>
      </c>
      <c r="FM139">
        <v>0</v>
      </c>
      <c r="FN139">
        <v>0</v>
      </c>
      <c r="FO139">
        <v>1</v>
      </c>
      <c r="FQ139" s="914">
        <v>1</v>
      </c>
      <c r="FR139" s="914">
        <v>1</v>
      </c>
      <c r="FS139" s="914">
        <v>1</v>
      </c>
      <c r="FT139" s="914">
        <v>1</v>
      </c>
      <c r="FU139" s="914">
        <v>1</v>
      </c>
      <c r="FV139" s="914">
        <v>1</v>
      </c>
      <c r="FW139" s="914" t="s">
        <v>796</v>
      </c>
      <c r="FX139" s="914" t="s">
        <v>796</v>
      </c>
      <c r="FY139" s="914">
        <v>1</v>
      </c>
      <c r="FZ139" s="914">
        <v>1</v>
      </c>
    </row>
    <row r="140" spans="1:182">
      <c r="A140" t="s">
        <v>83</v>
      </c>
      <c r="B140" t="s">
        <v>246</v>
      </c>
      <c r="C140">
        <v>115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 s="171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J140">
        <v>0</v>
      </c>
      <c r="BK140">
        <v>0</v>
      </c>
      <c r="BL140">
        <v>0</v>
      </c>
      <c r="BM140">
        <v>0</v>
      </c>
      <c r="BN140">
        <v>0</v>
      </c>
      <c r="BO140">
        <v>0</v>
      </c>
      <c r="BP140">
        <v>0</v>
      </c>
      <c r="BQ140">
        <v>0</v>
      </c>
      <c r="BR140">
        <v>0</v>
      </c>
      <c r="BS140">
        <v>0</v>
      </c>
      <c r="BT140">
        <v>0</v>
      </c>
      <c r="BU140">
        <v>0</v>
      </c>
      <c r="BV140">
        <v>0</v>
      </c>
      <c r="BW140">
        <v>0</v>
      </c>
      <c r="BX140">
        <v>0</v>
      </c>
      <c r="BY140">
        <v>0</v>
      </c>
      <c r="BZ140">
        <v>0</v>
      </c>
      <c r="CA140" s="171">
        <v>0</v>
      </c>
      <c r="CB140">
        <v>0</v>
      </c>
      <c r="CC140">
        <v>0</v>
      </c>
      <c r="CD140">
        <v>0</v>
      </c>
      <c r="CE140">
        <v>0</v>
      </c>
      <c r="CF140">
        <v>0</v>
      </c>
      <c r="CG140">
        <v>0</v>
      </c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P140">
        <v>0</v>
      </c>
      <c r="CQ140">
        <v>0</v>
      </c>
      <c r="CR140">
        <v>0</v>
      </c>
      <c r="CS140">
        <v>0</v>
      </c>
      <c r="CU140">
        <v>0</v>
      </c>
      <c r="CV140">
        <v>0</v>
      </c>
      <c r="CW140">
        <v>0</v>
      </c>
      <c r="CX140">
        <v>0</v>
      </c>
      <c r="CY140">
        <v>0</v>
      </c>
      <c r="CZ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  <c r="DG140">
        <v>0</v>
      </c>
      <c r="DH140">
        <v>0</v>
      </c>
      <c r="DI140">
        <v>0</v>
      </c>
      <c r="DJ140">
        <v>0</v>
      </c>
      <c r="DK140">
        <v>0</v>
      </c>
      <c r="DL140" s="171">
        <v>0</v>
      </c>
      <c r="DM140">
        <v>0</v>
      </c>
      <c r="DN140">
        <v>0</v>
      </c>
      <c r="DO140">
        <v>0</v>
      </c>
      <c r="DP140">
        <v>0</v>
      </c>
      <c r="DQ140">
        <v>0</v>
      </c>
      <c r="DR140">
        <v>0</v>
      </c>
      <c r="DS140">
        <v>0</v>
      </c>
      <c r="DT140">
        <v>0</v>
      </c>
      <c r="DU140">
        <v>0</v>
      </c>
      <c r="DV140">
        <v>0</v>
      </c>
      <c r="DW140">
        <v>0</v>
      </c>
      <c r="DX140">
        <v>0</v>
      </c>
      <c r="DY140">
        <v>0</v>
      </c>
      <c r="DZ140">
        <v>0</v>
      </c>
      <c r="EA140">
        <v>0</v>
      </c>
      <c r="EB140">
        <v>0</v>
      </c>
      <c r="EC140">
        <v>0</v>
      </c>
      <c r="ED140">
        <v>0</v>
      </c>
      <c r="EF140">
        <v>0</v>
      </c>
      <c r="EG140">
        <v>0</v>
      </c>
      <c r="EH140">
        <v>0</v>
      </c>
      <c r="EI140">
        <v>0</v>
      </c>
      <c r="EJ140">
        <v>0</v>
      </c>
      <c r="EK140">
        <v>0</v>
      </c>
      <c r="EL140">
        <v>0</v>
      </c>
      <c r="EM140">
        <v>0</v>
      </c>
      <c r="EN140">
        <v>0</v>
      </c>
      <c r="EO140">
        <v>0</v>
      </c>
      <c r="EP140">
        <v>0</v>
      </c>
      <c r="EQ140">
        <v>0</v>
      </c>
      <c r="ER140">
        <v>19.684999999999999</v>
      </c>
      <c r="ES140">
        <v>0</v>
      </c>
      <c r="ET140">
        <v>0</v>
      </c>
      <c r="EU140">
        <v>0</v>
      </c>
      <c r="EV140">
        <v>0</v>
      </c>
      <c r="EW140" s="171">
        <v>1</v>
      </c>
      <c r="EX140">
        <v>0</v>
      </c>
      <c r="EY140">
        <v>0</v>
      </c>
      <c r="EZ140">
        <v>0</v>
      </c>
      <c r="FA140">
        <v>0</v>
      </c>
      <c r="FB140">
        <v>0</v>
      </c>
      <c r="FC140">
        <v>0</v>
      </c>
      <c r="FD140">
        <v>0</v>
      </c>
      <c r="FE140">
        <v>0</v>
      </c>
      <c r="FF140">
        <v>0</v>
      </c>
      <c r="FG140">
        <v>0</v>
      </c>
      <c r="FH140">
        <v>0</v>
      </c>
      <c r="FI140">
        <v>0</v>
      </c>
      <c r="FJ140">
        <v>-2</v>
      </c>
      <c r="FK140">
        <v>0</v>
      </c>
      <c r="FL140">
        <v>0</v>
      </c>
      <c r="FM140">
        <v>0</v>
      </c>
      <c r="FN140">
        <v>0</v>
      </c>
      <c r="FO140">
        <v>1</v>
      </c>
      <c r="FQ140" s="914">
        <v>1</v>
      </c>
      <c r="FR140" s="914">
        <v>1</v>
      </c>
      <c r="FS140" s="914">
        <v>1</v>
      </c>
      <c r="FT140" s="914">
        <v>1</v>
      </c>
      <c r="FU140" s="914">
        <v>1</v>
      </c>
      <c r="FV140" s="914">
        <v>1</v>
      </c>
      <c r="FW140" s="914" t="s">
        <v>797</v>
      </c>
      <c r="FX140" s="914">
        <v>1</v>
      </c>
      <c r="FY140" s="914">
        <v>1</v>
      </c>
      <c r="FZ140" s="914">
        <v>1</v>
      </c>
    </row>
    <row r="141" spans="1:182">
      <c r="A141" t="s">
        <v>79</v>
      </c>
      <c r="B141" t="s">
        <v>247</v>
      </c>
      <c r="C141">
        <v>23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 s="17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J141">
        <v>0</v>
      </c>
      <c r="BK141">
        <v>0</v>
      </c>
      <c r="BL141">
        <v>0</v>
      </c>
      <c r="BM141">
        <v>0</v>
      </c>
      <c r="BN141">
        <v>0</v>
      </c>
      <c r="BO141">
        <v>0</v>
      </c>
      <c r="BP141">
        <v>0</v>
      </c>
      <c r="BQ141">
        <v>0</v>
      </c>
      <c r="BR141">
        <v>0</v>
      </c>
      <c r="BS141">
        <v>0</v>
      </c>
      <c r="BT141">
        <v>0</v>
      </c>
      <c r="BU141">
        <v>0</v>
      </c>
      <c r="BV141">
        <v>0</v>
      </c>
      <c r="BW141">
        <v>0</v>
      </c>
      <c r="BX141">
        <v>0</v>
      </c>
      <c r="BY141">
        <v>0</v>
      </c>
      <c r="BZ141">
        <v>0</v>
      </c>
      <c r="CA141" s="171">
        <v>0</v>
      </c>
      <c r="CB141">
        <v>0</v>
      </c>
      <c r="CC141">
        <v>0</v>
      </c>
      <c r="CD141">
        <v>0</v>
      </c>
      <c r="CE141">
        <v>0</v>
      </c>
      <c r="CF141">
        <v>0</v>
      </c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CZ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  <c r="DG141">
        <v>0</v>
      </c>
      <c r="DH141">
        <v>0</v>
      </c>
      <c r="DI141">
        <v>0</v>
      </c>
      <c r="DJ141">
        <v>0</v>
      </c>
      <c r="DK141">
        <v>0</v>
      </c>
      <c r="DL141" s="171">
        <v>0</v>
      </c>
      <c r="DM141">
        <v>0</v>
      </c>
      <c r="DN141">
        <v>0</v>
      </c>
      <c r="DO141">
        <v>0</v>
      </c>
      <c r="DP141">
        <v>0</v>
      </c>
      <c r="DQ141">
        <v>0</v>
      </c>
      <c r="DR141">
        <v>0</v>
      </c>
      <c r="DS141">
        <v>0</v>
      </c>
      <c r="DT141">
        <v>0</v>
      </c>
      <c r="DU141">
        <v>0</v>
      </c>
      <c r="DV141">
        <v>0</v>
      </c>
      <c r="DW141">
        <v>0</v>
      </c>
      <c r="DX141">
        <v>0</v>
      </c>
      <c r="DY141">
        <v>0</v>
      </c>
      <c r="DZ141">
        <v>0</v>
      </c>
      <c r="EA141">
        <v>0</v>
      </c>
      <c r="EB141">
        <v>0</v>
      </c>
      <c r="EC141">
        <v>0</v>
      </c>
      <c r="ED141">
        <v>0</v>
      </c>
      <c r="EF141">
        <v>0</v>
      </c>
      <c r="EG141">
        <v>0</v>
      </c>
      <c r="EH141">
        <v>0</v>
      </c>
      <c r="EI141">
        <v>0</v>
      </c>
      <c r="EJ141">
        <v>0</v>
      </c>
      <c r="EK141">
        <v>0</v>
      </c>
      <c r="EL141">
        <v>0</v>
      </c>
      <c r="EM141">
        <v>0</v>
      </c>
      <c r="EN141">
        <v>0</v>
      </c>
      <c r="EO141">
        <v>0</v>
      </c>
      <c r="EP141">
        <v>0</v>
      </c>
      <c r="EQ141">
        <v>0</v>
      </c>
      <c r="ER141">
        <v>0</v>
      </c>
      <c r="ES141">
        <v>0</v>
      </c>
      <c r="ET141">
        <v>0</v>
      </c>
      <c r="EU141">
        <v>0</v>
      </c>
      <c r="EV141">
        <v>0</v>
      </c>
      <c r="EW141" s="171">
        <v>0</v>
      </c>
      <c r="EX141">
        <v>0</v>
      </c>
      <c r="EY141">
        <v>0</v>
      </c>
      <c r="EZ141">
        <v>0</v>
      </c>
      <c r="FA141">
        <v>0</v>
      </c>
      <c r="FB141">
        <v>0</v>
      </c>
      <c r="FC141">
        <v>0</v>
      </c>
      <c r="FD141">
        <v>0</v>
      </c>
      <c r="FE141">
        <v>0</v>
      </c>
      <c r="FF141">
        <v>0</v>
      </c>
      <c r="FG141">
        <v>0</v>
      </c>
      <c r="FH141">
        <v>0</v>
      </c>
      <c r="FI141">
        <v>0</v>
      </c>
      <c r="FJ141">
        <v>0</v>
      </c>
      <c r="FK141">
        <v>0</v>
      </c>
      <c r="FL141">
        <v>0</v>
      </c>
      <c r="FM141">
        <v>0</v>
      </c>
      <c r="FN141">
        <v>0</v>
      </c>
      <c r="FO141">
        <v>0</v>
      </c>
      <c r="FQ141" s="914">
        <v>1</v>
      </c>
      <c r="FR141" s="914">
        <v>1</v>
      </c>
      <c r="FS141" s="914">
        <v>1</v>
      </c>
      <c r="FT141" s="914">
        <v>1</v>
      </c>
      <c r="FU141" s="914">
        <v>1</v>
      </c>
      <c r="FV141" s="914">
        <v>1</v>
      </c>
      <c r="FW141" s="914">
        <v>1</v>
      </c>
      <c r="FX141" s="914">
        <v>1</v>
      </c>
      <c r="FY141" s="914">
        <v>1</v>
      </c>
      <c r="FZ141" s="914">
        <v>0</v>
      </c>
    </row>
    <row r="142" spans="1:182">
      <c r="A142" t="s">
        <v>98</v>
      </c>
      <c r="B142" t="s">
        <v>248</v>
      </c>
      <c r="C142">
        <v>69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 s="171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J142">
        <v>0</v>
      </c>
      <c r="BK142">
        <v>0</v>
      </c>
      <c r="BL142">
        <v>0</v>
      </c>
      <c r="BM142">
        <v>0</v>
      </c>
      <c r="BN142">
        <v>0</v>
      </c>
      <c r="BO142">
        <v>0</v>
      </c>
      <c r="BP142">
        <v>0</v>
      </c>
      <c r="BQ142">
        <v>0</v>
      </c>
      <c r="BR142">
        <v>0</v>
      </c>
      <c r="BS142">
        <v>0</v>
      </c>
      <c r="BT142">
        <v>0</v>
      </c>
      <c r="BU142">
        <v>0</v>
      </c>
      <c r="BV142">
        <v>0</v>
      </c>
      <c r="BW142">
        <v>0</v>
      </c>
      <c r="BX142">
        <v>0</v>
      </c>
      <c r="BY142">
        <v>0</v>
      </c>
      <c r="BZ142">
        <v>0</v>
      </c>
      <c r="CA142" s="171">
        <v>0</v>
      </c>
      <c r="CB142">
        <v>0</v>
      </c>
      <c r="CC142">
        <v>0</v>
      </c>
      <c r="CD142">
        <v>0</v>
      </c>
      <c r="CE142">
        <v>0</v>
      </c>
      <c r="CF142">
        <v>0</v>
      </c>
      <c r="CG142">
        <v>0</v>
      </c>
      <c r="CH142">
        <v>0</v>
      </c>
      <c r="CI142">
        <v>0</v>
      </c>
      <c r="CJ142">
        <v>0</v>
      </c>
      <c r="CK142">
        <v>0</v>
      </c>
      <c r="CL142">
        <v>0</v>
      </c>
      <c r="CM142">
        <v>0</v>
      </c>
      <c r="CN142">
        <v>0</v>
      </c>
      <c r="CO142">
        <v>0</v>
      </c>
      <c r="CP142">
        <v>0</v>
      </c>
      <c r="CQ142">
        <v>0</v>
      </c>
      <c r="CR142">
        <v>0</v>
      </c>
      <c r="CS142">
        <v>0</v>
      </c>
      <c r="CU142">
        <v>0</v>
      </c>
      <c r="CV142">
        <v>0</v>
      </c>
      <c r="CW142">
        <v>0</v>
      </c>
      <c r="CX142">
        <v>0</v>
      </c>
      <c r="CY142">
        <v>0</v>
      </c>
      <c r="CZ142">
        <v>0</v>
      </c>
      <c r="DA142">
        <v>0</v>
      </c>
      <c r="DB142">
        <v>0</v>
      </c>
      <c r="DC142">
        <v>0</v>
      </c>
      <c r="DD142">
        <v>0</v>
      </c>
      <c r="DE142">
        <v>0</v>
      </c>
      <c r="DF142">
        <v>0</v>
      </c>
      <c r="DG142">
        <v>0</v>
      </c>
      <c r="DH142">
        <v>0</v>
      </c>
      <c r="DI142">
        <v>0</v>
      </c>
      <c r="DJ142">
        <v>0</v>
      </c>
      <c r="DK142">
        <v>0</v>
      </c>
      <c r="DL142" s="171">
        <v>0</v>
      </c>
      <c r="DM142">
        <v>0</v>
      </c>
      <c r="DN142">
        <v>0</v>
      </c>
      <c r="DO142">
        <v>0</v>
      </c>
      <c r="DP142">
        <v>0</v>
      </c>
      <c r="DQ142">
        <v>0</v>
      </c>
      <c r="DR142">
        <v>0</v>
      </c>
      <c r="DS142">
        <v>0</v>
      </c>
      <c r="DT142">
        <v>0</v>
      </c>
      <c r="DU142">
        <v>0</v>
      </c>
      <c r="DV142">
        <v>0</v>
      </c>
      <c r="DW142">
        <v>0</v>
      </c>
      <c r="DX142">
        <v>0</v>
      </c>
      <c r="DY142">
        <v>0</v>
      </c>
      <c r="DZ142">
        <v>0</v>
      </c>
      <c r="EA142">
        <v>0</v>
      </c>
      <c r="EB142">
        <v>0</v>
      </c>
      <c r="EC142">
        <v>0</v>
      </c>
      <c r="ED142">
        <v>0</v>
      </c>
      <c r="EF142">
        <v>0</v>
      </c>
      <c r="EG142">
        <v>0</v>
      </c>
      <c r="EH142">
        <v>0</v>
      </c>
      <c r="EI142">
        <v>0</v>
      </c>
      <c r="EJ142">
        <v>0</v>
      </c>
      <c r="EK142">
        <v>0</v>
      </c>
      <c r="EL142">
        <v>0</v>
      </c>
      <c r="EM142">
        <v>0</v>
      </c>
      <c r="EN142">
        <v>0</v>
      </c>
      <c r="EO142">
        <v>0</v>
      </c>
      <c r="EP142">
        <v>0</v>
      </c>
      <c r="EQ142">
        <v>0</v>
      </c>
      <c r="ER142">
        <v>0</v>
      </c>
      <c r="ES142">
        <v>0</v>
      </c>
      <c r="ET142">
        <v>0</v>
      </c>
      <c r="EU142">
        <v>0</v>
      </c>
      <c r="EV142">
        <v>0</v>
      </c>
      <c r="EW142" s="171">
        <v>0</v>
      </c>
      <c r="EX142">
        <v>0</v>
      </c>
      <c r="EY142">
        <v>0</v>
      </c>
      <c r="EZ142">
        <v>0</v>
      </c>
      <c r="FA142">
        <v>0</v>
      </c>
      <c r="FB142">
        <v>0</v>
      </c>
      <c r="FC142">
        <v>0</v>
      </c>
      <c r="FD142">
        <v>0</v>
      </c>
      <c r="FE142">
        <v>0</v>
      </c>
      <c r="FF142">
        <v>0</v>
      </c>
      <c r="FG142">
        <v>0</v>
      </c>
      <c r="FH142">
        <v>0</v>
      </c>
      <c r="FI142">
        <v>0</v>
      </c>
      <c r="FJ142">
        <v>0</v>
      </c>
      <c r="FK142">
        <v>0</v>
      </c>
      <c r="FL142">
        <v>0</v>
      </c>
      <c r="FM142">
        <v>0</v>
      </c>
      <c r="FN142">
        <v>0</v>
      </c>
      <c r="FO142">
        <v>0</v>
      </c>
      <c r="FQ142" s="914">
        <v>1</v>
      </c>
      <c r="FR142" s="914">
        <v>1</v>
      </c>
      <c r="FS142" s="914">
        <v>1</v>
      </c>
      <c r="FT142" s="914">
        <v>1</v>
      </c>
      <c r="FU142" s="914">
        <v>1</v>
      </c>
      <c r="FV142" s="914">
        <v>1</v>
      </c>
      <c r="FW142" s="914">
        <v>1</v>
      </c>
      <c r="FX142" s="914">
        <v>1</v>
      </c>
      <c r="FY142" s="914">
        <v>1</v>
      </c>
      <c r="FZ142" s="914">
        <v>0</v>
      </c>
    </row>
    <row r="143" spans="1:182">
      <c r="A143" t="s">
        <v>81</v>
      </c>
      <c r="B143" t="s">
        <v>249</v>
      </c>
      <c r="C143">
        <v>6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 s="171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J143">
        <v>0</v>
      </c>
      <c r="BK143">
        <v>0</v>
      </c>
      <c r="BL143">
        <v>0</v>
      </c>
      <c r="BM143">
        <v>0</v>
      </c>
      <c r="BN143">
        <v>0</v>
      </c>
      <c r="BO143">
        <v>0</v>
      </c>
      <c r="BP143">
        <v>0</v>
      </c>
      <c r="BQ143">
        <v>0</v>
      </c>
      <c r="BR143">
        <v>0</v>
      </c>
      <c r="BS143">
        <v>0</v>
      </c>
      <c r="BT143">
        <v>0</v>
      </c>
      <c r="BU143">
        <v>0</v>
      </c>
      <c r="BV143">
        <v>0</v>
      </c>
      <c r="BW143">
        <v>0</v>
      </c>
      <c r="BX143">
        <v>0</v>
      </c>
      <c r="BY143">
        <v>0</v>
      </c>
      <c r="BZ143">
        <v>0</v>
      </c>
      <c r="CA143" s="171">
        <v>0</v>
      </c>
      <c r="CB143">
        <v>0</v>
      </c>
      <c r="CC143">
        <v>0</v>
      </c>
      <c r="CD143">
        <v>0</v>
      </c>
      <c r="CE143">
        <v>0</v>
      </c>
      <c r="CF143">
        <v>0</v>
      </c>
      <c r="CG143">
        <v>0</v>
      </c>
      <c r="CH143">
        <v>0</v>
      </c>
      <c r="CI143">
        <v>0</v>
      </c>
      <c r="CJ143">
        <v>0</v>
      </c>
      <c r="CK143">
        <v>0</v>
      </c>
      <c r="CL143">
        <v>0</v>
      </c>
      <c r="CM143">
        <v>0</v>
      </c>
      <c r="CN143">
        <v>0</v>
      </c>
      <c r="CO143">
        <v>0</v>
      </c>
      <c r="CP143">
        <v>0</v>
      </c>
      <c r="CQ143">
        <v>0</v>
      </c>
      <c r="CR143">
        <v>0</v>
      </c>
      <c r="CS143">
        <v>0</v>
      </c>
      <c r="CU143">
        <v>0</v>
      </c>
      <c r="CV143">
        <v>0</v>
      </c>
      <c r="CW143">
        <v>0</v>
      </c>
      <c r="CX143">
        <v>0</v>
      </c>
      <c r="CY143">
        <v>0</v>
      </c>
      <c r="CZ143">
        <v>0</v>
      </c>
      <c r="DA143">
        <v>0</v>
      </c>
      <c r="DB143">
        <v>0</v>
      </c>
      <c r="DC143">
        <v>0</v>
      </c>
      <c r="DD143">
        <v>0</v>
      </c>
      <c r="DE143">
        <v>0</v>
      </c>
      <c r="DF143">
        <v>0</v>
      </c>
      <c r="DG143">
        <v>0</v>
      </c>
      <c r="DH143">
        <v>0</v>
      </c>
      <c r="DI143">
        <v>0</v>
      </c>
      <c r="DJ143">
        <v>0</v>
      </c>
      <c r="DK143">
        <v>0</v>
      </c>
      <c r="DL143" s="171">
        <v>0</v>
      </c>
      <c r="DM143">
        <v>0</v>
      </c>
      <c r="DN143">
        <v>0</v>
      </c>
      <c r="DO143">
        <v>0</v>
      </c>
      <c r="DP143">
        <v>0</v>
      </c>
      <c r="DQ143">
        <v>0</v>
      </c>
      <c r="DR143">
        <v>0</v>
      </c>
      <c r="DS143">
        <v>0</v>
      </c>
      <c r="DT143">
        <v>0</v>
      </c>
      <c r="DU143">
        <v>0</v>
      </c>
      <c r="DV143">
        <v>0</v>
      </c>
      <c r="DW143">
        <v>0</v>
      </c>
      <c r="DX143">
        <v>0</v>
      </c>
      <c r="DY143">
        <v>0</v>
      </c>
      <c r="DZ143">
        <v>0</v>
      </c>
      <c r="EA143">
        <v>0</v>
      </c>
      <c r="EB143">
        <v>0</v>
      </c>
      <c r="EC143">
        <v>0</v>
      </c>
      <c r="ED143">
        <v>0</v>
      </c>
      <c r="EF143">
        <v>0</v>
      </c>
      <c r="EG143">
        <v>0</v>
      </c>
      <c r="EH143">
        <v>0</v>
      </c>
      <c r="EI143">
        <v>0</v>
      </c>
      <c r="EJ143">
        <v>0</v>
      </c>
      <c r="EK143">
        <v>0</v>
      </c>
      <c r="EL143">
        <v>0</v>
      </c>
      <c r="EM143">
        <v>0</v>
      </c>
      <c r="EN143">
        <v>0</v>
      </c>
      <c r="EO143">
        <v>0</v>
      </c>
      <c r="EP143">
        <v>0</v>
      </c>
      <c r="EQ143">
        <v>0</v>
      </c>
      <c r="ER143">
        <v>0</v>
      </c>
      <c r="ES143">
        <v>0</v>
      </c>
      <c r="ET143">
        <v>0</v>
      </c>
      <c r="EU143">
        <v>0</v>
      </c>
      <c r="EV143">
        <v>0</v>
      </c>
      <c r="EW143" s="171">
        <v>0</v>
      </c>
      <c r="EX143">
        <v>0</v>
      </c>
      <c r="EY143">
        <v>0</v>
      </c>
      <c r="EZ143">
        <v>0</v>
      </c>
      <c r="FA143">
        <v>0</v>
      </c>
      <c r="FB143">
        <v>0</v>
      </c>
      <c r="FC143">
        <v>0</v>
      </c>
      <c r="FD143">
        <v>0</v>
      </c>
      <c r="FE143">
        <v>0</v>
      </c>
      <c r="FF143">
        <v>0</v>
      </c>
      <c r="FG143">
        <v>0</v>
      </c>
      <c r="FH143">
        <v>0</v>
      </c>
      <c r="FI143">
        <v>0</v>
      </c>
      <c r="FJ143">
        <v>0</v>
      </c>
      <c r="FK143">
        <v>0</v>
      </c>
      <c r="FL143">
        <v>0</v>
      </c>
      <c r="FM143">
        <v>0</v>
      </c>
      <c r="FN143">
        <v>0</v>
      </c>
      <c r="FO143">
        <v>0</v>
      </c>
      <c r="FQ143" s="914">
        <v>1</v>
      </c>
      <c r="FR143" s="914">
        <v>1</v>
      </c>
      <c r="FS143" s="914">
        <v>1</v>
      </c>
      <c r="FT143" s="914">
        <v>1</v>
      </c>
      <c r="FU143" s="914">
        <v>1</v>
      </c>
      <c r="FV143" s="914">
        <v>1</v>
      </c>
      <c r="FW143" s="914">
        <v>1</v>
      </c>
      <c r="FX143" s="914">
        <v>1</v>
      </c>
      <c r="FY143" s="914">
        <v>1</v>
      </c>
      <c r="FZ143" s="914">
        <v>0</v>
      </c>
    </row>
    <row r="144" spans="1:182">
      <c r="A144" t="s">
        <v>81</v>
      </c>
      <c r="B144" t="s">
        <v>250</v>
      </c>
      <c r="C144">
        <v>6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 s="171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J144">
        <v>0</v>
      </c>
      <c r="BK144">
        <v>0</v>
      </c>
      <c r="BL144">
        <v>0</v>
      </c>
      <c r="BM144">
        <v>0</v>
      </c>
      <c r="BN144">
        <v>0</v>
      </c>
      <c r="BO144">
        <v>0</v>
      </c>
      <c r="BP144">
        <v>0</v>
      </c>
      <c r="BQ144">
        <v>0</v>
      </c>
      <c r="BR144">
        <v>0</v>
      </c>
      <c r="BS144">
        <v>0</v>
      </c>
      <c r="BT144">
        <v>0</v>
      </c>
      <c r="BU144">
        <v>0</v>
      </c>
      <c r="BV144">
        <v>0</v>
      </c>
      <c r="BW144">
        <v>0</v>
      </c>
      <c r="BX144">
        <v>0</v>
      </c>
      <c r="BY144">
        <v>0</v>
      </c>
      <c r="BZ144">
        <v>0</v>
      </c>
      <c r="CA144" s="171">
        <v>0</v>
      </c>
      <c r="CB144">
        <v>0</v>
      </c>
      <c r="CC144">
        <v>0</v>
      </c>
      <c r="CD144">
        <v>0</v>
      </c>
      <c r="CE144">
        <v>0</v>
      </c>
      <c r="CF144">
        <v>0</v>
      </c>
      <c r="CG144">
        <v>0</v>
      </c>
      <c r="CH144">
        <v>0</v>
      </c>
      <c r="CI144">
        <v>0</v>
      </c>
      <c r="CJ144">
        <v>0</v>
      </c>
      <c r="CK144">
        <v>0</v>
      </c>
      <c r="CL144">
        <v>0</v>
      </c>
      <c r="CM144">
        <v>0</v>
      </c>
      <c r="CN144">
        <v>0</v>
      </c>
      <c r="CO144">
        <v>0</v>
      </c>
      <c r="CP144">
        <v>0</v>
      </c>
      <c r="CQ144">
        <v>0</v>
      </c>
      <c r="CR144">
        <v>0</v>
      </c>
      <c r="CS144">
        <v>0</v>
      </c>
      <c r="CU144">
        <v>0</v>
      </c>
      <c r="CV144">
        <v>0</v>
      </c>
      <c r="CW144">
        <v>0</v>
      </c>
      <c r="CX144">
        <v>0</v>
      </c>
      <c r="CY144">
        <v>0</v>
      </c>
      <c r="CZ144">
        <v>0</v>
      </c>
      <c r="DA144">
        <v>0</v>
      </c>
      <c r="DB144">
        <v>0</v>
      </c>
      <c r="DC144">
        <v>0</v>
      </c>
      <c r="DD144">
        <v>0</v>
      </c>
      <c r="DE144">
        <v>0</v>
      </c>
      <c r="DF144">
        <v>0</v>
      </c>
      <c r="DG144">
        <v>0</v>
      </c>
      <c r="DH144">
        <v>0</v>
      </c>
      <c r="DI144">
        <v>0</v>
      </c>
      <c r="DJ144">
        <v>0</v>
      </c>
      <c r="DK144">
        <v>0</v>
      </c>
      <c r="DL144" s="171">
        <v>0</v>
      </c>
      <c r="DM144">
        <v>0</v>
      </c>
      <c r="DN144">
        <v>0</v>
      </c>
      <c r="DO144">
        <v>0</v>
      </c>
      <c r="DP144">
        <v>0</v>
      </c>
      <c r="DQ144">
        <v>0</v>
      </c>
      <c r="DR144">
        <v>0</v>
      </c>
      <c r="DS144">
        <v>0</v>
      </c>
      <c r="DT144">
        <v>0</v>
      </c>
      <c r="DU144">
        <v>0</v>
      </c>
      <c r="DV144">
        <v>0</v>
      </c>
      <c r="DW144">
        <v>0</v>
      </c>
      <c r="DX144">
        <v>0</v>
      </c>
      <c r="DY144">
        <v>0</v>
      </c>
      <c r="DZ144">
        <v>0</v>
      </c>
      <c r="EA144">
        <v>0</v>
      </c>
      <c r="EB144">
        <v>0</v>
      </c>
      <c r="EC144">
        <v>0</v>
      </c>
      <c r="ED144">
        <v>0</v>
      </c>
      <c r="EF144">
        <v>0</v>
      </c>
      <c r="EG144">
        <v>0</v>
      </c>
      <c r="EH144">
        <v>0</v>
      </c>
      <c r="EI144">
        <v>0</v>
      </c>
      <c r="EJ144">
        <v>0</v>
      </c>
      <c r="EK144">
        <v>0</v>
      </c>
      <c r="EL144">
        <v>0</v>
      </c>
      <c r="EM144">
        <v>0</v>
      </c>
      <c r="EN144">
        <v>0</v>
      </c>
      <c r="EO144">
        <v>0</v>
      </c>
      <c r="EP144">
        <v>0</v>
      </c>
      <c r="EQ144">
        <v>0</v>
      </c>
      <c r="ER144">
        <v>0</v>
      </c>
      <c r="ES144">
        <v>0</v>
      </c>
      <c r="ET144">
        <v>0</v>
      </c>
      <c r="EU144">
        <v>0</v>
      </c>
      <c r="EV144">
        <v>0</v>
      </c>
      <c r="EW144" s="171">
        <v>0</v>
      </c>
      <c r="EX144">
        <v>0</v>
      </c>
      <c r="EY144">
        <v>0</v>
      </c>
      <c r="EZ144">
        <v>0</v>
      </c>
      <c r="FA144">
        <v>0</v>
      </c>
      <c r="FB144">
        <v>0</v>
      </c>
      <c r="FC144">
        <v>0</v>
      </c>
      <c r="FD144">
        <v>0</v>
      </c>
      <c r="FE144">
        <v>0</v>
      </c>
      <c r="FF144">
        <v>0</v>
      </c>
      <c r="FG144">
        <v>0</v>
      </c>
      <c r="FH144">
        <v>0</v>
      </c>
      <c r="FI144">
        <v>0</v>
      </c>
      <c r="FJ144">
        <v>0</v>
      </c>
      <c r="FK144">
        <v>0</v>
      </c>
      <c r="FL144">
        <v>0</v>
      </c>
      <c r="FM144">
        <v>0</v>
      </c>
      <c r="FN144">
        <v>0</v>
      </c>
      <c r="FO144">
        <v>0</v>
      </c>
      <c r="FQ144" s="914">
        <v>1</v>
      </c>
      <c r="FR144" s="914">
        <v>1</v>
      </c>
      <c r="FS144" s="914">
        <v>1</v>
      </c>
      <c r="FT144" s="914">
        <v>1</v>
      </c>
      <c r="FU144" s="914">
        <v>1</v>
      </c>
      <c r="FV144" s="914">
        <v>1</v>
      </c>
      <c r="FW144" s="914">
        <v>1</v>
      </c>
      <c r="FX144" s="914">
        <v>1</v>
      </c>
      <c r="FY144" s="914">
        <v>1</v>
      </c>
      <c r="FZ144" s="914">
        <v>0</v>
      </c>
    </row>
    <row r="145" spans="1:182">
      <c r="A145" t="s">
        <v>81</v>
      </c>
      <c r="B145" t="s">
        <v>251</v>
      </c>
      <c r="C145">
        <v>115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 s="171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J145">
        <v>0</v>
      </c>
      <c r="BK145">
        <v>0</v>
      </c>
      <c r="BL145">
        <v>0</v>
      </c>
      <c r="BM145">
        <v>0</v>
      </c>
      <c r="BN145">
        <v>0</v>
      </c>
      <c r="BO145">
        <v>0</v>
      </c>
      <c r="BP145">
        <v>0</v>
      </c>
      <c r="BQ145">
        <v>0</v>
      </c>
      <c r="BR145">
        <v>0</v>
      </c>
      <c r="BS145">
        <v>0</v>
      </c>
      <c r="BT145">
        <v>0</v>
      </c>
      <c r="BU145">
        <v>0</v>
      </c>
      <c r="BV145">
        <v>0</v>
      </c>
      <c r="BW145">
        <v>0</v>
      </c>
      <c r="BX145">
        <v>0</v>
      </c>
      <c r="BY145">
        <v>0</v>
      </c>
      <c r="BZ145">
        <v>0</v>
      </c>
      <c r="CA145" s="171">
        <v>0</v>
      </c>
      <c r="CB145">
        <v>0</v>
      </c>
      <c r="CC145">
        <v>0</v>
      </c>
      <c r="CD145">
        <v>0</v>
      </c>
      <c r="CE145">
        <v>0</v>
      </c>
      <c r="CF145">
        <v>0</v>
      </c>
      <c r="CG145">
        <v>0</v>
      </c>
      <c r="CH145">
        <v>0</v>
      </c>
      <c r="CI145">
        <v>0</v>
      </c>
      <c r="CJ145">
        <v>0</v>
      </c>
      <c r="CK145">
        <v>0</v>
      </c>
      <c r="CL145">
        <v>0</v>
      </c>
      <c r="CM145">
        <v>0</v>
      </c>
      <c r="CN145">
        <v>0</v>
      </c>
      <c r="CO145">
        <v>0</v>
      </c>
      <c r="CP145">
        <v>0</v>
      </c>
      <c r="CQ145">
        <v>0</v>
      </c>
      <c r="CR145">
        <v>0</v>
      </c>
      <c r="CS145">
        <v>0</v>
      </c>
      <c r="CU145">
        <v>0</v>
      </c>
      <c r="CV145">
        <v>0</v>
      </c>
      <c r="CW145">
        <v>0</v>
      </c>
      <c r="CX145">
        <v>0</v>
      </c>
      <c r="CY145">
        <v>0</v>
      </c>
      <c r="CZ145">
        <v>0</v>
      </c>
      <c r="DA145">
        <v>0</v>
      </c>
      <c r="DB145">
        <v>0</v>
      </c>
      <c r="DC145">
        <v>0</v>
      </c>
      <c r="DD145">
        <v>0</v>
      </c>
      <c r="DE145">
        <v>0</v>
      </c>
      <c r="DF145">
        <v>0</v>
      </c>
      <c r="DG145">
        <v>0</v>
      </c>
      <c r="DH145">
        <v>0</v>
      </c>
      <c r="DI145">
        <v>0</v>
      </c>
      <c r="DJ145">
        <v>0</v>
      </c>
      <c r="DK145">
        <v>0</v>
      </c>
      <c r="DL145" s="171">
        <v>0</v>
      </c>
      <c r="DM145">
        <v>0</v>
      </c>
      <c r="DN145">
        <v>0</v>
      </c>
      <c r="DO145">
        <v>0</v>
      </c>
      <c r="DP145">
        <v>0</v>
      </c>
      <c r="DQ145">
        <v>0</v>
      </c>
      <c r="DR145">
        <v>0</v>
      </c>
      <c r="DS145">
        <v>0</v>
      </c>
      <c r="DT145">
        <v>0</v>
      </c>
      <c r="DU145">
        <v>0</v>
      </c>
      <c r="DV145">
        <v>0</v>
      </c>
      <c r="DW145">
        <v>0</v>
      </c>
      <c r="DX145">
        <v>0</v>
      </c>
      <c r="DY145">
        <v>0</v>
      </c>
      <c r="DZ145">
        <v>0</v>
      </c>
      <c r="EA145">
        <v>0</v>
      </c>
      <c r="EB145">
        <v>0</v>
      </c>
      <c r="EC145">
        <v>0</v>
      </c>
      <c r="ED145">
        <v>0</v>
      </c>
      <c r="EF145">
        <v>0</v>
      </c>
      <c r="EG145">
        <v>0</v>
      </c>
      <c r="EH145">
        <v>0</v>
      </c>
      <c r="EI145">
        <v>0</v>
      </c>
      <c r="EJ145">
        <v>0</v>
      </c>
      <c r="EK145">
        <v>0</v>
      </c>
      <c r="EL145">
        <v>0</v>
      </c>
      <c r="EM145">
        <v>0</v>
      </c>
      <c r="EN145">
        <v>0</v>
      </c>
      <c r="EO145">
        <v>0</v>
      </c>
      <c r="EP145">
        <v>0</v>
      </c>
      <c r="EQ145">
        <v>0</v>
      </c>
      <c r="ER145">
        <v>6.0999999999999999E-2</v>
      </c>
      <c r="ES145">
        <v>0</v>
      </c>
      <c r="ET145">
        <v>0</v>
      </c>
      <c r="EU145">
        <v>0</v>
      </c>
      <c r="EV145">
        <v>0</v>
      </c>
      <c r="EW145" s="171">
        <v>1</v>
      </c>
      <c r="EX145">
        <v>0</v>
      </c>
      <c r="EY145">
        <v>0</v>
      </c>
      <c r="EZ145">
        <v>0</v>
      </c>
      <c r="FA145">
        <v>0</v>
      </c>
      <c r="FB145">
        <v>0</v>
      </c>
      <c r="FC145">
        <v>0</v>
      </c>
      <c r="FD145">
        <v>0</v>
      </c>
      <c r="FE145">
        <v>0</v>
      </c>
      <c r="FF145">
        <v>0</v>
      </c>
      <c r="FG145">
        <v>0</v>
      </c>
      <c r="FH145">
        <v>0</v>
      </c>
      <c r="FI145">
        <v>0</v>
      </c>
      <c r="FJ145">
        <v>0</v>
      </c>
      <c r="FK145">
        <v>0</v>
      </c>
      <c r="FL145">
        <v>0</v>
      </c>
      <c r="FM145">
        <v>0</v>
      </c>
      <c r="FN145">
        <v>0</v>
      </c>
      <c r="FO145">
        <v>0</v>
      </c>
      <c r="FQ145" s="914">
        <v>1</v>
      </c>
      <c r="FR145" s="914">
        <v>1</v>
      </c>
      <c r="FS145" s="914">
        <v>1</v>
      </c>
      <c r="FT145" s="914">
        <v>1</v>
      </c>
      <c r="FU145" s="914">
        <v>1</v>
      </c>
      <c r="FV145" s="914">
        <v>1</v>
      </c>
      <c r="FW145" s="914">
        <v>1</v>
      </c>
      <c r="FX145" s="914">
        <v>1</v>
      </c>
      <c r="FY145" s="914">
        <v>1</v>
      </c>
      <c r="FZ145" s="914">
        <v>0</v>
      </c>
    </row>
    <row r="146" spans="1:182">
      <c r="A146" t="s">
        <v>83</v>
      </c>
      <c r="B146" t="s">
        <v>252</v>
      </c>
      <c r="C146">
        <v>115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120</v>
      </c>
      <c r="Q146">
        <v>0</v>
      </c>
      <c r="R146">
        <v>120</v>
      </c>
      <c r="S146">
        <v>0</v>
      </c>
      <c r="T146">
        <v>0</v>
      </c>
      <c r="U146">
        <v>0</v>
      </c>
      <c r="V146">
        <v>0</v>
      </c>
      <c r="W146">
        <v>1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  <c r="AM146">
        <v>0</v>
      </c>
      <c r="AN146">
        <v>0</v>
      </c>
      <c r="AO146">
        <v>0</v>
      </c>
      <c r="AP146" s="171">
        <v>0</v>
      </c>
      <c r="AQ146">
        <v>0</v>
      </c>
      <c r="AR146">
        <v>0</v>
      </c>
      <c r="AS146">
        <v>0</v>
      </c>
      <c r="AT146">
        <v>0</v>
      </c>
      <c r="AU146">
        <v>0</v>
      </c>
      <c r="AV146">
        <v>0</v>
      </c>
      <c r="AW146">
        <v>0</v>
      </c>
      <c r="AX146">
        <v>0</v>
      </c>
      <c r="AY146">
        <v>0</v>
      </c>
      <c r="AZ146">
        <v>0</v>
      </c>
      <c r="BA146">
        <v>0</v>
      </c>
      <c r="BB146">
        <v>2</v>
      </c>
      <c r="BC146">
        <v>2</v>
      </c>
      <c r="BD146">
        <v>0</v>
      </c>
      <c r="BE146">
        <v>0</v>
      </c>
      <c r="BF146">
        <v>0</v>
      </c>
      <c r="BG146">
        <v>0</v>
      </c>
      <c r="BH146">
        <v>1</v>
      </c>
      <c r="BJ146">
        <v>0</v>
      </c>
      <c r="BK146">
        <v>0</v>
      </c>
      <c r="BL146">
        <v>0</v>
      </c>
      <c r="BM146">
        <v>0</v>
      </c>
      <c r="BN146">
        <v>0</v>
      </c>
      <c r="BO146">
        <v>0</v>
      </c>
      <c r="BP146">
        <v>0</v>
      </c>
      <c r="BQ146">
        <v>0</v>
      </c>
      <c r="BR146">
        <v>0</v>
      </c>
      <c r="BS146">
        <v>0</v>
      </c>
      <c r="BT146">
        <v>0</v>
      </c>
      <c r="BU146">
        <v>0</v>
      </c>
      <c r="BV146">
        <v>0</v>
      </c>
      <c r="BW146">
        <v>0</v>
      </c>
      <c r="BX146">
        <v>0</v>
      </c>
      <c r="BY146">
        <v>0</v>
      </c>
      <c r="BZ146">
        <v>0</v>
      </c>
      <c r="CA146" s="171">
        <v>0</v>
      </c>
      <c r="CB146">
        <v>0</v>
      </c>
      <c r="CC146">
        <v>0</v>
      </c>
      <c r="CD146">
        <v>0</v>
      </c>
      <c r="CE146">
        <v>0</v>
      </c>
      <c r="CF146">
        <v>0</v>
      </c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2</v>
      </c>
      <c r="CN146">
        <v>2</v>
      </c>
      <c r="CO146">
        <v>0</v>
      </c>
      <c r="CP146">
        <v>0</v>
      </c>
      <c r="CQ146">
        <v>0</v>
      </c>
      <c r="CR146">
        <v>0</v>
      </c>
      <c r="CS146">
        <v>1</v>
      </c>
      <c r="CU146">
        <v>0</v>
      </c>
      <c r="CV146">
        <v>0</v>
      </c>
      <c r="CW146">
        <v>0</v>
      </c>
      <c r="CX146">
        <v>0</v>
      </c>
      <c r="CY146">
        <v>0</v>
      </c>
      <c r="CZ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  <c r="DG146">
        <v>0</v>
      </c>
      <c r="DH146">
        <v>0</v>
      </c>
      <c r="DI146">
        <v>0</v>
      </c>
      <c r="DJ146">
        <v>0</v>
      </c>
      <c r="DK146">
        <v>0</v>
      </c>
      <c r="DL146" s="171">
        <v>0</v>
      </c>
      <c r="DM146">
        <v>0</v>
      </c>
      <c r="DN146">
        <v>0</v>
      </c>
      <c r="DO146">
        <v>0</v>
      </c>
      <c r="DP146">
        <v>0</v>
      </c>
      <c r="DQ146">
        <v>0</v>
      </c>
      <c r="DR146">
        <v>0</v>
      </c>
      <c r="DS146">
        <v>0</v>
      </c>
      <c r="DT146">
        <v>0</v>
      </c>
      <c r="DU146">
        <v>0</v>
      </c>
      <c r="DV146">
        <v>0</v>
      </c>
      <c r="DW146">
        <v>0</v>
      </c>
      <c r="DX146">
        <v>2</v>
      </c>
      <c r="DY146">
        <v>2</v>
      </c>
      <c r="DZ146">
        <v>0</v>
      </c>
      <c r="EA146">
        <v>0</v>
      </c>
      <c r="EB146">
        <v>0</v>
      </c>
      <c r="EC146">
        <v>0</v>
      </c>
      <c r="ED146">
        <v>1</v>
      </c>
      <c r="EF146">
        <v>0</v>
      </c>
      <c r="EG146">
        <v>0</v>
      </c>
      <c r="EH146">
        <v>0</v>
      </c>
      <c r="EI146">
        <v>0</v>
      </c>
      <c r="EJ146">
        <v>0</v>
      </c>
      <c r="EK146">
        <v>0</v>
      </c>
      <c r="EL146">
        <v>0</v>
      </c>
      <c r="EM146">
        <v>0</v>
      </c>
      <c r="EN146">
        <v>0</v>
      </c>
      <c r="EO146">
        <v>0</v>
      </c>
      <c r="EP146">
        <v>0</v>
      </c>
      <c r="EQ146">
        <v>0</v>
      </c>
      <c r="ER146">
        <v>0</v>
      </c>
      <c r="ES146">
        <v>0</v>
      </c>
      <c r="ET146">
        <v>0</v>
      </c>
      <c r="EU146">
        <v>0</v>
      </c>
      <c r="EV146">
        <v>0</v>
      </c>
      <c r="EW146" s="171">
        <v>0</v>
      </c>
      <c r="EX146">
        <v>0</v>
      </c>
      <c r="EY146">
        <v>0</v>
      </c>
      <c r="EZ146">
        <v>0</v>
      </c>
      <c r="FA146">
        <v>0</v>
      </c>
      <c r="FB146">
        <v>0</v>
      </c>
      <c r="FC146">
        <v>0</v>
      </c>
      <c r="FD146">
        <v>0</v>
      </c>
      <c r="FE146">
        <v>0</v>
      </c>
      <c r="FF146">
        <v>0</v>
      </c>
      <c r="FG146">
        <v>0</v>
      </c>
      <c r="FH146">
        <v>0</v>
      </c>
      <c r="FI146">
        <v>2</v>
      </c>
      <c r="FJ146">
        <v>2</v>
      </c>
      <c r="FK146">
        <v>0</v>
      </c>
      <c r="FL146">
        <v>0</v>
      </c>
      <c r="FM146">
        <v>0</v>
      </c>
      <c r="FN146">
        <v>0</v>
      </c>
      <c r="FO146">
        <v>1</v>
      </c>
      <c r="FQ146" s="914">
        <v>1</v>
      </c>
      <c r="FR146" s="914">
        <v>1</v>
      </c>
      <c r="FS146" s="914">
        <v>1</v>
      </c>
      <c r="FT146" s="914">
        <v>1</v>
      </c>
      <c r="FU146" s="914">
        <v>1</v>
      </c>
      <c r="FV146" s="914">
        <v>1</v>
      </c>
      <c r="FW146" s="914" t="s">
        <v>795</v>
      </c>
      <c r="FX146" s="914">
        <v>1</v>
      </c>
      <c r="FY146" s="914">
        <v>1</v>
      </c>
      <c r="FZ146" s="914">
        <v>1</v>
      </c>
    </row>
    <row r="147" spans="1:182">
      <c r="A147" t="s">
        <v>79</v>
      </c>
      <c r="B147" t="s">
        <v>253</v>
      </c>
      <c r="C147">
        <v>115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84.995699999999999</v>
      </c>
      <c r="AL147">
        <v>0</v>
      </c>
      <c r="AM147">
        <v>96.911699999999996</v>
      </c>
      <c r="AN147">
        <v>0</v>
      </c>
      <c r="AO147">
        <v>0</v>
      </c>
      <c r="AP147" s="171">
        <v>1</v>
      </c>
      <c r="AQ147">
        <v>0</v>
      </c>
      <c r="AR147">
        <v>0</v>
      </c>
      <c r="AS147">
        <v>0</v>
      </c>
      <c r="AT147">
        <v>0</v>
      </c>
      <c r="AU147">
        <v>0</v>
      </c>
      <c r="AV147">
        <v>0</v>
      </c>
      <c r="AW147">
        <v>0</v>
      </c>
      <c r="AX147">
        <v>0</v>
      </c>
      <c r="AY147">
        <v>0</v>
      </c>
      <c r="AZ147">
        <v>0</v>
      </c>
      <c r="BA147">
        <v>0</v>
      </c>
      <c r="BB147">
        <v>0</v>
      </c>
      <c r="BC147">
        <v>-2</v>
      </c>
      <c r="BD147">
        <v>0</v>
      </c>
      <c r="BE147">
        <v>-2</v>
      </c>
      <c r="BF147">
        <v>0</v>
      </c>
      <c r="BG147">
        <v>0</v>
      </c>
      <c r="BH147">
        <v>1</v>
      </c>
      <c r="BJ147">
        <v>0</v>
      </c>
      <c r="BK147">
        <v>0</v>
      </c>
      <c r="BL147">
        <v>0</v>
      </c>
      <c r="BM147">
        <v>0</v>
      </c>
      <c r="BN147">
        <v>0</v>
      </c>
      <c r="BO147">
        <v>0</v>
      </c>
      <c r="BP147">
        <v>0</v>
      </c>
      <c r="BQ147">
        <v>0</v>
      </c>
      <c r="BR147">
        <v>0</v>
      </c>
      <c r="BS147">
        <v>0</v>
      </c>
      <c r="BT147">
        <v>0</v>
      </c>
      <c r="BU147">
        <v>0</v>
      </c>
      <c r="BV147">
        <v>0.96599999999999997</v>
      </c>
      <c r="BW147">
        <v>0</v>
      </c>
      <c r="BX147">
        <v>0</v>
      </c>
      <c r="BY147">
        <v>0</v>
      </c>
      <c r="BZ147">
        <v>0</v>
      </c>
      <c r="CA147" s="171">
        <v>1</v>
      </c>
      <c r="CB147">
        <v>0</v>
      </c>
      <c r="CC147">
        <v>0</v>
      </c>
      <c r="CD147">
        <v>0</v>
      </c>
      <c r="CE147">
        <v>0</v>
      </c>
      <c r="CF147">
        <v>0</v>
      </c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CZ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  <c r="DG147">
        <v>85.961699999999993</v>
      </c>
      <c r="DH147">
        <v>0</v>
      </c>
      <c r="DI147">
        <v>84.811700000000002</v>
      </c>
      <c r="DJ147">
        <v>0</v>
      </c>
      <c r="DK147">
        <v>0</v>
      </c>
      <c r="DL147" s="171">
        <v>1</v>
      </c>
      <c r="DM147">
        <v>0</v>
      </c>
      <c r="DN147">
        <v>0</v>
      </c>
      <c r="DO147">
        <v>0</v>
      </c>
      <c r="DP147">
        <v>0</v>
      </c>
      <c r="DQ147">
        <v>0</v>
      </c>
      <c r="DR147">
        <v>0</v>
      </c>
      <c r="DS147">
        <v>0</v>
      </c>
      <c r="DT147">
        <v>0</v>
      </c>
      <c r="DU147">
        <v>0</v>
      </c>
      <c r="DV147">
        <v>0</v>
      </c>
      <c r="DW147">
        <v>0</v>
      </c>
      <c r="DX147">
        <v>0</v>
      </c>
      <c r="DY147">
        <v>-2</v>
      </c>
      <c r="DZ147">
        <v>0</v>
      </c>
      <c r="EA147">
        <v>-2</v>
      </c>
      <c r="EB147">
        <v>0</v>
      </c>
      <c r="EC147">
        <v>0</v>
      </c>
      <c r="ED147">
        <v>1</v>
      </c>
      <c r="EF147">
        <v>0</v>
      </c>
      <c r="EG147">
        <v>0</v>
      </c>
      <c r="EH147">
        <v>0</v>
      </c>
      <c r="EI147">
        <v>0</v>
      </c>
      <c r="EJ147">
        <v>0</v>
      </c>
      <c r="EK147">
        <v>0</v>
      </c>
      <c r="EL147">
        <v>0</v>
      </c>
      <c r="EM147">
        <v>0</v>
      </c>
      <c r="EN147">
        <v>0</v>
      </c>
      <c r="EO147">
        <v>0</v>
      </c>
      <c r="EP147">
        <v>0</v>
      </c>
      <c r="EQ147">
        <v>0</v>
      </c>
      <c r="ER147">
        <v>85.961699999999993</v>
      </c>
      <c r="ES147">
        <v>0</v>
      </c>
      <c r="ET147">
        <v>84.811700000000002</v>
      </c>
      <c r="EU147">
        <v>0</v>
      </c>
      <c r="EV147">
        <v>0</v>
      </c>
      <c r="EW147" s="171">
        <v>1</v>
      </c>
      <c r="EX147">
        <v>0</v>
      </c>
      <c r="EY147">
        <v>0</v>
      </c>
      <c r="EZ147">
        <v>0</v>
      </c>
      <c r="FA147">
        <v>0</v>
      </c>
      <c r="FB147">
        <v>0</v>
      </c>
      <c r="FC147">
        <v>0</v>
      </c>
      <c r="FD147">
        <v>0</v>
      </c>
      <c r="FE147">
        <v>0</v>
      </c>
      <c r="FF147">
        <v>0</v>
      </c>
      <c r="FG147">
        <v>0</v>
      </c>
      <c r="FH147">
        <v>0</v>
      </c>
      <c r="FI147">
        <v>0</v>
      </c>
      <c r="FJ147">
        <v>-2</v>
      </c>
      <c r="FK147">
        <v>0</v>
      </c>
      <c r="FL147">
        <v>0</v>
      </c>
      <c r="FM147">
        <v>0</v>
      </c>
      <c r="FN147">
        <v>0</v>
      </c>
      <c r="FO147">
        <v>1</v>
      </c>
      <c r="FQ147" s="914">
        <v>1</v>
      </c>
      <c r="FR147" s="914">
        <v>1</v>
      </c>
      <c r="FS147" s="914">
        <v>1</v>
      </c>
      <c r="FT147" s="914">
        <v>1</v>
      </c>
      <c r="FU147" s="914">
        <v>1</v>
      </c>
      <c r="FV147" s="914">
        <v>1</v>
      </c>
      <c r="FW147" s="914" t="s">
        <v>799</v>
      </c>
      <c r="FX147" s="914" t="s">
        <v>799</v>
      </c>
      <c r="FY147" s="914">
        <v>1</v>
      </c>
      <c r="FZ147" s="914">
        <v>1</v>
      </c>
    </row>
    <row r="148" spans="1:182">
      <c r="A148" t="s">
        <v>89</v>
      </c>
      <c r="B148" t="s">
        <v>254</v>
      </c>
      <c r="C148">
        <v>50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500</v>
      </c>
      <c r="U148">
        <v>500</v>
      </c>
      <c r="V148">
        <v>0</v>
      </c>
      <c r="W148">
        <v>1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  <c r="AO148">
        <v>0</v>
      </c>
      <c r="AP148" s="171">
        <v>0</v>
      </c>
      <c r="AQ148">
        <v>0</v>
      </c>
      <c r="AR148">
        <v>0</v>
      </c>
      <c r="AS148">
        <v>0</v>
      </c>
      <c r="AT148">
        <v>0</v>
      </c>
      <c r="AU148">
        <v>0</v>
      </c>
      <c r="AV148">
        <v>0</v>
      </c>
      <c r="AW148">
        <v>0</v>
      </c>
      <c r="AX148">
        <v>0</v>
      </c>
      <c r="AY148">
        <v>0</v>
      </c>
      <c r="AZ148">
        <v>0</v>
      </c>
      <c r="BA148">
        <v>0</v>
      </c>
      <c r="BB148">
        <v>0</v>
      </c>
      <c r="BC148">
        <v>0</v>
      </c>
      <c r="BD148">
        <v>2</v>
      </c>
      <c r="BE148">
        <v>2</v>
      </c>
      <c r="BF148">
        <v>0</v>
      </c>
      <c r="BG148">
        <v>0</v>
      </c>
      <c r="BH148">
        <v>1</v>
      </c>
      <c r="BJ148">
        <v>0</v>
      </c>
      <c r="BK148">
        <v>0</v>
      </c>
      <c r="BL148">
        <v>0</v>
      </c>
      <c r="BM148">
        <v>0</v>
      </c>
      <c r="BN148">
        <v>0</v>
      </c>
      <c r="BO148">
        <v>0</v>
      </c>
      <c r="BP148">
        <v>0</v>
      </c>
      <c r="BQ148">
        <v>0</v>
      </c>
      <c r="BR148">
        <v>0</v>
      </c>
      <c r="BS148">
        <v>0</v>
      </c>
      <c r="BT148">
        <v>0</v>
      </c>
      <c r="BU148">
        <v>0</v>
      </c>
      <c r="BV148">
        <v>0</v>
      </c>
      <c r="BW148">
        <v>0</v>
      </c>
      <c r="BX148">
        <v>0</v>
      </c>
      <c r="BY148">
        <v>0</v>
      </c>
      <c r="BZ148">
        <v>0</v>
      </c>
      <c r="CA148" s="171">
        <v>0</v>
      </c>
      <c r="CB148">
        <v>0</v>
      </c>
      <c r="CC148">
        <v>0</v>
      </c>
      <c r="CD148">
        <v>0</v>
      </c>
      <c r="CE148">
        <v>0</v>
      </c>
      <c r="CF148">
        <v>0</v>
      </c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2</v>
      </c>
      <c r="CP148">
        <v>2</v>
      </c>
      <c r="CQ148">
        <v>0</v>
      </c>
      <c r="CR148">
        <v>0</v>
      </c>
      <c r="CS148">
        <v>1</v>
      </c>
      <c r="CU148">
        <v>0</v>
      </c>
      <c r="CV148">
        <v>0</v>
      </c>
      <c r="CW148">
        <v>0</v>
      </c>
      <c r="CX148">
        <v>0</v>
      </c>
      <c r="CY148">
        <v>0</v>
      </c>
      <c r="CZ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  <c r="DG148">
        <v>0</v>
      </c>
      <c r="DH148">
        <v>0</v>
      </c>
      <c r="DI148">
        <v>0</v>
      </c>
      <c r="DJ148">
        <v>0</v>
      </c>
      <c r="DK148">
        <v>0</v>
      </c>
      <c r="DL148" s="171">
        <v>0</v>
      </c>
      <c r="DM148">
        <v>0</v>
      </c>
      <c r="DN148">
        <v>0</v>
      </c>
      <c r="DO148">
        <v>0</v>
      </c>
      <c r="DP148">
        <v>0</v>
      </c>
      <c r="DQ148">
        <v>0</v>
      </c>
      <c r="DR148">
        <v>0</v>
      </c>
      <c r="DS148">
        <v>0</v>
      </c>
      <c r="DT148">
        <v>0</v>
      </c>
      <c r="DU148">
        <v>0</v>
      </c>
      <c r="DV148">
        <v>0</v>
      </c>
      <c r="DW148">
        <v>0</v>
      </c>
      <c r="DX148">
        <v>0</v>
      </c>
      <c r="DY148">
        <v>0</v>
      </c>
      <c r="DZ148">
        <v>2</v>
      </c>
      <c r="EA148">
        <v>2</v>
      </c>
      <c r="EB148">
        <v>0</v>
      </c>
      <c r="EC148">
        <v>0</v>
      </c>
      <c r="ED148">
        <v>1</v>
      </c>
      <c r="EF148">
        <v>0</v>
      </c>
      <c r="EG148">
        <v>0</v>
      </c>
      <c r="EH148">
        <v>0</v>
      </c>
      <c r="EI148">
        <v>0</v>
      </c>
      <c r="EJ148">
        <v>0</v>
      </c>
      <c r="EK148">
        <v>0</v>
      </c>
      <c r="EL148">
        <v>0</v>
      </c>
      <c r="EM148">
        <v>0</v>
      </c>
      <c r="EN148">
        <v>0</v>
      </c>
      <c r="EO148">
        <v>0</v>
      </c>
      <c r="EP148">
        <v>0</v>
      </c>
      <c r="EQ148">
        <v>0</v>
      </c>
      <c r="ER148">
        <v>0</v>
      </c>
      <c r="ES148">
        <v>0</v>
      </c>
      <c r="ET148">
        <v>0</v>
      </c>
      <c r="EU148">
        <v>0</v>
      </c>
      <c r="EV148">
        <v>0</v>
      </c>
      <c r="EW148" s="171">
        <v>0</v>
      </c>
      <c r="EX148">
        <v>0</v>
      </c>
      <c r="EY148">
        <v>0</v>
      </c>
      <c r="EZ148">
        <v>0</v>
      </c>
      <c r="FA148">
        <v>0</v>
      </c>
      <c r="FB148">
        <v>0</v>
      </c>
      <c r="FC148">
        <v>0</v>
      </c>
      <c r="FD148">
        <v>0</v>
      </c>
      <c r="FE148">
        <v>0</v>
      </c>
      <c r="FF148">
        <v>0</v>
      </c>
      <c r="FG148">
        <v>0</v>
      </c>
      <c r="FH148">
        <v>0</v>
      </c>
      <c r="FI148">
        <v>0</v>
      </c>
      <c r="FJ148">
        <v>0</v>
      </c>
      <c r="FK148">
        <v>2</v>
      </c>
      <c r="FL148">
        <v>2</v>
      </c>
      <c r="FM148">
        <v>0</v>
      </c>
      <c r="FN148">
        <v>0</v>
      </c>
      <c r="FO148">
        <v>1</v>
      </c>
      <c r="FQ148" s="914">
        <v>1</v>
      </c>
      <c r="FR148" s="914">
        <v>1</v>
      </c>
      <c r="FS148" s="914">
        <v>1</v>
      </c>
      <c r="FT148" s="914">
        <v>1</v>
      </c>
      <c r="FU148" s="914">
        <v>1</v>
      </c>
      <c r="FV148" s="914">
        <v>1</v>
      </c>
      <c r="FW148" s="914">
        <v>1</v>
      </c>
      <c r="FX148" s="914" t="s">
        <v>795</v>
      </c>
      <c r="FY148" s="914">
        <v>1</v>
      </c>
      <c r="FZ148" s="914">
        <v>1</v>
      </c>
    </row>
    <row r="149" spans="1:182">
      <c r="A149" t="s">
        <v>89</v>
      </c>
      <c r="B149" t="s">
        <v>254</v>
      </c>
      <c r="C149">
        <v>23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300</v>
      </c>
      <c r="U149">
        <v>300</v>
      </c>
      <c r="V149">
        <v>0</v>
      </c>
      <c r="W149">
        <v>1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  <c r="AO149">
        <v>0</v>
      </c>
      <c r="AP149" s="171">
        <v>0</v>
      </c>
      <c r="AQ149">
        <v>0</v>
      </c>
      <c r="AR149">
        <v>0</v>
      </c>
      <c r="AS149">
        <v>0</v>
      </c>
      <c r="AT149">
        <v>0</v>
      </c>
      <c r="AU149">
        <v>0</v>
      </c>
      <c r="AV149">
        <v>0</v>
      </c>
      <c r="AW149">
        <v>0</v>
      </c>
      <c r="AX149">
        <v>0</v>
      </c>
      <c r="AY149">
        <v>0</v>
      </c>
      <c r="AZ149">
        <v>0</v>
      </c>
      <c r="BA149">
        <v>0</v>
      </c>
      <c r="BB149">
        <v>0</v>
      </c>
      <c r="BC149">
        <v>0</v>
      </c>
      <c r="BD149">
        <v>2</v>
      </c>
      <c r="BE149">
        <v>2</v>
      </c>
      <c r="BF149">
        <v>0</v>
      </c>
      <c r="BG149">
        <v>0</v>
      </c>
      <c r="BH149">
        <v>1</v>
      </c>
      <c r="BJ149">
        <v>0</v>
      </c>
      <c r="BK149">
        <v>0</v>
      </c>
      <c r="BL149">
        <v>0</v>
      </c>
      <c r="BM149">
        <v>0</v>
      </c>
      <c r="BN149">
        <v>0</v>
      </c>
      <c r="BO149">
        <v>0</v>
      </c>
      <c r="BP149">
        <v>0</v>
      </c>
      <c r="BQ149">
        <v>0</v>
      </c>
      <c r="BR149">
        <v>0</v>
      </c>
      <c r="BS149">
        <v>0</v>
      </c>
      <c r="BT149">
        <v>0</v>
      </c>
      <c r="BU149">
        <v>0</v>
      </c>
      <c r="BV149">
        <v>10</v>
      </c>
      <c r="BW149">
        <v>0</v>
      </c>
      <c r="BX149">
        <v>10</v>
      </c>
      <c r="BY149">
        <v>0</v>
      </c>
      <c r="BZ149">
        <v>0</v>
      </c>
      <c r="CA149" s="171">
        <v>1</v>
      </c>
      <c r="CB149">
        <v>0</v>
      </c>
      <c r="CC149">
        <v>0</v>
      </c>
      <c r="CD149">
        <v>0</v>
      </c>
      <c r="CE149">
        <v>0</v>
      </c>
      <c r="CF149">
        <v>0</v>
      </c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-2</v>
      </c>
      <c r="CO149">
        <v>2</v>
      </c>
      <c r="CP149">
        <v>2</v>
      </c>
      <c r="CQ149">
        <v>0</v>
      </c>
      <c r="CR149">
        <v>0</v>
      </c>
      <c r="CS149">
        <v>1</v>
      </c>
      <c r="CU149">
        <v>0</v>
      </c>
      <c r="CV149">
        <v>0</v>
      </c>
      <c r="CW149">
        <v>0</v>
      </c>
      <c r="CX149">
        <v>0</v>
      </c>
      <c r="CY149">
        <v>0</v>
      </c>
      <c r="CZ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  <c r="DG149">
        <v>10</v>
      </c>
      <c r="DH149">
        <v>0</v>
      </c>
      <c r="DI149">
        <v>10</v>
      </c>
      <c r="DJ149">
        <v>0</v>
      </c>
      <c r="DK149">
        <v>0</v>
      </c>
      <c r="DL149" s="171">
        <v>1</v>
      </c>
      <c r="DM149">
        <v>0</v>
      </c>
      <c r="DN149">
        <v>0</v>
      </c>
      <c r="DO149">
        <v>0</v>
      </c>
      <c r="DP149">
        <v>0</v>
      </c>
      <c r="DQ149">
        <v>0</v>
      </c>
      <c r="DR149">
        <v>0</v>
      </c>
      <c r="DS149">
        <v>0</v>
      </c>
      <c r="DT149">
        <v>0</v>
      </c>
      <c r="DU149">
        <v>0</v>
      </c>
      <c r="DV149">
        <v>0</v>
      </c>
      <c r="DW149">
        <v>0</v>
      </c>
      <c r="DX149">
        <v>0</v>
      </c>
      <c r="DY149">
        <v>-2</v>
      </c>
      <c r="DZ149">
        <v>2</v>
      </c>
      <c r="EA149">
        <v>2</v>
      </c>
      <c r="EB149">
        <v>0</v>
      </c>
      <c r="EC149">
        <v>0</v>
      </c>
      <c r="ED149">
        <v>1</v>
      </c>
      <c r="EF149">
        <v>0</v>
      </c>
      <c r="EG149">
        <v>0</v>
      </c>
      <c r="EH149">
        <v>0</v>
      </c>
      <c r="EI149">
        <v>0</v>
      </c>
      <c r="EJ149">
        <v>0</v>
      </c>
      <c r="EK149">
        <v>0</v>
      </c>
      <c r="EL149">
        <v>0</v>
      </c>
      <c r="EM149">
        <v>0</v>
      </c>
      <c r="EN149">
        <v>0</v>
      </c>
      <c r="EO149">
        <v>0</v>
      </c>
      <c r="EP149">
        <v>0</v>
      </c>
      <c r="EQ149">
        <v>0</v>
      </c>
      <c r="ER149">
        <v>10</v>
      </c>
      <c r="ES149">
        <v>0</v>
      </c>
      <c r="ET149">
        <v>10</v>
      </c>
      <c r="EU149">
        <v>0</v>
      </c>
      <c r="EV149">
        <v>0</v>
      </c>
      <c r="EW149" s="171">
        <v>1</v>
      </c>
      <c r="EX149">
        <v>0</v>
      </c>
      <c r="EY149">
        <v>0</v>
      </c>
      <c r="EZ149">
        <v>0</v>
      </c>
      <c r="FA149">
        <v>0</v>
      </c>
      <c r="FB149">
        <v>0</v>
      </c>
      <c r="FC149">
        <v>0</v>
      </c>
      <c r="FD149">
        <v>0</v>
      </c>
      <c r="FE149">
        <v>0</v>
      </c>
      <c r="FF149">
        <v>0</v>
      </c>
      <c r="FG149">
        <v>0</v>
      </c>
      <c r="FH149">
        <v>0</v>
      </c>
      <c r="FI149">
        <v>0</v>
      </c>
      <c r="FJ149">
        <v>-2</v>
      </c>
      <c r="FK149">
        <v>2</v>
      </c>
      <c r="FL149">
        <v>2</v>
      </c>
      <c r="FM149">
        <v>0</v>
      </c>
      <c r="FN149">
        <v>0</v>
      </c>
      <c r="FO149">
        <v>1</v>
      </c>
      <c r="FQ149" s="914">
        <v>1</v>
      </c>
      <c r="FR149" s="914">
        <v>1</v>
      </c>
      <c r="FS149" s="914">
        <v>1</v>
      </c>
      <c r="FT149" s="914">
        <v>1</v>
      </c>
      <c r="FU149" s="914">
        <v>1</v>
      </c>
      <c r="FV149" s="914">
        <v>1</v>
      </c>
      <c r="FW149" s="914" t="s">
        <v>796</v>
      </c>
      <c r="FX149" s="914" t="s">
        <v>795</v>
      </c>
      <c r="FY149" s="914">
        <v>1</v>
      </c>
      <c r="FZ149" s="914">
        <v>1</v>
      </c>
    </row>
    <row r="150" spans="1:182">
      <c r="A150" t="s">
        <v>96</v>
      </c>
      <c r="B150" t="s">
        <v>255</v>
      </c>
      <c r="C150">
        <v>50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170</v>
      </c>
      <c r="Q150">
        <v>250</v>
      </c>
      <c r="R150">
        <v>420</v>
      </c>
      <c r="S150">
        <v>28.5</v>
      </c>
      <c r="T150">
        <v>0</v>
      </c>
      <c r="U150">
        <v>28.5</v>
      </c>
      <c r="V150">
        <v>150</v>
      </c>
      <c r="W150">
        <v>1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  <c r="AO150">
        <v>0</v>
      </c>
      <c r="AP150" s="171">
        <v>0</v>
      </c>
      <c r="AQ150">
        <v>0</v>
      </c>
      <c r="AR150">
        <v>0</v>
      </c>
      <c r="AS150">
        <v>0</v>
      </c>
      <c r="AT150">
        <v>0</v>
      </c>
      <c r="AU150">
        <v>0</v>
      </c>
      <c r="AV150">
        <v>0</v>
      </c>
      <c r="AW150">
        <v>0</v>
      </c>
      <c r="AX150">
        <v>0</v>
      </c>
      <c r="AY150">
        <v>0</v>
      </c>
      <c r="AZ150">
        <v>0</v>
      </c>
      <c r="BA150">
        <v>0</v>
      </c>
      <c r="BB150">
        <v>2</v>
      </c>
      <c r="BC150">
        <v>2</v>
      </c>
      <c r="BD150">
        <v>2</v>
      </c>
      <c r="BE150">
        <v>2</v>
      </c>
      <c r="BF150">
        <v>2</v>
      </c>
      <c r="BG150">
        <v>2</v>
      </c>
      <c r="BH150">
        <v>1</v>
      </c>
      <c r="BJ150">
        <v>0</v>
      </c>
      <c r="BK150">
        <v>0</v>
      </c>
      <c r="BL150">
        <v>0</v>
      </c>
      <c r="BM150">
        <v>0</v>
      </c>
      <c r="BN150">
        <v>0</v>
      </c>
      <c r="BO150">
        <v>0</v>
      </c>
      <c r="BP150">
        <v>0</v>
      </c>
      <c r="BQ150">
        <v>0</v>
      </c>
      <c r="BR150">
        <v>0</v>
      </c>
      <c r="BS150">
        <v>0</v>
      </c>
      <c r="BT150">
        <v>0</v>
      </c>
      <c r="BU150">
        <v>0</v>
      </c>
      <c r="BV150">
        <v>0</v>
      </c>
      <c r="BW150">
        <v>0</v>
      </c>
      <c r="BX150">
        <v>0</v>
      </c>
      <c r="BY150">
        <v>0</v>
      </c>
      <c r="BZ150">
        <v>0</v>
      </c>
      <c r="CA150" s="171">
        <v>0</v>
      </c>
      <c r="CB150">
        <v>0</v>
      </c>
      <c r="CC150">
        <v>0</v>
      </c>
      <c r="CD150">
        <v>0</v>
      </c>
      <c r="CE150">
        <v>0</v>
      </c>
      <c r="CF150">
        <v>0</v>
      </c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2</v>
      </c>
      <c r="CN150">
        <v>2</v>
      </c>
      <c r="CO150">
        <v>2</v>
      </c>
      <c r="CP150">
        <v>2</v>
      </c>
      <c r="CQ150">
        <v>2</v>
      </c>
      <c r="CR150">
        <v>2</v>
      </c>
      <c r="CS150">
        <v>1</v>
      </c>
      <c r="CU150">
        <v>0</v>
      </c>
      <c r="CV150">
        <v>0</v>
      </c>
      <c r="CW150">
        <v>0</v>
      </c>
      <c r="CX150">
        <v>0</v>
      </c>
      <c r="CY150">
        <v>0</v>
      </c>
      <c r="CZ150">
        <v>0</v>
      </c>
      <c r="DA150">
        <v>0</v>
      </c>
      <c r="DB150">
        <v>0</v>
      </c>
      <c r="DC150">
        <v>0</v>
      </c>
      <c r="DD150">
        <v>0</v>
      </c>
      <c r="DE150">
        <v>0</v>
      </c>
      <c r="DF150">
        <v>0</v>
      </c>
      <c r="DG150">
        <v>888.88599999999997</v>
      </c>
      <c r="DH150">
        <v>450</v>
      </c>
      <c r="DI150">
        <v>880.66599999999994</v>
      </c>
      <c r="DJ150">
        <v>0</v>
      </c>
      <c r="DK150">
        <v>0</v>
      </c>
      <c r="DL150" s="171">
        <v>1</v>
      </c>
      <c r="DM150">
        <v>0</v>
      </c>
      <c r="DN150">
        <v>0</v>
      </c>
      <c r="DO150">
        <v>0</v>
      </c>
      <c r="DP150">
        <v>0</v>
      </c>
      <c r="DQ150">
        <v>0</v>
      </c>
      <c r="DR150">
        <v>0</v>
      </c>
      <c r="DS150">
        <v>0</v>
      </c>
      <c r="DT150">
        <v>0</v>
      </c>
      <c r="DU150">
        <v>0</v>
      </c>
      <c r="DV150">
        <v>0</v>
      </c>
      <c r="DW150">
        <v>0</v>
      </c>
      <c r="DX150">
        <v>2</v>
      </c>
      <c r="DY150">
        <v>-2</v>
      </c>
      <c r="DZ150">
        <v>-2</v>
      </c>
      <c r="EA150">
        <v>-2</v>
      </c>
      <c r="EB150">
        <v>2</v>
      </c>
      <c r="EC150">
        <v>2</v>
      </c>
      <c r="ED150">
        <v>1</v>
      </c>
      <c r="EF150">
        <v>0</v>
      </c>
      <c r="EG150">
        <v>0</v>
      </c>
      <c r="EH150">
        <v>0</v>
      </c>
      <c r="EI150">
        <v>0</v>
      </c>
      <c r="EJ150">
        <v>0</v>
      </c>
      <c r="EK150">
        <v>0</v>
      </c>
      <c r="EL150">
        <v>0</v>
      </c>
      <c r="EM150">
        <v>0</v>
      </c>
      <c r="EN150">
        <v>0</v>
      </c>
      <c r="EO150">
        <v>0</v>
      </c>
      <c r="EP150">
        <v>0</v>
      </c>
      <c r="EQ150">
        <v>0</v>
      </c>
      <c r="ER150">
        <v>4388.8860000000004</v>
      </c>
      <c r="ES150">
        <v>450</v>
      </c>
      <c r="ET150">
        <v>2930.6660000000002</v>
      </c>
      <c r="EU150">
        <v>0</v>
      </c>
      <c r="EV150">
        <v>0</v>
      </c>
      <c r="EW150" s="171">
        <v>1</v>
      </c>
      <c r="EX150">
        <v>0</v>
      </c>
      <c r="EY150">
        <v>0</v>
      </c>
      <c r="EZ150">
        <v>0</v>
      </c>
      <c r="FA150">
        <v>0</v>
      </c>
      <c r="FB150">
        <v>0</v>
      </c>
      <c r="FC150">
        <v>0</v>
      </c>
      <c r="FD150">
        <v>0</v>
      </c>
      <c r="FE150">
        <v>0</v>
      </c>
      <c r="FF150">
        <v>0</v>
      </c>
      <c r="FG150">
        <v>0</v>
      </c>
      <c r="FH150">
        <v>0</v>
      </c>
      <c r="FI150">
        <v>2</v>
      </c>
      <c r="FJ150">
        <v>-2</v>
      </c>
      <c r="FK150">
        <v>-2</v>
      </c>
      <c r="FL150">
        <v>-2</v>
      </c>
      <c r="FM150">
        <v>2</v>
      </c>
      <c r="FN150">
        <v>2</v>
      </c>
      <c r="FO150">
        <v>1</v>
      </c>
      <c r="FQ150" s="914">
        <v>1</v>
      </c>
      <c r="FR150" s="914">
        <v>1</v>
      </c>
      <c r="FS150" s="914">
        <v>1</v>
      </c>
      <c r="FT150" s="914">
        <v>1</v>
      </c>
      <c r="FU150" s="914">
        <v>1</v>
      </c>
      <c r="FV150" s="914">
        <v>1</v>
      </c>
      <c r="FW150" s="914" t="s">
        <v>798</v>
      </c>
      <c r="FX150" s="914" t="s">
        <v>796</v>
      </c>
      <c r="FY150" s="914" t="s">
        <v>795</v>
      </c>
      <c r="FZ150" s="914">
        <v>1</v>
      </c>
    </row>
    <row r="151" spans="1:182">
      <c r="A151" t="s">
        <v>79</v>
      </c>
      <c r="B151" t="s">
        <v>256</v>
      </c>
      <c r="C151">
        <v>23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513.5</v>
      </c>
      <c r="AL151">
        <v>48</v>
      </c>
      <c r="AM151">
        <v>510</v>
      </c>
      <c r="AN151">
        <v>0</v>
      </c>
      <c r="AO151">
        <v>0</v>
      </c>
      <c r="AP151" s="171">
        <v>1</v>
      </c>
      <c r="AQ151">
        <v>0</v>
      </c>
      <c r="AR151">
        <v>0</v>
      </c>
      <c r="AS151">
        <v>0</v>
      </c>
      <c r="AT151">
        <v>0</v>
      </c>
      <c r="AU151">
        <v>0</v>
      </c>
      <c r="AV151">
        <v>0</v>
      </c>
      <c r="AW151">
        <v>0</v>
      </c>
      <c r="AX151">
        <v>0</v>
      </c>
      <c r="AY151">
        <v>0</v>
      </c>
      <c r="AZ151">
        <v>0</v>
      </c>
      <c r="BA151">
        <v>0</v>
      </c>
      <c r="BB151">
        <v>0</v>
      </c>
      <c r="BC151">
        <v>-2</v>
      </c>
      <c r="BD151">
        <v>-2</v>
      </c>
      <c r="BE151">
        <v>-2</v>
      </c>
      <c r="BF151">
        <v>0</v>
      </c>
      <c r="BG151">
        <v>0</v>
      </c>
      <c r="BH151">
        <v>1</v>
      </c>
      <c r="BJ151">
        <v>0</v>
      </c>
      <c r="BK151">
        <v>0</v>
      </c>
      <c r="BL151">
        <v>0</v>
      </c>
      <c r="BM151">
        <v>0</v>
      </c>
      <c r="BN151">
        <v>0</v>
      </c>
      <c r="BO151">
        <v>0</v>
      </c>
      <c r="BP151">
        <v>0</v>
      </c>
      <c r="BQ151">
        <v>0</v>
      </c>
      <c r="BR151">
        <v>0</v>
      </c>
      <c r="BS151">
        <v>0</v>
      </c>
      <c r="BT151">
        <v>0</v>
      </c>
      <c r="BU151">
        <v>0</v>
      </c>
      <c r="BV151">
        <v>513.5</v>
      </c>
      <c r="BW151">
        <v>48</v>
      </c>
      <c r="BX151">
        <v>510</v>
      </c>
      <c r="BY151">
        <v>0</v>
      </c>
      <c r="BZ151">
        <v>0</v>
      </c>
      <c r="CA151" s="171">
        <v>1</v>
      </c>
      <c r="CB151">
        <v>0</v>
      </c>
      <c r="CC151">
        <v>0</v>
      </c>
      <c r="CD151">
        <v>0</v>
      </c>
      <c r="CE151">
        <v>0</v>
      </c>
      <c r="CF151">
        <v>0</v>
      </c>
      <c r="CG151">
        <v>0</v>
      </c>
      <c r="CH151">
        <v>0</v>
      </c>
      <c r="CI151">
        <v>0</v>
      </c>
      <c r="CJ151">
        <v>0</v>
      </c>
      <c r="CK151">
        <v>0</v>
      </c>
      <c r="CL151">
        <v>0</v>
      </c>
      <c r="CM151">
        <v>0</v>
      </c>
      <c r="CN151">
        <v>-2</v>
      </c>
      <c r="CO151">
        <v>-2</v>
      </c>
      <c r="CP151">
        <v>-2</v>
      </c>
      <c r="CQ151">
        <v>0</v>
      </c>
      <c r="CR151">
        <v>0</v>
      </c>
      <c r="CS151">
        <v>1</v>
      </c>
      <c r="CU151">
        <v>0</v>
      </c>
      <c r="CV151">
        <v>0</v>
      </c>
      <c r="CW151">
        <v>0</v>
      </c>
      <c r="CX151">
        <v>0</v>
      </c>
      <c r="CY151">
        <v>0</v>
      </c>
      <c r="CZ151">
        <v>0</v>
      </c>
      <c r="DA151">
        <v>0</v>
      </c>
      <c r="DB151">
        <v>0</v>
      </c>
      <c r="DC151">
        <v>0</v>
      </c>
      <c r="DD151">
        <v>0</v>
      </c>
      <c r="DE151">
        <v>0</v>
      </c>
      <c r="DF151">
        <v>0</v>
      </c>
      <c r="DG151">
        <v>513.5</v>
      </c>
      <c r="DH151">
        <v>48</v>
      </c>
      <c r="DI151">
        <v>510</v>
      </c>
      <c r="DJ151">
        <v>0</v>
      </c>
      <c r="DK151">
        <v>0</v>
      </c>
      <c r="DL151" s="171">
        <v>1</v>
      </c>
      <c r="DM151">
        <v>0</v>
      </c>
      <c r="DN151">
        <v>0</v>
      </c>
      <c r="DO151">
        <v>0</v>
      </c>
      <c r="DP151">
        <v>0</v>
      </c>
      <c r="DQ151">
        <v>0</v>
      </c>
      <c r="DR151">
        <v>0</v>
      </c>
      <c r="DS151">
        <v>0</v>
      </c>
      <c r="DT151">
        <v>0</v>
      </c>
      <c r="DU151">
        <v>0</v>
      </c>
      <c r="DV151">
        <v>0</v>
      </c>
      <c r="DW151">
        <v>0</v>
      </c>
      <c r="DX151">
        <v>0</v>
      </c>
      <c r="DY151">
        <v>-2</v>
      </c>
      <c r="DZ151">
        <v>-2</v>
      </c>
      <c r="EA151">
        <v>-2</v>
      </c>
      <c r="EB151">
        <v>0</v>
      </c>
      <c r="EC151">
        <v>0</v>
      </c>
      <c r="ED151">
        <v>1</v>
      </c>
      <c r="EF151">
        <v>0</v>
      </c>
      <c r="EG151">
        <v>0</v>
      </c>
      <c r="EH151">
        <v>0</v>
      </c>
      <c r="EI151">
        <v>0</v>
      </c>
      <c r="EJ151">
        <v>0</v>
      </c>
      <c r="EK151">
        <v>0</v>
      </c>
      <c r="EL151">
        <v>0</v>
      </c>
      <c r="EM151">
        <v>155.30000000000001</v>
      </c>
      <c r="EN151">
        <v>0</v>
      </c>
      <c r="EO151">
        <v>0</v>
      </c>
      <c r="EP151">
        <v>0</v>
      </c>
      <c r="EQ151">
        <v>0</v>
      </c>
      <c r="ER151">
        <v>669.9</v>
      </c>
      <c r="ES151">
        <v>48</v>
      </c>
      <c r="ET151">
        <v>665.3</v>
      </c>
      <c r="EU151">
        <v>0</v>
      </c>
      <c r="EV151">
        <v>0</v>
      </c>
      <c r="EW151" s="171">
        <v>1</v>
      </c>
      <c r="EX151">
        <v>0</v>
      </c>
      <c r="EY151">
        <v>0</v>
      </c>
      <c r="EZ151">
        <v>0</v>
      </c>
      <c r="FA151">
        <v>0</v>
      </c>
      <c r="FB151">
        <v>0</v>
      </c>
      <c r="FC151">
        <v>0</v>
      </c>
      <c r="FD151">
        <v>0</v>
      </c>
      <c r="FE151">
        <v>-2</v>
      </c>
      <c r="FF151">
        <v>0</v>
      </c>
      <c r="FG151">
        <v>0</v>
      </c>
      <c r="FH151">
        <v>0</v>
      </c>
      <c r="FI151">
        <v>0</v>
      </c>
      <c r="FJ151">
        <v>-2</v>
      </c>
      <c r="FK151">
        <v>-2</v>
      </c>
      <c r="FL151">
        <v>-2</v>
      </c>
      <c r="FM151">
        <v>0</v>
      </c>
      <c r="FN151">
        <v>0</v>
      </c>
      <c r="FO151">
        <v>1</v>
      </c>
      <c r="FQ151" s="914">
        <v>1</v>
      </c>
      <c r="FR151" s="914">
        <v>1</v>
      </c>
      <c r="FS151" s="914">
        <v>1</v>
      </c>
      <c r="FT151" s="914" t="s">
        <v>797</v>
      </c>
      <c r="FU151" s="914">
        <v>1</v>
      </c>
      <c r="FV151" s="914">
        <v>1</v>
      </c>
      <c r="FW151" s="914" t="s">
        <v>796</v>
      </c>
      <c r="FX151" s="914" t="s">
        <v>796</v>
      </c>
      <c r="FY151" s="914">
        <v>1</v>
      </c>
      <c r="FZ151" s="914">
        <v>1</v>
      </c>
    </row>
    <row r="152" spans="1:182">
      <c r="A152" t="s">
        <v>81</v>
      </c>
      <c r="B152" t="s">
        <v>257</v>
      </c>
      <c r="C152">
        <v>23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102.25</v>
      </c>
      <c r="AN152">
        <v>0</v>
      </c>
      <c r="AO152">
        <v>0</v>
      </c>
      <c r="AP152" s="171">
        <v>1</v>
      </c>
      <c r="AQ152">
        <v>0</v>
      </c>
      <c r="AR152">
        <v>0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0</v>
      </c>
      <c r="BC152">
        <v>0</v>
      </c>
      <c r="BD152">
        <v>0</v>
      </c>
      <c r="BE152">
        <v>-2</v>
      </c>
      <c r="BF152">
        <v>0</v>
      </c>
      <c r="BG152">
        <v>0</v>
      </c>
      <c r="BH152">
        <v>1</v>
      </c>
      <c r="BJ152">
        <v>0</v>
      </c>
      <c r="BK152">
        <v>0</v>
      </c>
      <c r="BL152">
        <v>0</v>
      </c>
      <c r="BM152">
        <v>0</v>
      </c>
      <c r="BN152">
        <v>0</v>
      </c>
      <c r="BO152">
        <v>0</v>
      </c>
      <c r="BP152">
        <v>0</v>
      </c>
      <c r="BQ152">
        <v>0</v>
      </c>
      <c r="BR152">
        <v>0</v>
      </c>
      <c r="BS152">
        <v>0</v>
      </c>
      <c r="BT152">
        <v>0</v>
      </c>
      <c r="BU152">
        <v>0</v>
      </c>
      <c r="BV152">
        <v>0</v>
      </c>
      <c r="BW152">
        <v>0</v>
      </c>
      <c r="BX152">
        <v>102.25</v>
      </c>
      <c r="BY152">
        <v>0</v>
      </c>
      <c r="BZ152">
        <v>0</v>
      </c>
      <c r="CA152" s="171">
        <v>1</v>
      </c>
      <c r="CB152">
        <v>0</v>
      </c>
      <c r="CC152">
        <v>0</v>
      </c>
      <c r="CD152">
        <v>0</v>
      </c>
      <c r="CE152">
        <v>0</v>
      </c>
      <c r="CF152">
        <v>0</v>
      </c>
      <c r="CG152">
        <v>0</v>
      </c>
      <c r="CH152">
        <v>0</v>
      </c>
      <c r="CI152">
        <v>0</v>
      </c>
      <c r="CJ152">
        <v>0</v>
      </c>
      <c r="CK152">
        <v>0</v>
      </c>
      <c r="CL152">
        <v>0</v>
      </c>
      <c r="CM152">
        <v>0</v>
      </c>
      <c r="CN152">
        <v>0</v>
      </c>
      <c r="CO152">
        <v>0</v>
      </c>
      <c r="CP152">
        <v>-2</v>
      </c>
      <c r="CQ152">
        <v>0</v>
      </c>
      <c r="CR152">
        <v>0</v>
      </c>
      <c r="CS152">
        <v>1</v>
      </c>
      <c r="CU152">
        <v>0</v>
      </c>
      <c r="CV152">
        <v>0</v>
      </c>
      <c r="CW152">
        <v>0</v>
      </c>
      <c r="CX152">
        <v>0</v>
      </c>
      <c r="CY152">
        <v>0</v>
      </c>
      <c r="CZ152">
        <v>0</v>
      </c>
      <c r="DA152">
        <v>0</v>
      </c>
      <c r="DB152">
        <v>0</v>
      </c>
      <c r="DC152">
        <v>0</v>
      </c>
      <c r="DD152">
        <v>0</v>
      </c>
      <c r="DE152">
        <v>0</v>
      </c>
      <c r="DF152">
        <v>0</v>
      </c>
      <c r="DG152">
        <v>0</v>
      </c>
      <c r="DH152">
        <v>500</v>
      </c>
      <c r="DI152">
        <v>606.25</v>
      </c>
      <c r="DJ152">
        <v>0</v>
      </c>
      <c r="DK152">
        <v>0</v>
      </c>
      <c r="DL152" s="171">
        <v>1</v>
      </c>
      <c r="DM152">
        <v>0</v>
      </c>
      <c r="DN152">
        <v>0</v>
      </c>
      <c r="DO152">
        <v>0</v>
      </c>
      <c r="DP152">
        <v>0</v>
      </c>
      <c r="DQ152">
        <v>0</v>
      </c>
      <c r="DR152">
        <v>0</v>
      </c>
      <c r="DS152">
        <v>0</v>
      </c>
      <c r="DT152">
        <v>0</v>
      </c>
      <c r="DU152">
        <v>0</v>
      </c>
      <c r="DV152">
        <v>0</v>
      </c>
      <c r="DW152">
        <v>0</v>
      </c>
      <c r="DX152">
        <v>0</v>
      </c>
      <c r="DY152">
        <v>0</v>
      </c>
      <c r="DZ152">
        <v>-2</v>
      </c>
      <c r="EA152">
        <v>-2</v>
      </c>
      <c r="EB152">
        <v>0</v>
      </c>
      <c r="EC152">
        <v>0</v>
      </c>
      <c r="ED152">
        <v>1</v>
      </c>
      <c r="EF152">
        <v>0</v>
      </c>
      <c r="EG152">
        <v>0</v>
      </c>
      <c r="EH152">
        <v>0</v>
      </c>
      <c r="EI152">
        <v>0</v>
      </c>
      <c r="EJ152">
        <v>0</v>
      </c>
      <c r="EK152">
        <v>0</v>
      </c>
      <c r="EL152">
        <v>0</v>
      </c>
      <c r="EM152">
        <v>0</v>
      </c>
      <c r="EN152">
        <v>0</v>
      </c>
      <c r="EO152">
        <v>0</v>
      </c>
      <c r="EP152">
        <v>0</v>
      </c>
      <c r="EQ152">
        <v>0</v>
      </c>
      <c r="ER152">
        <v>0</v>
      </c>
      <c r="ES152">
        <v>500</v>
      </c>
      <c r="ET152">
        <v>606.25</v>
      </c>
      <c r="EU152">
        <v>0</v>
      </c>
      <c r="EV152">
        <v>0</v>
      </c>
      <c r="EW152" s="171">
        <v>1</v>
      </c>
      <c r="EX152">
        <v>0</v>
      </c>
      <c r="EY152">
        <v>0</v>
      </c>
      <c r="EZ152">
        <v>0</v>
      </c>
      <c r="FA152">
        <v>0</v>
      </c>
      <c r="FB152">
        <v>0</v>
      </c>
      <c r="FC152">
        <v>0</v>
      </c>
      <c r="FD152">
        <v>0</v>
      </c>
      <c r="FE152">
        <v>0</v>
      </c>
      <c r="FF152">
        <v>0</v>
      </c>
      <c r="FG152">
        <v>0</v>
      </c>
      <c r="FH152">
        <v>0</v>
      </c>
      <c r="FI152">
        <v>0</v>
      </c>
      <c r="FJ152">
        <v>0</v>
      </c>
      <c r="FK152">
        <v>-2</v>
      </c>
      <c r="FL152">
        <v>-2</v>
      </c>
      <c r="FM152">
        <v>0</v>
      </c>
      <c r="FN152">
        <v>0</v>
      </c>
      <c r="FO152">
        <v>1</v>
      </c>
      <c r="FQ152" s="914">
        <v>1</v>
      </c>
      <c r="FR152" s="914">
        <v>1</v>
      </c>
      <c r="FS152" s="914">
        <v>1</v>
      </c>
      <c r="FT152" s="914">
        <v>1</v>
      </c>
      <c r="FU152" s="914">
        <v>1</v>
      </c>
      <c r="FV152" s="914">
        <v>1</v>
      </c>
      <c r="FW152" s="914">
        <v>1</v>
      </c>
      <c r="FX152" s="914" t="s">
        <v>796</v>
      </c>
      <c r="FY152" s="914">
        <v>1</v>
      </c>
      <c r="FZ152" s="914">
        <v>1</v>
      </c>
    </row>
    <row r="153" spans="1:182">
      <c r="A153" t="s">
        <v>94</v>
      </c>
      <c r="B153" t="s">
        <v>258</v>
      </c>
      <c r="C153">
        <v>23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450</v>
      </c>
      <c r="Q153">
        <v>0</v>
      </c>
      <c r="R153">
        <v>450</v>
      </c>
      <c r="S153">
        <v>0</v>
      </c>
      <c r="T153">
        <v>0</v>
      </c>
      <c r="U153">
        <v>0</v>
      </c>
      <c r="V153">
        <v>0</v>
      </c>
      <c r="W153">
        <v>1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  <c r="AO153">
        <v>0</v>
      </c>
      <c r="AP153" s="171">
        <v>0</v>
      </c>
      <c r="AQ153">
        <v>0</v>
      </c>
      <c r="AR153">
        <v>0</v>
      </c>
      <c r="AS153">
        <v>0</v>
      </c>
      <c r="AT153">
        <v>0</v>
      </c>
      <c r="AU153">
        <v>0</v>
      </c>
      <c r="AV153">
        <v>0</v>
      </c>
      <c r="AW153">
        <v>0</v>
      </c>
      <c r="AX153">
        <v>0</v>
      </c>
      <c r="AY153">
        <v>0</v>
      </c>
      <c r="AZ153">
        <v>0</v>
      </c>
      <c r="BA153">
        <v>0</v>
      </c>
      <c r="BB153">
        <v>2</v>
      </c>
      <c r="BC153">
        <v>2</v>
      </c>
      <c r="BD153">
        <v>0</v>
      </c>
      <c r="BE153">
        <v>0</v>
      </c>
      <c r="BF153">
        <v>0</v>
      </c>
      <c r="BG153">
        <v>0</v>
      </c>
      <c r="BH153">
        <v>1</v>
      </c>
      <c r="BJ153">
        <v>0</v>
      </c>
      <c r="BK153">
        <v>0</v>
      </c>
      <c r="BL153">
        <v>0</v>
      </c>
      <c r="BM153">
        <v>0</v>
      </c>
      <c r="BN153">
        <v>0</v>
      </c>
      <c r="BO153">
        <v>0</v>
      </c>
      <c r="BP153">
        <v>0</v>
      </c>
      <c r="BQ153">
        <v>0</v>
      </c>
      <c r="BR153">
        <v>0</v>
      </c>
      <c r="BS153">
        <v>0</v>
      </c>
      <c r="BT153">
        <v>0</v>
      </c>
      <c r="BU153">
        <v>0</v>
      </c>
      <c r="BV153">
        <v>350</v>
      </c>
      <c r="BW153">
        <v>350</v>
      </c>
      <c r="BX153">
        <v>350</v>
      </c>
      <c r="BY153">
        <v>0</v>
      </c>
      <c r="BZ153">
        <v>0</v>
      </c>
      <c r="CA153" s="171">
        <v>1</v>
      </c>
      <c r="CB153">
        <v>0</v>
      </c>
      <c r="CC153">
        <v>0</v>
      </c>
      <c r="CD153">
        <v>0</v>
      </c>
      <c r="CE153">
        <v>0</v>
      </c>
      <c r="CF153">
        <v>0</v>
      </c>
      <c r="CG153">
        <v>0</v>
      </c>
      <c r="CH153">
        <v>0</v>
      </c>
      <c r="CI153">
        <v>0</v>
      </c>
      <c r="CJ153">
        <v>0</v>
      </c>
      <c r="CK153">
        <v>0</v>
      </c>
      <c r="CL153">
        <v>0</v>
      </c>
      <c r="CM153">
        <v>2</v>
      </c>
      <c r="CN153">
        <v>1</v>
      </c>
      <c r="CO153">
        <v>-2</v>
      </c>
      <c r="CP153">
        <v>-2</v>
      </c>
      <c r="CQ153">
        <v>0</v>
      </c>
      <c r="CR153">
        <v>0</v>
      </c>
      <c r="CS153">
        <v>1</v>
      </c>
      <c r="CU153">
        <v>0</v>
      </c>
      <c r="CV153">
        <v>0</v>
      </c>
      <c r="CW153">
        <v>0</v>
      </c>
      <c r="CX153">
        <v>0</v>
      </c>
      <c r="CY153">
        <v>0</v>
      </c>
      <c r="CZ153">
        <v>0</v>
      </c>
      <c r="DA153">
        <v>0</v>
      </c>
      <c r="DB153">
        <v>0</v>
      </c>
      <c r="DC153">
        <v>0</v>
      </c>
      <c r="DD153">
        <v>0</v>
      </c>
      <c r="DE153">
        <v>0</v>
      </c>
      <c r="DF153">
        <v>0</v>
      </c>
      <c r="DG153">
        <v>350</v>
      </c>
      <c r="DH153">
        <v>350</v>
      </c>
      <c r="DI153">
        <v>350</v>
      </c>
      <c r="DJ153">
        <v>0</v>
      </c>
      <c r="DK153">
        <v>0</v>
      </c>
      <c r="DL153" s="171">
        <v>1</v>
      </c>
      <c r="DM153">
        <v>0</v>
      </c>
      <c r="DN153">
        <v>0</v>
      </c>
      <c r="DO153">
        <v>0</v>
      </c>
      <c r="DP153">
        <v>0</v>
      </c>
      <c r="DQ153">
        <v>0</v>
      </c>
      <c r="DR153">
        <v>0</v>
      </c>
      <c r="DS153">
        <v>0</v>
      </c>
      <c r="DT153">
        <v>0</v>
      </c>
      <c r="DU153">
        <v>0</v>
      </c>
      <c r="DV153">
        <v>0</v>
      </c>
      <c r="DW153">
        <v>0</v>
      </c>
      <c r="DX153">
        <v>2</v>
      </c>
      <c r="DY153">
        <v>1</v>
      </c>
      <c r="DZ153">
        <v>-2</v>
      </c>
      <c r="EA153">
        <v>-2</v>
      </c>
      <c r="EB153">
        <v>0</v>
      </c>
      <c r="EC153">
        <v>0</v>
      </c>
      <c r="ED153">
        <v>1</v>
      </c>
      <c r="EF153">
        <v>0</v>
      </c>
      <c r="EG153">
        <v>0</v>
      </c>
      <c r="EH153">
        <v>0</v>
      </c>
      <c r="EI153">
        <v>0</v>
      </c>
      <c r="EJ153">
        <v>0</v>
      </c>
      <c r="EK153">
        <v>0</v>
      </c>
      <c r="EL153">
        <v>0</v>
      </c>
      <c r="EM153">
        <v>0</v>
      </c>
      <c r="EN153">
        <v>0</v>
      </c>
      <c r="EO153">
        <v>0</v>
      </c>
      <c r="EP153">
        <v>0</v>
      </c>
      <c r="EQ153">
        <v>0</v>
      </c>
      <c r="ER153">
        <v>350</v>
      </c>
      <c r="ES153">
        <v>350</v>
      </c>
      <c r="ET153">
        <v>350</v>
      </c>
      <c r="EU153">
        <v>0</v>
      </c>
      <c r="EV153">
        <v>0</v>
      </c>
      <c r="EW153" s="171">
        <v>1</v>
      </c>
      <c r="EX153">
        <v>0</v>
      </c>
      <c r="EY153">
        <v>0</v>
      </c>
      <c r="EZ153">
        <v>0</v>
      </c>
      <c r="FA153">
        <v>0</v>
      </c>
      <c r="FB153">
        <v>0</v>
      </c>
      <c r="FC153">
        <v>0</v>
      </c>
      <c r="FD153">
        <v>0</v>
      </c>
      <c r="FE153">
        <v>0</v>
      </c>
      <c r="FF153">
        <v>0</v>
      </c>
      <c r="FG153">
        <v>0</v>
      </c>
      <c r="FH153">
        <v>0</v>
      </c>
      <c r="FI153">
        <v>2</v>
      </c>
      <c r="FJ153">
        <v>1</v>
      </c>
      <c r="FK153">
        <v>-2</v>
      </c>
      <c r="FL153">
        <v>-2</v>
      </c>
      <c r="FM153">
        <v>0</v>
      </c>
      <c r="FN153">
        <v>0</v>
      </c>
      <c r="FO153">
        <v>1</v>
      </c>
      <c r="FQ153" s="914">
        <v>1</v>
      </c>
      <c r="FR153" s="914">
        <v>1</v>
      </c>
      <c r="FS153" s="914">
        <v>1</v>
      </c>
      <c r="FT153" s="914">
        <v>1</v>
      </c>
      <c r="FU153" s="914">
        <v>1</v>
      </c>
      <c r="FV153" s="914">
        <v>1</v>
      </c>
      <c r="FW153" s="914" t="s">
        <v>801</v>
      </c>
      <c r="FX153" s="914" t="s">
        <v>796</v>
      </c>
      <c r="FY153" s="914">
        <v>1</v>
      </c>
      <c r="FZ153" s="914">
        <v>1</v>
      </c>
    </row>
    <row r="154" spans="1:182">
      <c r="A154" t="s">
        <v>96</v>
      </c>
      <c r="B154" t="s">
        <v>259</v>
      </c>
      <c r="C154">
        <v>230</v>
      </c>
      <c r="D154">
        <v>0</v>
      </c>
      <c r="E154">
        <v>0</v>
      </c>
      <c r="F154">
        <v>263</v>
      </c>
      <c r="G154">
        <v>0</v>
      </c>
      <c r="H154">
        <v>263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180</v>
      </c>
      <c r="R154">
        <v>180</v>
      </c>
      <c r="S154">
        <v>0</v>
      </c>
      <c r="T154">
        <v>0</v>
      </c>
      <c r="U154">
        <v>0</v>
      </c>
      <c r="V154">
        <v>0</v>
      </c>
      <c r="W154">
        <v>1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6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45.660000000000004</v>
      </c>
      <c r="AM154">
        <v>90</v>
      </c>
      <c r="AN154">
        <v>0</v>
      </c>
      <c r="AO154">
        <v>0</v>
      </c>
      <c r="AP154" s="171">
        <v>1</v>
      </c>
      <c r="AQ154">
        <v>0</v>
      </c>
      <c r="AR154">
        <v>0</v>
      </c>
      <c r="AS154">
        <v>0</v>
      </c>
      <c r="AT154">
        <v>0</v>
      </c>
      <c r="AU154">
        <v>2</v>
      </c>
      <c r="AV154">
        <v>2</v>
      </c>
      <c r="AW154">
        <v>0</v>
      </c>
      <c r="AX154">
        <v>0</v>
      </c>
      <c r="AY154">
        <v>0</v>
      </c>
      <c r="AZ154">
        <v>0</v>
      </c>
      <c r="BA154">
        <v>0</v>
      </c>
      <c r="BB154">
        <v>0</v>
      </c>
      <c r="BC154">
        <v>2</v>
      </c>
      <c r="BD154">
        <v>-2</v>
      </c>
      <c r="BE154">
        <v>-2</v>
      </c>
      <c r="BF154">
        <v>0</v>
      </c>
      <c r="BG154">
        <v>0</v>
      </c>
      <c r="BH154">
        <v>1</v>
      </c>
      <c r="BJ154">
        <v>0</v>
      </c>
      <c r="BK154">
        <v>0</v>
      </c>
      <c r="BL154">
        <v>0</v>
      </c>
      <c r="BM154">
        <v>0</v>
      </c>
      <c r="BN154">
        <v>0</v>
      </c>
      <c r="BO154">
        <v>93.6</v>
      </c>
      <c r="BP154">
        <v>0</v>
      </c>
      <c r="BQ154">
        <v>0</v>
      </c>
      <c r="BR154">
        <v>0</v>
      </c>
      <c r="BS154">
        <v>0</v>
      </c>
      <c r="BT154">
        <v>0.34000000000000341</v>
      </c>
      <c r="BU154">
        <v>0</v>
      </c>
      <c r="BV154">
        <v>53.11</v>
      </c>
      <c r="BW154">
        <v>45.660000000000004</v>
      </c>
      <c r="BX154">
        <v>95</v>
      </c>
      <c r="BY154">
        <v>0</v>
      </c>
      <c r="BZ154">
        <v>0</v>
      </c>
      <c r="CA154" s="171">
        <v>1</v>
      </c>
      <c r="CB154">
        <v>0</v>
      </c>
      <c r="CC154">
        <v>0</v>
      </c>
      <c r="CD154">
        <v>0</v>
      </c>
      <c r="CE154">
        <v>0</v>
      </c>
      <c r="CF154">
        <v>2</v>
      </c>
      <c r="CG154">
        <v>2</v>
      </c>
      <c r="CH154">
        <v>0</v>
      </c>
      <c r="CI154">
        <v>0</v>
      </c>
      <c r="CJ154">
        <v>0</v>
      </c>
      <c r="CK154">
        <v>0</v>
      </c>
      <c r="CL154">
        <v>-2</v>
      </c>
      <c r="CM154">
        <v>0</v>
      </c>
      <c r="CN154">
        <v>2</v>
      </c>
      <c r="CO154">
        <v>-2</v>
      </c>
      <c r="CP154">
        <v>-2</v>
      </c>
      <c r="CQ154">
        <v>0</v>
      </c>
      <c r="CR154">
        <v>0</v>
      </c>
      <c r="CS154">
        <v>1</v>
      </c>
      <c r="CU154">
        <v>0</v>
      </c>
      <c r="CV154">
        <v>0</v>
      </c>
      <c r="CW154">
        <v>0</v>
      </c>
      <c r="CX154">
        <v>0</v>
      </c>
      <c r="CY154">
        <v>0</v>
      </c>
      <c r="CZ154">
        <v>300.8</v>
      </c>
      <c r="DA154">
        <v>0</v>
      </c>
      <c r="DB154">
        <v>0</v>
      </c>
      <c r="DC154">
        <v>0</v>
      </c>
      <c r="DD154">
        <v>0</v>
      </c>
      <c r="DE154">
        <v>0.34000000000000341</v>
      </c>
      <c r="DF154">
        <v>0</v>
      </c>
      <c r="DG154">
        <v>335.87</v>
      </c>
      <c r="DH154">
        <v>145.66</v>
      </c>
      <c r="DI154">
        <v>970.92</v>
      </c>
      <c r="DJ154">
        <v>0</v>
      </c>
      <c r="DK154">
        <v>0</v>
      </c>
      <c r="DL154" s="171">
        <v>1</v>
      </c>
      <c r="DM154">
        <v>0</v>
      </c>
      <c r="DN154">
        <v>0</v>
      </c>
      <c r="DO154">
        <v>0</v>
      </c>
      <c r="DP154">
        <v>0</v>
      </c>
      <c r="DQ154">
        <v>2</v>
      </c>
      <c r="DR154">
        <v>-1</v>
      </c>
      <c r="DS154">
        <v>0</v>
      </c>
      <c r="DT154">
        <v>0</v>
      </c>
      <c r="DU154">
        <v>0</v>
      </c>
      <c r="DV154">
        <v>0</v>
      </c>
      <c r="DW154">
        <v>-2</v>
      </c>
      <c r="DX154">
        <v>0</v>
      </c>
      <c r="DY154">
        <v>-2</v>
      </c>
      <c r="DZ154">
        <v>-2</v>
      </c>
      <c r="EA154">
        <v>-2</v>
      </c>
      <c r="EB154">
        <v>0</v>
      </c>
      <c r="EC154">
        <v>0</v>
      </c>
      <c r="ED154">
        <v>1</v>
      </c>
      <c r="EF154">
        <v>0</v>
      </c>
      <c r="EG154">
        <v>0</v>
      </c>
      <c r="EH154">
        <v>0</v>
      </c>
      <c r="EI154">
        <v>0</v>
      </c>
      <c r="EJ154">
        <v>0</v>
      </c>
      <c r="EK154">
        <v>401.29999999999995</v>
      </c>
      <c r="EL154">
        <v>0</v>
      </c>
      <c r="EM154">
        <v>0</v>
      </c>
      <c r="EN154">
        <v>0</v>
      </c>
      <c r="EO154">
        <v>0</v>
      </c>
      <c r="EP154">
        <v>10.800000000000002</v>
      </c>
      <c r="EQ154">
        <v>0</v>
      </c>
      <c r="ER154">
        <v>366.31</v>
      </c>
      <c r="ES154">
        <v>145.66</v>
      </c>
      <c r="ET154">
        <v>1013.75</v>
      </c>
      <c r="EU154">
        <v>0</v>
      </c>
      <c r="EV154">
        <v>0</v>
      </c>
      <c r="EW154" s="171">
        <v>1</v>
      </c>
      <c r="EX154">
        <v>0</v>
      </c>
      <c r="EY154">
        <v>0</v>
      </c>
      <c r="EZ154">
        <v>0</v>
      </c>
      <c r="FA154">
        <v>0</v>
      </c>
      <c r="FB154">
        <v>2</v>
      </c>
      <c r="FC154">
        <v>-2</v>
      </c>
      <c r="FD154">
        <v>0</v>
      </c>
      <c r="FE154">
        <v>0</v>
      </c>
      <c r="FF154">
        <v>0</v>
      </c>
      <c r="FG154">
        <v>0</v>
      </c>
      <c r="FH154">
        <v>-2</v>
      </c>
      <c r="FI154">
        <v>0</v>
      </c>
      <c r="FJ154">
        <v>-2</v>
      </c>
      <c r="FK154">
        <v>-2</v>
      </c>
      <c r="FL154">
        <v>-2</v>
      </c>
      <c r="FM154">
        <v>0</v>
      </c>
      <c r="FN154">
        <v>0</v>
      </c>
      <c r="FO154">
        <v>1</v>
      </c>
      <c r="FQ154" s="914">
        <v>1</v>
      </c>
      <c r="FR154" s="914">
        <v>1</v>
      </c>
      <c r="FS154" s="914" t="s">
        <v>798</v>
      </c>
      <c r="FT154" s="914">
        <v>1</v>
      </c>
      <c r="FU154" s="914">
        <v>1</v>
      </c>
      <c r="FV154" s="914" t="s">
        <v>796</v>
      </c>
      <c r="FW154" s="914" t="s">
        <v>799</v>
      </c>
      <c r="FX154" s="914" t="s">
        <v>796</v>
      </c>
      <c r="FY154" s="914">
        <v>1</v>
      </c>
      <c r="FZ154" s="914">
        <v>1</v>
      </c>
    </row>
    <row r="155" spans="1:182">
      <c r="A155" t="s">
        <v>96</v>
      </c>
      <c r="B155" t="s">
        <v>259</v>
      </c>
      <c r="C155">
        <v>50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  <c r="AM155">
        <v>0</v>
      </c>
      <c r="AN155">
        <v>0</v>
      </c>
      <c r="AO155">
        <v>0</v>
      </c>
      <c r="AP155" s="171">
        <v>0</v>
      </c>
      <c r="AQ155">
        <v>0</v>
      </c>
      <c r="AR155">
        <v>0</v>
      </c>
      <c r="AS155">
        <v>0</v>
      </c>
      <c r="AT155">
        <v>0</v>
      </c>
      <c r="AU155">
        <v>0</v>
      </c>
      <c r="AV155">
        <v>0</v>
      </c>
      <c r="AW155">
        <v>0</v>
      </c>
      <c r="AX155">
        <v>0</v>
      </c>
      <c r="AY155">
        <v>0</v>
      </c>
      <c r="AZ155">
        <v>0</v>
      </c>
      <c r="BA155">
        <v>0</v>
      </c>
      <c r="BB155">
        <v>0</v>
      </c>
      <c r="BC155">
        <v>0</v>
      </c>
      <c r="BD155">
        <v>0</v>
      </c>
      <c r="BE155">
        <v>0</v>
      </c>
      <c r="BF155">
        <v>0</v>
      </c>
      <c r="BG155">
        <v>0</v>
      </c>
      <c r="BH155">
        <v>0</v>
      </c>
      <c r="BJ155">
        <v>0</v>
      </c>
      <c r="BK155">
        <v>0</v>
      </c>
      <c r="BL155">
        <v>0</v>
      </c>
      <c r="BM155">
        <v>0</v>
      </c>
      <c r="BN155">
        <v>0</v>
      </c>
      <c r="BO155">
        <v>0</v>
      </c>
      <c r="BP155">
        <v>0</v>
      </c>
      <c r="BQ155">
        <v>0</v>
      </c>
      <c r="BR155">
        <v>0</v>
      </c>
      <c r="BS155">
        <v>0</v>
      </c>
      <c r="BT155">
        <v>0</v>
      </c>
      <c r="BU155">
        <v>0</v>
      </c>
      <c r="BV155">
        <v>0</v>
      </c>
      <c r="BW155">
        <v>0</v>
      </c>
      <c r="BX155">
        <v>0</v>
      </c>
      <c r="BY155">
        <v>0</v>
      </c>
      <c r="BZ155">
        <v>0</v>
      </c>
      <c r="CA155" s="171">
        <v>0</v>
      </c>
      <c r="CB155">
        <v>0</v>
      </c>
      <c r="CC155">
        <v>0</v>
      </c>
      <c r="CD155">
        <v>0</v>
      </c>
      <c r="CE155">
        <v>0</v>
      </c>
      <c r="CF155">
        <v>0</v>
      </c>
      <c r="CG155">
        <v>0</v>
      </c>
      <c r="CH155">
        <v>0</v>
      </c>
      <c r="CI155">
        <v>0</v>
      </c>
      <c r="CJ155">
        <v>0</v>
      </c>
      <c r="CK155">
        <v>0</v>
      </c>
      <c r="CL155">
        <v>0</v>
      </c>
      <c r="CM155">
        <v>0</v>
      </c>
      <c r="CN155">
        <v>0</v>
      </c>
      <c r="CO155">
        <v>0</v>
      </c>
      <c r="CP155">
        <v>0</v>
      </c>
      <c r="CQ155">
        <v>0</v>
      </c>
      <c r="CR155">
        <v>0</v>
      </c>
      <c r="CS155">
        <v>0</v>
      </c>
      <c r="CU155">
        <v>0</v>
      </c>
      <c r="CV155">
        <v>0</v>
      </c>
      <c r="CW155">
        <v>0</v>
      </c>
      <c r="CX155">
        <v>0</v>
      </c>
      <c r="CY155">
        <v>0</v>
      </c>
      <c r="CZ155">
        <v>0</v>
      </c>
      <c r="DA155">
        <v>0</v>
      </c>
      <c r="DB155">
        <v>0</v>
      </c>
      <c r="DC155">
        <v>0</v>
      </c>
      <c r="DD155">
        <v>0</v>
      </c>
      <c r="DE155">
        <v>0</v>
      </c>
      <c r="DF155">
        <v>0</v>
      </c>
      <c r="DG155">
        <v>0</v>
      </c>
      <c r="DH155">
        <v>0</v>
      </c>
      <c r="DI155">
        <v>0</v>
      </c>
      <c r="DJ155">
        <v>0</v>
      </c>
      <c r="DK155">
        <v>0</v>
      </c>
      <c r="DL155" s="171">
        <v>0</v>
      </c>
      <c r="DM155">
        <v>0</v>
      </c>
      <c r="DN155">
        <v>0</v>
      </c>
      <c r="DO155">
        <v>0</v>
      </c>
      <c r="DP155">
        <v>0</v>
      </c>
      <c r="DQ155">
        <v>0</v>
      </c>
      <c r="DR155">
        <v>0</v>
      </c>
      <c r="DS155">
        <v>0</v>
      </c>
      <c r="DT155">
        <v>0</v>
      </c>
      <c r="DU155">
        <v>0</v>
      </c>
      <c r="DV155">
        <v>0</v>
      </c>
      <c r="DW155">
        <v>0</v>
      </c>
      <c r="DX155">
        <v>0</v>
      </c>
      <c r="DY155">
        <v>0</v>
      </c>
      <c r="DZ155">
        <v>0</v>
      </c>
      <c r="EA155">
        <v>0</v>
      </c>
      <c r="EB155">
        <v>0</v>
      </c>
      <c r="EC155">
        <v>0</v>
      </c>
      <c r="ED155">
        <v>0</v>
      </c>
      <c r="EF155">
        <v>0</v>
      </c>
      <c r="EG155">
        <v>0</v>
      </c>
      <c r="EH155">
        <v>0</v>
      </c>
      <c r="EI155">
        <v>0</v>
      </c>
      <c r="EJ155">
        <v>0</v>
      </c>
      <c r="EK155">
        <v>406.8</v>
      </c>
      <c r="EL155">
        <v>0</v>
      </c>
      <c r="EM155">
        <v>406.09800000000001</v>
      </c>
      <c r="EN155">
        <v>0</v>
      </c>
      <c r="EO155">
        <v>0</v>
      </c>
      <c r="EP155">
        <v>0</v>
      </c>
      <c r="EQ155">
        <v>0</v>
      </c>
      <c r="ER155">
        <v>404.892</v>
      </c>
      <c r="ES155">
        <v>0</v>
      </c>
      <c r="ET155">
        <v>406.09800000000001</v>
      </c>
      <c r="EU155">
        <v>0</v>
      </c>
      <c r="EV155">
        <v>0</v>
      </c>
      <c r="EW155" s="171">
        <v>1</v>
      </c>
      <c r="EX155">
        <v>0</v>
      </c>
      <c r="EY155">
        <v>0</v>
      </c>
      <c r="EZ155">
        <v>0</v>
      </c>
      <c r="FA155">
        <v>0</v>
      </c>
      <c r="FB155">
        <v>0</v>
      </c>
      <c r="FC155">
        <v>-2</v>
      </c>
      <c r="FD155">
        <v>0</v>
      </c>
      <c r="FE155">
        <v>-2</v>
      </c>
      <c r="FF155">
        <v>0</v>
      </c>
      <c r="FG155">
        <v>0</v>
      </c>
      <c r="FH155">
        <v>0</v>
      </c>
      <c r="FI155">
        <v>0</v>
      </c>
      <c r="FJ155">
        <v>-2</v>
      </c>
      <c r="FK155">
        <v>0</v>
      </c>
      <c r="FL155">
        <v>-1</v>
      </c>
      <c r="FM155">
        <v>0</v>
      </c>
      <c r="FN155">
        <v>0</v>
      </c>
      <c r="FO155">
        <v>1</v>
      </c>
      <c r="FQ155" s="914">
        <v>1</v>
      </c>
      <c r="FR155" s="914">
        <v>1</v>
      </c>
      <c r="FS155" s="914" t="s">
        <v>797</v>
      </c>
      <c r="FT155" s="914" t="s">
        <v>797</v>
      </c>
      <c r="FU155" s="914">
        <v>1</v>
      </c>
      <c r="FV155" s="914">
        <v>1</v>
      </c>
      <c r="FW155" s="914" t="s">
        <v>797</v>
      </c>
      <c r="FX155" s="914">
        <v>1</v>
      </c>
      <c r="FY155" s="914">
        <v>1</v>
      </c>
      <c r="FZ155" s="914">
        <v>1</v>
      </c>
    </row>
    <row r="156" spans="1:182">
      <c r="A156" t="s">
        <v>85</v>
      </c>
      <c r="B156" t="s">
        <v>260</v>
      </c>
      <c r="C156">
        <v>23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 s="171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0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J156">
        <v>0</v>
      </c>
      <c r="BK156">
        <v>0</v>
      </c>
      <c r="BL156">
        <v>0</v>
      </c>
      <c r="BM156">
        <v>0</v>
      </c>
      <c r="BN156">
        <v>0</v>
      </c>
      <c r="BO156">
        <v>0</v>
      </c>
      <c r="BP156">
        <v>0</v>
      </c>
      <c r="BQ156">
        <v>0</v>
      </c>
      <c r="BR156">
        <v>0</v>
      </c>
      <c r="BS156">
        <v>0</v>
      </c>
      <c r="BT156">
        <v>0</v>
      </c>
      <c r="BU156">
        <v>0</v>
      </c>
      <c r="BV156">
        <v>0</v>
      </c>
      <c r="BW156">
        <v>0</v>
      </c>
      <c r="BX156">
        <v>0</v>
      </c>
      <c r="BY156">
        <v>0</v>
      </c>
      <c r="BZ156">
        <v>0</v>
      </c>
      <c r="CA156" s="171">
        <v>0</v>
      </c>
      <c r="CB156">
        <v>0</v>
      </c>
      <c r="CC156">
        <v>0</v>
      </c>
      <c r="CD156">
        <v>0</v>
      </c>
      <c r="CE156">
        <v>0</v>
      </c>
      <c r="CF156">
        <v>0</v>
      </c>
      <c r="CG156">
        <v>0</v>
      </c>
      <c r="CH156">
        <v>0</v>
      </c>
      <c r="CI156">
        <v>0</v>
      </c>
      <c r="CJ156">
        <v>0</v>
      </c>
      <c r="CK156">
        <v>0</v>
      </c>
      <c r="CL156">
        <v>0</v>
      </c>
      <c r="CM156">
        <v>0</v>
      </c>
      <c r="CN156">
        <v>0</v>
      </c>
      <c r="CO156">
        <v>0</v>
      </c>
      <c r="CP156">
        <v>0</v>
      </c>
      <c r="CQ156">
        <v>0</v>
      </c>
      <c r="CR156">
        <v>0</v>
      </c>
      <c r="CS156">
        <v>0</v>
      </c>
      <c r="CU156">
        <v>0</v>
      </c>
      <c r="CV156">
        <v>0</v>
      </c>
      <c r="CW156">
        <v>0</v>
      </c>
      <c r="CX156">
        <v>0</v>
      </c>
      <c r="CY156">
        <v>0</v>
      </c>
      <c r="CZ156">
        <v>0</v>
      </c>
      <c r="DA156">
        <v>0</v>
      </c>
      <c r="DB156">
        <v>0</v>
      </c>
      <c r="DC156">
        <v>0</v>
      </c>
      <c r="DD156">
        <v>0</v>
      </c>
      <c r="DE156">
        <v>0</v>
      </c>
      <c r="DF156">
        <v>0</v>
      </c>
      <c r="DG156">
        <v>0</v>
      </c>
      <c r="DH156">
        <v>0</v>
      </c>
      <c r="DI156">
        <v>0</v>
      </c>
      <c r="DJ156">
        <v>0</v>
      </c>
      <c r="DK156">
        <v>0</v>
      </c>
      <c r="DL156" s="171">
        <v>0</v>
      </c>
      <c r="DM156">
        <v>0</v>
      </c>
      <c r="DN156">
        <v>0</v>
      </c>
      <c r="DO156">
        <v>0</v>
      </c>
      <c r="DP156">
        <v>0</v>
      </c>
      <c r="DQ156">
        <v>0</v>
      </c>
      <c r="DR156">
        <v>0</v>
      </c>
      <c r="DS156">
        <v>0</v>
      </c>
      <c r="DT156">
        <v>0</v>
      </c>
      <c r="DU156">
        <v>0</v>
      </c>
      <c r="DV156">
        <v>0</v>
      </c>
      <c r="DW156">
        <v>0</v>
      </c>
      <c r="DX156">
        <v>0</v>
      </c>
      <c r="DY156">
        <v>0</v>
      </c>
      <c r="DZ156">
        <v>0</v>
      </c>
      <c r="EA156">
        <v>0</v>
      </c>
      <c r="EB156">
        <v>0</v>
      </c>
      <c r="EC156">
        <v>0</v>
      </c>
      <c r="ED156">
        <v>0</v>
      </c>
      <c r="EF156">
        <v>0</v>
      </c>
      <c r="EG156">
        <v>0</v>
      </c>
      <c r="EH156">
        <v>0</v>
      </c>
      <c r="EI156">
        <v>0</v>
      </c>
      <c r="EJ156">
        <v>0</v>
      </c>
      <c r="EK156">
        <v>0</v>
      </c>
      <c r="EL156">
        <v>0</v>
      </c>
      <c r="EM156">
        <v>0</v>
      </c>
      <c r="EN156">
        <v>0</v>
      </c>
      <c r="EO156">
        <v>0</v>
      </c>
      <c r="EP156">
        <v>0</v>
      </c>
      <c r="EQ156">
        <v>0</v>
      </c>
      <c r="ER156">
        <v>0</v>
      </c>
      <c r="ES156">
        <v>0</v>
      </c>
      <c r="ET156">
        <v>0</v>
      </c>
      <c r="EU156">
        <v>0</v>
      </c>
      <c r="EV156">
        <v>0</v>
      </c>
      <c r="EW156" s="171">
        <v>0</v>
      </c>
      <c r="EX156">
        <v>0</v>
      </c>
      <c r="EY156">
        <v>0</v>
      </c>
      <c r="EZ156">
        <v>0</v>
      </c>
      <c r="FA156">
        <v>0</v>
      </c>
      <c r="FB156">
        <v>0</v>
      </c>
      <c r="FC156">
        <v>0</v>
      </c>
      <c r="FD156">
        <v>0</v>
      </c>
      <c r="FE156">
        <v>0</v>
      </c>
      <c r="FF156">
        <v>0</v>
      </c>
      <c r="FG156">
        <v>0</v>
      </c>
      <c r="FH156">
        <v>0</v>
      </c>
      <c r="FI156">
        <v>0</v>
      </c>
      <c r="FJ156">
        <v>0</v>
      </c>
      <c r="FK156">
        <v>0</v>
      </c>
      <c r="FL156">
        <v>0</v>
      </c>
      <c r="FM156">
        <v>0</v>
      </c>
      <c r="FN156">
        <v>0</v>
      </c>
      <c r="FO156">
        <v>0</v>
      </c>
      <c r="FQ156" s="914">
        <v>1</v>
      </c>
      <c r="FR156" s="914">
        <v>1</v>
      </c>
      <c r="FS156" s="914">
        <v>1</v>
      </c>
      <c r="FT156" s="914">
        <v>1</v>
      </c>
      <c r="FU156" s="914">
        <v>1</v>
      </c>
      <c r="FV156" s="914">
        <v>1</v>
      </c>
      <c r="FW156" s="914">
        <v>1</v>
      </c>
      <c r="FX156" s="914">
        <v>1</v>
      </c>
      <c r="FY156" s="914">
        <v>1</v>
      </c>
      <c r="FZ156" s="914">
        <v>0</v>
      </c>
    </row>
    <row r="157" spans="1:182">
      <c r="A157" t="s">
        <v>85</v>
      </c>
      <c r="B157" t="s">
        <v>260</v>
      </c>
      <c r="C157">
        <v>50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2924</v>
      </c>
      <c r="M157">
        <v>0</v>
      </c>
      <c r="N157">
        <v>2924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1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1000</v>
      </c>
      <c r="AH157">
        <v>1028.94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  <c r="AO157">
        <v>0</v>
      </c>
      <c r="AP157" s="171">
        <v>1</v>
      </c>
      <c r="AQ157">
        <v>0</v>
      </c>
      <c r="AR157">
        <v>0</v>
      </c>
      <c r="AS157">
        <v>0</v>
      </c>
      <c r="AT157">
        <v>0</v>
      </c>
      <c r="AU157">
        <v>0</v>
      </c>
      <c r="AV157">
        <v>0</v>
      </c>
      <c r="AW157">
        <v>0</v>
      </c>
      <c r="AX157">
        <v>0</v>
      </c>
      <c r="AY157">
        <v>2</v>
      </c>
      <c r="AZ157">
        <v>2</v>
      </c>
      <c r="BA157">
        <v>0</v>
      </c>
      <c r="BB157">
        <v>0</v>
      </c>
      <c r="BC157">
        <v>0</v>
      </c>
      <c r="BD157">
        <v>0</v>
      </c>
      <c r="BE157">
        <v>0</v>
      </c>
      <c r="BF157">
        <v>0</v>
      </c>
      <c r="BG157">
        <v>0</v>
      </c>
      <c r="BH157">
        <v>1</v>
      </c>
      <c r="BJ157">
        <v>0</v>
      </c>
      <c r="BK157">
        <v>0</v>
      </c>
      <c r="BL157">
        <v>0</v>
      </c>
      <c r="BM157">
        <v>0</v>
      </c>
      <c r="BN157">
        <v>1000</v>
      </c>
      <c r="BO157">
        <v>1028.94</v>
      </c>
      <c r="BP157">
        <v>0</v>
      </c>
      <c r="BQ157">
        <v>0</v>
      </c>
      <c r="BR157">
        <v>0</v>
      </c>
      <c r="BS157">
        <v>0</v>
      </c>
      <c r="BT157">
        <v>0</v>
      </c>
      <c r="BU157">
        <v>0</v>
      </c>
      <c r="BV157">
        <v>0</v>
      </c>
      <c r="BW157">
        <v>0</v>
      </c>
      <c r="BX157">
        <v>0</v>
      </c>
      <c r="BY157">
        <v>0</v>
      </c>
      <c r="BZ157">
        <v>0</v>
      </c>
      <c r="CA157" s="171">
        <v>1</v>
      </c>
      <c r="CB157">
        <v>0</v>
      </c>
      <c r="CC157">
        <v>0</v>
      </c>
      <c r="CD157">
        <v>0</v>
      </c>
      <c r="CE157">
        <v>0</v>
      </c>
      <c r="CF157">
        <v>-2</v>
      </c>
      <c r="CG157">
        <v>-2</v>
      </c>
      <c r="CH157">
        <v>0</v>
      </c>
      <c r="CI157">
        <v>0</v>
      </c>
      <c r="CJ157">
        <v>2</v>
      </c>
      <c r="CK157">
        <v>2</v>
      </c>
      <c r="CL157">
        <v>0</v>
      </c>
      <c r="CM157">
        <v>0</v>
      </c>
      <c r="CN157">
        <v>0</v>
      </c>
      <c r="CO157">
        <v>0</v>
      </c>
      <c r="CP157">
        <v>0</v>
      </c>
      <c r="CQ157">
        <v>0</v>
      </c>
      <c r="CR157">
        <v>0</v>
      </c>
      <c r="CS157">
        <v>1</v>
      </c>
      <c r="CU157">
        <v>0</v>
      </c>
      <c r="CV157">
        <v>0</v>
      </c>
      <c r="CW157">
        <v>0</v>
      </c>
      <c r="CX157">
        <v>0</v>
      </c>
      <c r="CY157">
        <v>2487.8919999999998</v>
      </c>
      <c r="CZ157">
        <v>2547.4120000000003</v>
      </c>
      <c r="DA157">
        <v>0</v>
      </c>
      <c r="DB157">
        <v>0</v>
      </c>
      <c r="DC157">
        <v>0</v>
      </c>
      <c r="DD157">
        <v>0</v>
      </c>
      <c r="DE157">
        <v>0</v>
      </c>
      <c r="DF157">
        <v>0</v>
      </c>
      <c r="DG157">
        <v>0</v>
      </c>
      <c r="DH157">
        <v>756.05399999999997</v>
      </c>
      <c r="DI157">
        <v>756.05399999999997</v>
      </c>
      <c r="DJ157">
        <v>0</v>
      </c>
      <c r="DK157">
        <v>0</v>
      </c>
      <c r="DL157" s="171">
        <v>1</v>
      </c>
      <c r="DM157">
        <v>0</v>
      </c>
      <c r="DN157">
        <v>0</v>
      </c>
      <c r="DO157">
        <v>0</v>
      </c>
      <c r="DP157">
        <v>0</v>
      </c>
      <c r="DQ157">
        <v>-2</v>
      </c>
      <c r="DR157">
        <v>-2</v>
      </c>
      <c r="DS157">
        <v>0</v>
      </c>
      <c r="DT157">
        <v>0</v>
      </c>
      <c r="DU157">
        <v>2</v>
      </c>
      <c r="DV157">
        <v>2</v>
      </c>
      <c r="DW157">
        <v>0</v>
      </c>
      <c r="DX157">
        <v>0</v>
      </c>
      <c r="DY157">
        <v>0</v>
      </c>
      <c r="DZ157">
        <v>-2</v>
      </c>
      <c r="EA157">
        <v>-2</v>
      </c>
      <c r="EB157">
        <v>0</v>
      </c>
      <c r="EC157">
        <v>0</v>
      </c>
      <c r="ED157">
        <v>1</v>
      </c>
      <c r="EF157">
        <v>0</v>
      </c>
      <c r="EG157">
        <v>0</v>
      </c>
      <c r="EH157">
        <v>0</v>
      </c>
      <c r="EI157">
        <v>0</v>
      </c>
      <c r="EJ157">
        <v>2487.8919999999998</v>
      </c>
      <c r="EK157">
        <v>2547.4120000000003</v>
      </c>
      <c r="EL157">
        <v>0</v>
      </c>
      <c r="EM157">
        <v>0</v>
      </c>
      <c r="EN157">
        <v>0</v>
      </c>
      <c r="EO157">
        <v>0</v>
      </c>
      <c r="EP157">
        <v>0</v>
      </c>
      <c r="EQ157">
        <v>0</v>
      </c>
      <c r="ER157">
        <v>0</v>
      </c>
      <c r="ES157">
        <v>756.05399999999997</v>
      </c>
      <c r="ET157">
        <v>756.05399999999997</v>
      </c>
      <c r="EU157">
        <v>0</v>
      </c>
      <c r="EV157">
        <v>0</v>
      </c>
      <c r="EW157" s="171">
        <v>1</v>
      </c>
      <c r="EX157">
        <v>0</v>
      </c>
      <c r="EY157">
        <v>0</v>
      </c>
      <c r="EZ157">
        <v>0</v>
      </c>
      <c r="FA157">
        <v>0</v>
      </c>
      <c r="FB157">
        <v>-2</v>
      </c>
      <c r="FC157">
        <v>-2</v>
      </c>
      <c r="FD157">
        <v>0</v>
      </c>
      <c r="FE157">
        <v>0</v>
      </c>
      <c r="FF157">
        <v>2</v>
      </c>
      <c r="FG157">
        <v>2</v>
      </c>
      <c r="FH157">
        <v>0</v>
      </c>
      <c r="FI157">
        <v>0</v>
      </c>
      <c r="FJ157">
        <v>0</v>
      </c>
      <c r="FK157">
        <v>-2</v>
      </c>
      <c r="FL157">
        <v>-2</v>
      </c>
      <c r="FM157">
        <v>0</v>
      </c>
      <c r="FN157">
        <v>0</v>
      </c>
      <c r="FO157">
        <v>1</v>
      </c>
      <c r="FQ157" s="914">
        <v>1</v>
      </c>
      <c r="FR157" s="914">
        <v>1</v>
      </c>
      <c r="FS157" s="914" t="s">
        <v>796</v>
      </c>
      <c r="FT157" s="914">
        <v>1</v>
      </c>
      <c r="FU157" s="914" t="s">
        <v>795</v>
      </c>
      <c r="FV157" s="914">
        <v>1</v>
      </c>
      <c r="FW157" s="914">
        <v>1</v>
      </c>
      <c r="FX157" s="914" t="s">
        <v>796</v>
      </c>
      <c r="FY157" s="914">
        <v>1</v>
      </c>
      <c r="FZ157" s="914">
        <v>1</v>
      </c>
    </row>
    <row r="158" spans="1:182">
      <c r="A158" t="s">
        <v>85</v>
      </c>
      <c r="B158" t="s">
        <v>261</v>
      </c>
      <c r="C158">
        <v>115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100</v>
      </c>
      <c r="R158">
        <v>100</v>
      </c>
      <c r="S158">
        <v>0</v>
      </c>
      <c r="T158">
        <v>0</v>
      </c>
      <c r="U158">
        <v>0</v>
      </c>
      <c r="V158">
        <v>0</v>
      </c>
      <c r="W158">
        <v>1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P158" s="171">
        <v>0</v>
      </c>
      <c r="AQ158">
        <v>0</v>
      </c>
      <c r="AR158">
        <v>0</v>
      </c>
      <c r="AS158">
        <v>0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2</v>
      </c>
      <c r="BD158">
        <v>0</v>
      </c>
      <c r="BE158">
        <v>0</v>
      </c>
      <c r="BF158">
        <v>0</v>
      </c>
      <c r="BG158">
        <v>0</v>
      </c>
      <c r="BH158">
        <v>1</v>
      </c>
      <c r="BJ158">
        <v>0</v>
      </c>
      <c r="BK158">
        <v>0</v>
      </c>
      <c r="BL158">
        <v>0</v>
      </c>
      <c r="BM158">
        <v>0</v>
      </c>
      <c r="BN158">
        <v>0</v>
      </c>
      <c r="BO158">
        <v>0</v>
      </c>
      <c r="BP158">
        <v>0</v>
      </c>
      <c r="BQ158">
        <v>0</v>
      </c>
      <c r="BR158">
        <v>0</v>
      </c>
      <c r="BS158">
        <v>0</v>
      </c>
      <c r="BT158">
        <v>0</v>
      </c>
      <c r="BU158">
        <v>0</v>
      </c>
      <c r="BV158">
        <v>0.96</v>
      </c>
      <c r="BW158">
        <v>0</v>
      </c>
      <c r="BX158">
        <v>0</v>
      </c>
      <c r="BY158">
        <v>0</v>
      </c>
      <c r="BZ158">
        <v>0</v>
      </c>
      <c r="CA158" s="171">
        <v>1</v>
      </c>
      <c r="CB158">
        <v>0</v>
      </c>
      <c r="CC158">
        <v>0</v>
      </c>
      <c r="CD158">
        <v>0</v>
      </c>
      <c r="CE158">
        <v>0</v>
      </c>
      <c r="CF158">
        <v>0</v>
      </c>
      <c r="CG158">
        <v>0</v>
      </c>
      <c r="CH158">
        <v>0</v>
      </c>
      <c r="CI158">
        <v>0</v>
      </c>
      <c r="CJ158">
        <v>0</v>
      </c>
      <c r="CK158">
        <v>0</v>
      </c>
      <c r="CL158">
        <v>0</v>
      </c>
      <c r="CM158">
        <v>0</v>
      </c>
      <c r="CN158">
        <v>2</v>
      </c>
      <c r="CO158">
        <v>0</v>
      </c>
      <c r="CP158">
        <v>0</v>
      </c>
      <c r="CQ158">
        <v>0</v>
      </c>
      <c r="CR158">
        <v>0</v>
      </c>
      <c r="CS158">
        <v>1</v>
      </c>
      <c r="CU158">
        <v>0</v>
      </c>
      <c r="CV158">
        <v>0</v>
      </c>
      <c r="CW158">
        <v>0</v>
      </c>
      <c r="CX158">
        <v>0</v>
      </c>
      <c r="CY158">
        <v>0</v>
      </c>
      <c r="CZ158">
        <v>0</v>
      </c>
      <c r="DA158">
        <v>0</v>
      </c>
      <c r="DB158">
        <v>0</v>
      </c>
      <c r="DC158">
        <v>0</v>
      </c>
      <c r="DD158">
        <v>0</v>
      </c>
      <c r="DE158">
        <v>0</v>
      </c>
      <c r="DF158">
        <v>0</v>
      </c>
      <c r="DG158">
        <v>0.96</v>
      </c>
      <c r="DH158">
        <v>0</v>
      </c>
      <c r="DI158">
        <v>0</v>
      </c>
      <c r="DJ158">
        <v>0</v>
      </c>
      <c r="DK158">
        <v>0</v>
      </c>
      <c r="DL158" s="171">
        <v>1</v>
      </c>
      <c r="DM158">
        <v>0</v>
      </c>
      <c r="DN158">
        <v>0</v>
      </c>
      <c r="DO158">
        <v>0</v>
      </c>
      <c r="DP158">
        <v>0</v>
      </c>
      <c r="DQ158">
        <v>0</v>
      </c>
      <c r="DR158">
        <v>0</v>
      </c>
      <c r="DS158">
        <v>0</v>
      </c>
      <c r="DT158">
        <v>0</v>
      </c>
      <c r="DU158">
        <v>0</v>
      </c>
      <c r="DV158">
        <v>0</v>
      </c>
      <c r="DW158">
        <v>0</v>
      </c>
      <c r="DX158">
        <v>0</v>
      </c>
      <c r="DY158">
        <v>2</v>
      </c>
      <c r="DZ158">
        <v>0</v>
      </c>
      <c r="EA158">
        <v>0</v>
      </c>
      <c r="EB158">
        <v>0</v>
      </c>
      <c r="EC158">
        <v>0</v>
      </c>
      <c r="ED158">
        <v>1</v>
      </c>
      <c r="EF158">
        <v>0</v>
      </c>
      <c r="EG158">
        <v>0</v>
      </c>
      <c r="EH158">
        <v>0</v>
      </c>
      <c r="EI158">
        <v>0</v>
      </c>
      <c r="EJ158">
        <v>0</v>
      </c>
      <c r="EK158">
        <v>0</v>
      </c>
      <c r="EL158">
        <v>0</v>
      </c>
      <c r="EM158">
        <v>0</v>
      </c>
      <c r="EN158">
        <v>0</v>
      </c>
      <c r="EO158">
        <v>0</v>
      </c>
      <c r="EP158">
        <v>0</v>
      </c>
      <c r="EQ158">
        <v>0</v>
      </c>
      <c r="ER158">
        <v>16.637</v>
      </c>
      <c r="ES158">
        <v>0</v>
      </c>
      <c r="ET158">
        <v>0</v>
      </c>
      <c r="EU158">
        <v>0</v>
      </c>
      <c r="EV158">
        <v>0</v>
      </c>
      <c r="EW158" s="171">
        <v>1</v>
      </c>
      <c r="EX158">
        <v>0</v>
      </c>
      <c r="EY158">
        <v>0</v>
      </c>
      <c r="EZ158">
        <v>0</v>
      </c>
      <c r="FA158">
        <v>0</v>
      </c>
      <c r="FB158">
        <v>0</v>
      </c>
      <c r="FC158">
        <v>0</v>
      </c>
      <c r="FD158">
        <v>0</v>
      </c>
      <c r="FE158">
        <v>0</v>
      </c>
      <c r="FF158">
        <v>0</v>
      </c>
      <c r="FG158">
        <v>0</v>
      </c>
      <c r="FH158">
        <v>0</v>
      </c>
      <c r="FI158">
        <v>0</v>
      </c>
      <c r="FJ158">
        <v>2</v>
      </c>
      <c r="FK158">
        <v>0</v>
      </c>
      <c r="FL158">
        <v>0</v>
      </c>
      <c r="FM158">
        <v>0</v>
      </c>
      <c r="FN158">
        <v>0</v>
      </c>
      <c r="FO158">
        <v>1</v>
      </c>
      <c r="FQ158" s="914">
        <v>1</v>
      </c>
      <c r="FR158" s="914">
        <v>1</v>
      </c>
      <c r="FS158" s="914">
        <v>1</v>
      </c>
      <c r="FT158" s="914">
        <v>1</v>
      </c>
      <c r="FU158" s="914">
        <v>1</v>
      </c>
      <c r="FV158" s="914">
        <v>1</v>
      </c>
      <c r="FW158" s="914" t="s">
        <v>795</v>
      </c>
      <c r="FX158" s="914">
        <v>1</v>
      </c>
      <c r="FY158" s="914">
        <v>1</v>
      </c>
      <c r="FZ158" s="914">
        <v>1</v>
      </c>
    </row>
    <row r="159" spans="1:182">
      <c r="A159" t="s">
        <v>81</v>
      </c>
      <c r="B159" t="s">
        <v>262</v>
      </c>
      <c r="C159">
        <v>115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 s="171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J159">
        <v>0</v>
      </c>
      <c r="BK159">
        <v>0</v>
      </c>
      <c r="BL159">
        <v>0</v>
      </c>
      <c r="BM159">
        <v>0</v>
      </c>
      <c r="BN159">
        <v>0</v>
      </c>
      <c r="BO159">
        <v>0</v>
      </c>
      <c r="BP159">
        <v>0</v>
      </c>
      <c r="BQ159">
        <v>0</v>
      </c>
      <c r="BR159">
        <v>0</v>
      </c>
      <c r="BS159">
        <v>0</v>
      </c>
      <c r="BT159">
        <v>0</v>
      </c>
      <c r="BU159">
        <v>0</v>
      </c>
      <c r="BV159">
        <v>0</v>
      </c>
      <c r="BW159">
        <v>0</v>
      </c>
      <c r="BX159">
        <v>0</v>
      </c>
      <c r="BY159">
        <v>0</v>
      </c>
      <c r="BZ159">
        <v>0</v>
      </c>
      <c r="CA159" s="171">
        <v>0</v>
      </c>
      <c r="CB159">
        <v>0</v>
      </c>
      <c r="CC159">
        <v>0</v>
      </c>
      <c r="CD159">
        <v>0</v>
      </c>
      <c r="CE159">
        <v>0</v>
      </c>
      <c r="CF159">
        <v>0</v>
      </c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U159">
        <v>0</v>
      </c>
      <c r="CV159">
        <v>0</v>
      </c>
      <c r="CW159">
        <v>0</v>
      </c>
      <c r="CX159">
        <v>0</v>
      </c>
      <c r="CY159">
        <v>0</v>
      </c>
      <c r="CZ159">
        <v>0</v>
      </c>
      <c r="DA159">
        <v>0</v>
      </c>
      <c r="DB159">
        <v>0</v>
      </c>
      <c r="DC159">
        <v>0</v>
      </c>
      <c r="DD159">
        <v>0</v>
      </c>
      <c r="DE159">
        <v>0</v>
      </c>
      <c r="DF159">
        <v>0</v>
      </c>
      <c r="DG159">
        <v>0</v>
      </c>
      <c r="DH159">
        <v>0</v>
      </c>
      <c r="DI159">
        <v>0</v>
      </c>
      <c r="DJ159">
        <v>0</v>
      </c>
      <c r="DK159">
        <v>0</v>
      </c>
      <c r="DL159" s="171">
        <v>0</v>
      </c>
      <c r="DM159">
        <v>0</v>
      </c>
      <c r="DN159">
        <v>0</v>
      </c>
      <c r="DO159">
        <v>0</v>
      </c>
      <c r="DP159">
        <v>0</v>
      </c>
      <c r="DQ159">
        <v>0</v>
      </c>
      <c r="DR159">
        <v>0</v>
      </c>
      <c r="DS159">
        <v>0</v>
      </c>
      <c r="DT159">
        <v>0</v>
      </c>
      <c r="DU159">
        <v>0</v>
      </c>
      <c r="DV159">
        <v>0</v>
      </c>
      <c r="DW159">
        <v>0</v>
      </c>
      <c r="DX159">
        <v>0</v>
      </c>
      <c r="DY159">
        <v>0</v>
      </c>
      <c r="DZ159">
        <v>0</v>
      </c>
      <c r="EA159">
        <v>0</v>
      </c>
      <c r="EB159">
        <v>0</v>
      </c>
      <c r="EC159">
        <v>0</v>
      </c>
      <c r="ED159">
        <v>0</v>
      </c>
      <c r="EF159">
        <v>0</v>
      </c>
      <c r="EG159">
        <v>0</v>
      </c>
      <c r="EH159">
        <v>0</v>
      </c>
      <c r="EI159">
        <v>0</v>
      </c>
      <c r="EJ159">
        <v>0</v>
      </c>
      <c r="EK159">
        <v>0</v>
      </c>
      <c r="EL159">
        <v>0</v>
      </c>
      <c r="EM159">
        <v>0</v>
      </c>
      <c r="EN159">
        <v>0</v>
      </c>
      <c r="EO159">
        <v>0</v>
      </c>
      <c r="EP159">
        <v>0</v>
      </c>
      <c r="EQ159">
        <v>0</v>
      </c>
      <c r="ER159">
        <v>1.625</v>
      </c>
      <c r="ES159">
        <v>0</v>
      </c>
      <c r="ET159">
        <v>0</v>
      </c>
      <c r="EU159">
        <v>0</v>
      </c>
      <c r="EV159">
        <v>0</v>
      </c>
      <c r="EW159" s="171">
        <v>1</v>
      </c>
      <c r="EX159">
        <v>0</v>
      </c>
      <c r="EY159">
        <v>0</v>
      </c>
      <c r="EZ159">
        <v>0</v>
      </c>
      <c r="FA159">
        <v>0</v>
      </c>
      <c r="FB159">
        <v>0</v>
      </c>
      <c r="FC159">
        <v>0</v>
      </c>
      <c r="FD159">
        <v>0</v>
      </c>
      <c r="FE159">
        <v>0</v>
      </c>
      <c r="FF159">
        <v>0</v>
      </c>
      <c r="FG159">
        <v>0</v>
      </c>
      <c r="FH159">
        <v>0</v>
      </c>
      <c r="FI159">
        <v>0</v>
      </c>
      <c r="FJ159">
        <v>0</v>
      </c>
      <c r="FK159">
        <v>0</v>
      </c>
      <c r="FL159">
        <v>0</v>
      </c>
      <c r="FM159">
        <v>0</v>
      </c>
      <c r="FN159">
        <v>0</v>
      </c>
      <c r="FO159">
        <v>0</v>
      </c>
      <c r="FQ159" s="914">
        <v>1</v>
      </c>
      <c r="FR159" s="914">
        <v>1</v>
      </c>
      <c r="FS159" s="914">
        <v>1</v>
      </c>
      <c r="FT159" s="914">
        <v>1</v>
      </c>
      <c r="FU159" s="914">
        <v>1</v>
      </c>
      <c r="FV159" s="914">
        <v>1</v>
      </c>
      <c r="FW159" s="914">
        <v>1</v>
      </c>
      <c r="FX159" s="914">
        <v>1</v>
      </c>
      <c r="FY159" s="914">
        <v>1</v>
      </c>
      <c r="FZ159" s="914">
        <v>0</v>
      </c>
    </row>
    <row r="160" spans="1:182">
      <c r="A160" t="s">
        <v>83</v>
      </c>
      <c r="B160" t="s">
        <v>263</v>
      </c>
      <c r="C160">
        <v>230</v>
      </c>
      <c r="D160">
        <v>1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493.2</v>
      </c>
      <c r="Q160">
        <v>0</v>
      </c>
      <c r="R160">
        <v>493.2</v>
      </c>
      <c r="S160">
        <v>0</v>
      </c>
      <c r="T160">
        <v>860</v>
      </c>
      <c r="U160">
        <v>860</v>
      </c>
      <c r="V160">
        <v>0</v>
      </c>
      <c r="W160">
        <v>1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 s="171">
        <v>0</v>
      </c>
      <c r="AQ160">
        <v>2</v>
      </c>
      <c r="AR160">
        <v>2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2</v>
      </c>
      <c r="BC160">
        <v>2</v>
      </c>
      <c r="BD160">
        <v>2</v>
      </c>
      <c r="BE160">
        <v>2</v>
      </c>
      <c r="BF160">
        <v>0</v>
      </c>
      <c r="BG160">
        <v>0</v>
      </c>
      <c r="BH160">
        <v>1</v>
      </c>
      <c r="BJ160">
        <v>0</v>
      </c>
      <c r="BK160">
        <v>0</v>
      </c>
      <c r="BL160">
        <v>0</v>
      </c>
      <c r="BM160">
        <v>0</v>
      </c>
      <c r="BN160">
        <v>0</v>
      </c>
      <c r="BO160">
        <v>0</v>
      </c>
      <c r="BP160">
        <v>0</v>
      </c>
      <c r="BQ160">
        <v>0</v>
      </c>
      <c r="BR160">
        <v>0</v>
      </c>
      <c r="BS160">
        <v>0</v>
      </c>
      <c r="BT160">
        <v>0</v>
      </c>
      <c r="BU160">
        <v>0</v>
      </c>
      <c r="BV160">
        <v>0</v>
      </c>
      <c r="BW160">
        <v>0</v>
      </c>
      <c r="BX160">
        <v>0</v>
      </c>
      <c r="BY160">
        <v>0</v>
      </c>
      <c r="BZ160">
        <v>0</v>
      </c>
      <c r="CA160" s="171">
        <v>0</v>
      </c>
      <c r="CB160">
        <v>2</v>
      </c>
      <c r="CC160">
        <v>2</v>
      </c>
      <c r="CD160">
        <v>0</v>
      </c>
      <c r="CE160">
        <v>0</v>
      </c>
      <c r="CF160">
        <v>0</v>
      </c>
      <c r="CG160">
        <v>0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2</v>
      </c>
      <c r="CN160">
        <v>2</v>
      </c>
      <c r="CO160">
        <v>2</v>
      </c>
      <c r="CP160">
        <v>2</v>
      </c>
      <c r="CQ160">
        <v>0</v>
      </c>
      <c r="CR160">
        <v>0</v>
      </c>
      <c r="CS160">
        <v>1</v>
      </c>
      <c r="CU160">
        <v>0</v>
      </c>
      <c r="CV160">
        <v>0</v>
      </c>
      <c r="CW160">
        <v>0</v>
      </c>
      <c r="CX160">
        <v>0</v>
      </c>
      <c r="CY160">
        <v>0</v>
      </c>
      <c r="CZ160">
        <v>0</v>
      </c>
      <c r="DA160">
        <v>0</v>
      </c>
      <c r="DB160">
        <v>0</v>
      </c>
      <c r="DC160">
        <v>0</v>
      </c>
      <c r="DD160">
        <v>0</v>
      </c>
      <c r="DE160">
        <v>0</v>
      </c>
      <c r="DF160">
        <v>0</v>
      </c>
      <c r="DG160">
        <v>0</v>
      </c>
      <c r="DH160">
        <v>0</v>
      </c>
      <c r="DI160">
        <v>0</v>
      </c>
      <c r="DJ160">
        <v>0</v>
      </c>
      <c r="DK160">
        <v>0</v>
      </c>
      <c r="DL160" s="171">
        <v>0</v>
      </c>
      <c r="DM160">
        <v>2</v>
      </c>
      <c r="DN160">
        <v>2</v>
      </c>
      <c r="DO160">
        <v>0</v>
      </c>
      <c r="DP160">
        <v>0</v>
      </c>
      <c r="DQ160">
        <v>0</v>
      </c>
      <c r="DR160">
        <v>0</v>
      </c>
      <c r="DS160">
        <v>0</v>
      </c>
      <c r="DT160">
        <v>0</v>
      </c>
      <c r="DU160">
        <v>0</v>
      </c>
      <c r="DV160">
        <v>0</v>
      </c>
      <c r="DW160">
        <v>0</v>
      </c>
      <c r="DX160">
        <v>2</v>
      </c>
      <c r="DY160">
        <v>2</v>
      </c>
      <c r="DZ160">
        <v>2</v>
      </c>
      <c r="EA160">
        <v>2</v>
      </c>
      <c r="EB160">
        <v>0</v>
      </c>
      <c r="EC160">
        <v>0</v>
      </c>
      <c r="ED160">
        <v>1</v>
      </c>
      <c r="EF160">
        <v>0</v>
      </c>
      <c r="EG160">
        <v>0</v>
      </c>
      <c r="EH160">
        <v>0</v>
      </c>
      <c r="EI160">
        <v>0</v>
      </c>
      <c r="EJ160">
        <v>0</v>
      </c>
      <c r="EK160">
        <v>0</v>
      </c>
      <c r="EL160">
        <v>0</v>
      </c>
      <c r="EM160">
        <v>0</v>
      </c>
      <c r="EN160">
        <v>0</v>
      </c>
      <c r="EO160">
        <v>0</v>
      </c>
      <c r="EP160">
        <v>0</v>
      </c>
      <c r="EQ160">
        <v>0</v>
      </c>
      <c r="ER160">
        <v>0</v>
      </c>
      <c r="ES160">
        <v>0</v>
      </c>
      <c r="ET160">
        <v>0</v>
      </c>
      <c r="EU160">
        <v>0</v>
      </c>
      <c r="EV160">
        <v>0</v>
      </c>
      <c r="EW160" s="171">
        <v>0</v>
      </c>
      <c r="EX160">
        <v>2</v>
      </c>
      <c r="EY160">
        <v>2</v>
      </c>
      <c r="EZ160">
        <v>0</v>
      </c>
      <c r="FA160">
        <v>0</v>
      </c>
      <c r="FB160">
        <v>0</v>
      </c>
      <c r="FC160">
        <v>0</v>
      </c>
      <c r="FD160">
        <v>0</v>
      </c>
      <c r="FE160">
        <v>0</v>
      </c>
      <c r="FF160">
        <v>0</v>
      </c>
      <c r="FG160">
        <v>0</v>
      </c>
      <c r="FH160">
        <v>0</v>
      </c>
      <c r="FI160">
        <v>2</v>
      </c>
      <c r="FJ160">
        <v>2</v>
      </c>
      <c r="FK160">
        <v>2</v>
      </c>
      <c r="FL160">
        <v>2</v>
      </c>
      <c r="FM160">
        <v>0</v>
      </c>
      <c r="FN160">
        <v>0</v>
      </c>
      <c r="FO160">
        <v>1</v>
      </c>
      <c r="FQ160" s="914" t="s">
        <v>795</v>
      </c>
      <c r="FR160" s="914">
        <v>1</v>
      </c>
      <c r="FS160" s="914">
        <v>1</v>
      </c>
      <c r="FT160" s="914">
        <v>1</v>
      </c>
      <c r="FU160" s="914">
        <v>1</v>
      </c>
      <c r="FV160" s="914">
        <v>1</v>
      </c>
      <c r="FW160" s="914" t="s">
        <v>795</v>
      </c>
      <c r="FX160" s="914" t="s">
        <v>795</v>
      </c>
      <c r="FY160" s="914">
        <v>1</v>
      </c>
      <c r="FZ160" s="914">
        <v>1</v>
      </c>
    </row>
    <row r="161" spans="1:182">
      <c r="A161" t="s">
        <v>79</v>
      </c>
      <c r="B161" t="s">
        <v>264</v>
      </c>
      <c r="C161">
        <v>115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 s="17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J161">
        <v>0</v>
      </c>
      <c r="BK161">
        <v>0</v>
      </c>
      <c r="BL161">
        <v>0</v>
      </c>
      <c r="BM161">
        <v>0</v>
      </c>
      <c r="BN161">
        <v>0</v>
      </c>
      <c r="BO161">
        <v>0</v>
      </c>
      <c r="BP161">
        <v>0</v>
      </c>
      <c r="BQ161">
        <v>0</v>
      </c>
      <c r="BR161">
        <v>0</v>
      </c>
      <c r="BS161">
        <v>0</v>
      </c>
      <c r="BT161">
        <v>0</v>
      </c>
      <c r="BU161">
        <v>0</v>
      </c>
      <c r="BV161">
        <v>0</v>
      </c>
      <c r="BW161">
        <v>0</v>
      </c>
      <c r="BX161">
        <v>0</v>
      </c>
      <c r="BY161">
        <v>0</v>
      </c>
      <c r="BZ161">
        <v>0</v>
      </c>
      <c r="CA161" s="171">
        <v>0</v>
      </c>
      <c r="CB161">
        <v>0</v>
      </c>
      <c r="CC161">
        <v>0</v>
      </c>
      <c r="CD161">
        <v>0</v>
      </c>
      <c r="CE161">
        <v>0</v>
      </c>
      <c r="CF161">
        <v>0</v>
      </c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CZ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  <c r="DG161">
        <v>0</v>
      </c>
      <c r="DH161">
        <v>0</v>
      </c>
      <c r="DI161">
        <v>0</v>
      </c>
      <c r="DJ161">
        <v>0</v>
      </c>
      <c r="DK161">
        <v>0</v>
      </c>
      <c r="DL161" s="171">
        <v>0</v>
      </c>
      <c r="DM161">
        <v>0</v>
      </c>
      <c r="DN161">
        <v>0</v>
      </c>
      <c r="DO161">
        <v>0</v>
      </c>
      <c r="DP161">
        <v>0</v>
      </c>
      <c r="DQ161">
        <v>0</v>
      </c>
      <c r="DR161">
        <v>0</v>
      </c>
      <c r="DS161">
        <v>0</v>
      </c>
      <c r="DT161">
        <v>0</v>
      </c>
      <c r="DU161">
        <v>0</v>
      </c>
      <c r="DV161">
        <v>0</v>
      </c>
      <c r="DW161">
        <v>0</v>
      </c>
      <c r="DX161">
        <v>0</v>
      </c>
      <c r="DY161">
        <v>0</v>
      </c>
      <c r="DZ161">
        <v>0</v>
      </c>
      <c r="EA161">
        <v>0</v>
      </c>
      <c r="EB161">
        <v>0</v>
      </c>
      <c r="EC161">
        <v>0</v>
      </c>
      <c r="ED161">
        <v>0</v>
      </c>
      <c r="EF161">
        <v>0</v>
      </c>
      <c r="EG161">
        <v>0</v>
      </c>
      <c r="EH161">
        <v>0</v>
      </c>
      <c r="EI161">
        <v>0</v>
      </c>
      <c r="EJ161">
        <v>0</v>
      </c>
      <c r="EK161">
        <v>0</v>
      </c>
      <c r="EL161">
        <v>0</v>
      </c>
      <c r="EM161">
        <v>0</v>
      </c>
      <c r="EN161">
        <v>0</v>
      </c>
      <c r="EO161">
        <v>0</v>
      </c>
      <c r="EP161">
        <v>0</v>
      </c>
      <c r="EQ161">
        <v>0</v>
      </c>
      <c r="ER161">
        <v>0</v>
      </c>
      <c r="ES161">
        <v>0</v>
      </c>
      <c r="ET161">
        <v>0</v>
      </c>
      <c r="EU161">
        <v>0</v>
      </c>
      <c r="EV161">
        <v>0</v>
      </c>
      <c r="EW161" s="171">
        <v>0</v>
      </c>
      <c r="EX161">
        <v>0</v>
      </c>
      <c r="EY161">
        <v>0</v>
      </c>
      <c r="EZ161">
        <v>0</v>
      </c>
      <c r="FA161">
        <v>0</v>
      </c>
      <c r="FB161">
        <v>0</v>
      </c>
      <c r="FC161">
        <v>0</v>
      </c>
      <c r="FD161">
        <v>0</v>
      </c>
      <c r="FE161">
        <v>0</v>
      </c>
      <c r="FF161">
        <v>0</v>
      </c>
      <c r="FG161">
        <v>0</v>
      </c>
      <c r="FH161">
        <v>0</v>
      </c>
      <c r="FI161">
        <v>0</v>
      </c>
      <c r="FJ161">
        <v>0</v>
      </c>
      <c r="FK161">
        <v>0</v>
      </c>
      <c r="FL161">
        <v>0</v>
      </c>
      <c r="FM161">
        <v>0</v>
      </c>
      <c r="FN161">
        <v>0</v>
      </c>
      <c r="FO161">
        <v>0</v>
      </c>
      <c r="FQ161" s="914">
        <v>1</v>
      </c>
      <c r="FR161" s="914">
        <v>1</v>
      </c>
      <c r="FS161" s="914">
        <v>1</v>
      </c>
      <c r="FT161" s="914">
        <v>1</v>
      </c>
      <c r="FU161" s="914">
        <v>1</v>
      </c>
      <c r="FV161" s="914">
        <v>1</v>
      </c>
      <c r="FW161" s="914">
        <v>1</v>
      </c>
      <c r="FX161" s="914">
        <v>1</v>
      </c>
      <c r="FY161" s="914">
        <v>1</v>
      </c>
      <c r="FZ161" s="914">
        <v>0</v>
      </c>
    </row>
    <row r="162" spans="1:182">
      <c r="A162" t="s">
        <v>81</v>
      </c>
      <c r="B162" t="s">
        <v>265</v>
      </c>
      <c r="C162">
        <v>115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 s="171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J162">
        <v>0</v>
      </c>
      <c r="BK162">
        <v>0</v>
      </c>
      <c r="BL162">
        <v>0</v>
      </c>
      <c r="BM162">
        <v>0</v>
      </c>
      <c r="BN162">
        <v>0</v>
      </c>
      <c r="BO162">
        <v>0</v>
      </c>
      <c r="BP162">
        <v>0</v>
      </c>
      <c r="BQ162">
        <v>0</v>
      </c>
      <c r="BR162">
        <v>0</v>
      </c>
      <c r="BS162">
        <v>0</v>
      </c>
      <c r="BT162">
        <v>0</v>
      </c>
      <c r="BU162">
        <v>0</v>
      </c>
      <c r="BV162">
        <v>0</v>
      </c>
      <c r="BW162">
        <v>0</v>
      </c>
      <c r="BX162">
        <v>0</v>
      </c>
      <c r="BY162">
        <v>0</v>
      </c>
      <c r="BZ162">
        <v>0</v>
      </c>
      <c r="CA162" s="171">
        <v>0</v>
      </c>
      <c r="CB162">
        <v>0</v>
      </c>
      <c r="CC162">
        <v>0</v>
      </c>
      <c r="CD162">
        <v>0</v>
      </c>
      <c r="CE162">
        <v>0</v>
      </c>
      <c r="CF162">
        <v>0</v>
      </c>
      <c r="CG162">
        <v>0</v>
      </c>
      <c r="CH162">
        <v>0</v>
      </c>
      <c r="CI162">
        <v>0</v>
      </c>
      <c r="CJ162">
        <v>0</v>
      </c>
      <c r="CK162">
        <v>0</v>
      </c>
      <c r="CL162">
        <v>0</v>
      </c>
      <c r="CM162">
        <v>0</v>
      </c>
      <c r="CN162">
        <v>0</v>
      </c>
      <c r="CO162">
        <v>0</v>
      </c>
      <c r="CP162">
        <v>0</v>
      </c>
      <c r="CQ162">
        <v>0</v>
      </c>
      <c r="CR162">
        <v>0</v>
      </c>
      <c r="CS162">
        <v>0</v>
      </c>
      <c r="CU162">
        <v>0</v>
      </c>
      <c r="CV162">
        <v>0</v>
      </c>
      <c r="CW162">
        <v>0</v>
      </c>
      <c r="CX162">
        <v>0</v>
      </c>
      <c r="CY162">
        <v>0</v>
      </c>
      <c r="CZ162">
        <v>0</v>
      </c>
      <c r="DA162">
        <v>0</v>
      </c>
      <c r="DB162">
        <v>0</v>
      </c>
      <c r="DC162">
        <v>0</v>
      </c>
      <c r="DD162">
        <v>0</v>
      </c>
      <c r="DE162">
        <v>0</v>
      </c>
      <c r="DF162">
        <v>0</v>
      </c>
      <c r="DG162">
        <v>0</v>
      </c>
      <c r="DH162">
        <v>0</v>
      </c>
      <c r="DI162">
        <v>0</v>
      </c>
      <c r="DJ162">
        <v>0</v>
      </c>
      <c r="DK162">
        <v>0</v>
      </c>
      <c r="DL162" s="171">
        <v>0</v>
      </c>
      <c r="DM162">
        <v>0</v>
      </c>
      <c r="DN162">
        <v>0</v>
      </c>
      <c r="DO162">
        <v>0</v>
      </c>
      <c r="DP162">
        <v>0</v>
      </c>
      <c r="DQ162">
        <v>0</v>
      </c>
      <c r="DR162">
        <v>0</v>
      </c>
      <c r="DS162">
        <v>0</v>
      </c>
      <c r="DT162">
        <v>0</v>
      </c>
      <c r="DU162">
        <v>0</v>
      </c>
      <c r="DV162">
        <v>0</v>
      </c>
      <c r="DW162">
        <v>0</v>
      </c>
      <c r="DX162">
        <v>0</v>
      </c>
      <c r="DY162">
        <v>0</v>
      </c>
      <c r="DZ162">
        <v>0</v>
      </c>
      <c r="EA162">
        <v>0</v>
      </c>
      <c r="EB162">
        <v>0</v>
      </c>
      <c r="EC162">
        <v>0</v>
      </c>
      <c r="ED162">
        <v>0</v>
      </c>
      <c r="EF162">
        <v>0</v>
      </c>
      <c r="EG162">
        <v>0</v>
      </c>
      <c r="EH162">
        <v>0</v>
      </c>
      <c r="EI162">
        <v>0</v>
      </c>
      <c r="EJ162">
        <v>0</v>
      </c>
      <c r="EK162">
        <v>0</v>
      </c>
      <c r="EL162">
        <v>0</v>
      </c>
      <c r="EM162">
        <v>0</v>
      </c>
      <c r="EN162">
        <v>0</v>
      </c>
      <c r="EO162">
        <v>0</v>
      </c>
      <c r="EP162">
        <v>0</v>
      </c>
      <c r="EQ162">
        <v>0</v>
      </c>
      <c r="ER162">
        <v>0</v>
      </c>
      <c r="ES162">
        <v>0</v>
      </c>
      <c r="ET162">
        <v>0</v>
      </c>
      <c r="EU162">
        <v>0</v>
      </c>
      <c r="EV162">
        <v>0</v>
      </c>
      <c r="EW162" s="171">
        <v>0</v>
      </c>
      <c r="EX162">
        <v>0</v>
      </c>
      <c r="EY162">
        <v>0</v>
      </c>
      <c r="EZ162">
        <v>0</v>
      </c>
      <c r="FA162">
        <v>0</v>
      </c>
      <c r="FB162">
        <v>0</v>
      </c>
      <c r="FC162">
        <v>0</v>
      </c>
      <c r="FD162">
        <v>0</v>
      </c>
      <c r="FE162">
        <v>0</v>
      </c>
      <c r="FF162">
        <v>0</v>
      </c>
      <c r="FG162">
        <v>0</v>
      </c>
      <c r="FH162">
        <v>0</v>
      </c>
      <c r="FI162">
        <v>0</v>
      </c>
      <c r="FJ162">
        <v>0</v>
      </c>
      <c r="FK162">
        <v>0</v>
      </c>
      <c r="FL162">
        <v>0</v>
      </c>
      <c r="FM162">
        <v>0</v>
      </c>
      <c r="FN162">
        <v>0</v>
      </c>
      <c r="FO162">
        <v>0</v>
      </c>
      <c r="FQ162" s="914">
        <v>1</v>
      </c>
      <c r="FR162" s="914">
        <v>1</v>
      </c>
      <c r="FS162" s="914">
        <v>1</v>
      </c>
      <c r="FT162" s="914">
        <v>1</v>
      </c>
      <c r="FU162" s="914">
        <v>1</v>
      </c>
      <c r="FV162" s="914">
        <v>1</v>
      </c>
      <c r="FW162" s="914">
        <v>1</v>
      </c>
      <c r="FX162" s="914">
        <v>1</v>
      </c>
      <c r="FY162" s="914">
        <v>1</v>
      </c>
      <c r="FZ162" s="914">
        <v>0</v>
      </c>
    </row>
    <row r="163" spans="1:182">
      <c r="A163" t="s">
        <v>91</v>
      </c>
      <c r="B163" t="s">
        <v>266</v>
      </c>
      <c r="C163">
        <v>115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 s="171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J163">
        <v>0</v>
      </c>
      <c r="BK163">
        <v>0</v>
      </c>
      <c r="BL163">
        <v>0</v>
      </c>
      <c r="BM163">
        <v>0</v>
      </c>
      <c r="BN163">
        <v>0</v>
      </c>
      <c r="BO163">
        <v>0</v>
      </c>
      <c r="BP163">
        <v>0</v>
      </c>
      <c r="BQ163">
        <v>0</v>
      </c>
      <c r="BR163">
        <v>0</v>
      </c>
      <c r="BS163">
        <v>0</v>
      </c>
      <c r="BT163">
        <v>0</v>
      </c>
      <c r="BU163">
        <v>0</v>
      </c>
      <c r="BV163">
        <v>0</v>
      </c>
      <c r="BW163">
        <v>0</v>
      </c>
      <c r="BX163">
        <v>0</v>
      </c>
      <c r="BY163">
        <v>0</v>
      </c>
      <c r="BZ163">
        <v>0</v>
      </c>
      <c r="CA163" s="171">
        <v>0</v>
      </c>
      <c r="CB163">
        <v>0</v>
      </c>
      <c r="CC163">
        <v>0</v>
      </c>
      <c r="CD163">
        <v>0</v>
      </c>
      <c r="CE163">
        <v>0</v>
      </c>
      <c r="CF163">
        <v>0</v>
      </c>
      <c r="CG163">
        <v>0</v>
      </c>
      <c r="CH163">
        <v>0</v>
      </c>
      <c r="CI163">
        <v>0</v>
      </c>
      <c r="CJ163">
        <v>0</v>
      </c>
      <c r="CK163">
        <v>0</v>
      </c>
      <c r="CL163">
        <v>0</v>
      </c>
      <c r="CM163">
        <v>0</v>
      </c>
      <c r="CN163">
        <v>0</v>
      </c>
      <c r="CO163">
        <v>0</v>
      </c>
      <c r="CP163">
        <v>0</v>
      </c>
      <c r="CQ163">
        <v>0</v>
      </c>
      <c r="CR163">
        <v>0</v>
      </c>
      <c r="CS163">
        <v>0</v>
      </c>
      <c r="CU163">
        <v>0</v>
      </c>
      <c r="CV163">
        <v>0</v>
      </c>
      <c r="CW163">
        <v>0</v>
      </c>
      <c r="CX163">
        <v>0</v>
      </c>
      <c r="CY163">
        <v>0</v>
      </c>
      <c r="CZ163">
        <v>0</v>
      </c>
      <c r="DA163">
        <v>0</v>
      </c>
      <c r="DB163">
        <v>0</v>
      </c>
      <c r="DC163">
        <v>0</v>
      </c>
      <c r="DD163">
        <v>0</v>
      </c>
      <c r="DE163">
        <v>0</v>
      </c>
      <c r="DF163">
        <v>0</v>
      </c>
      <c r="DG163">
        <v>0</v>
      </c>
      <c r="DH163">
        <v>0</v>
      </c>
      <c r="DI163">
        <v>0</v>
      </c>
      <c r="DJ163">
        <v>0</v>
      </c>
      <c r="DK163">
        <v>0</v>
      </c>
      <c r="DL163" s="171">
        <v>0</v>
      </c>
      <c r="DM163">
        <v>0</v>
      </c>
      <c r="DN163">
        <v>0</v>
      </c>
      <c r="DO163">
        <v>0</v>
      </c>
      <c r="DP163">
        <v>0</v>
      </c>
      <c r="DQ163">
        <v>0</v>
      </c>
      <c r="DR163">
        <v>0</v>
      </c>
      <c r="DS163">
        <v>0</v>
      </c>
      <c r="DT163">
        <v>0</v>
      </c>
      <c r="DU163">
        <v>0</v>
      </c>
      <c r="DV163">
        <v>0</v>
      </c>
      <c r="DW163">
        <v>0</v>
      </c>
      <c r="DX163">
        <v>0</v>
      </c>
      <c r="DY163">
        <v>0</v>
      </c>
      <c r="DZ163">
        <v>0</v>
      </c>
      <c r="EA163">
        <v>0</v>
      </c>
      <c r="EB163">
        <v>0</v>
      </c>
      <c r="EC163">
        <v>0</v>
      </c>
      <c r="ED163">
        <v>0</v>
      </c>
      <c r="EF163">
        <v>0</v>
      </c>
      <c r="EG163">
        <v>0</v>
      </c>
      <c r="EH163">
        <v>0</v>
      </c>
      <c r="EI163">
        <v>0</v>
      </c>
      <c r="EJ163">
        <v>0</v>
      </c>
      <c r="EK163">
        <v>0</v>
      </c>
      <c r="EL163">
        <v>0</v>
      </c>
      <c r="EM163">
        <v>0</v>
      </c>
      <c r="EN163">
        <v>0</v>
      </c>
      <c r="EO163">
        <v>0</v>
      </c>
      <c r="EP163">
        <v>0</v>
      </c>
      <c r="EQ163">
        <v>0</v>
      </c>
      <c r="ER163">
        <v>0</v>
      </c>
      <c r="ES163">
        <v>0</v>
      </c>
      <c r="ET163">
        <v>0</v>
      </c>
      <c r="EU163">
        <v>0</v>
      </c>
      <c r="EV163">
        <v>0</v>
      </c>
      <c r="EW163" s="171">
        <v>0</v>
      </c>
      <c r="EX163">
        <v>0</v>
      </c>
      <c r="EY163">
        <v>0</v>
      </c>
      <c r="EZ163">
        <v>0</v>
      </c>
      <c r="FA163">
        <v>0</v>
      </c>
      <c r="FB163">
        <v>0</v>
      </c>
      <c r="FC163">
        <v>0</v>
      </c>
      <c r="FD163">
        <v>0</v>
      </c>
      <c r="FE163">
        <v>0</v>
      </c>
      <c r="FF163">
        <v>0</v>
      </c>
      <c r="FG163">
        <v>0</v>
      </c>
      <c r="FH163">
        <v>0</v>
      </c>
      <c r="FI163">
        <v>0</v>
      </c>
      <c r="FJ163">
        <v>0</v>
      </c>
      <c r="FK163">
        <v>0</v>
      </c>
      <c r="FL163">
        <v>0</v>
      </c>
      <c r="FM163">
        <v>0</v>
      </c>
      <c r="FN163">
        <v>0</v>
      </c>
      <c r="FO163">
        <v>0</v>
      </c>
      <c r="FQ163" s="914">
        <v>1</v>
      </c>
      <c r="FR163" s="914">
        <v>1</v>
      </c>
      <c r="FS163" s="914">
        <v>1</v>
      </c>
      <c r="FT163" s="914">
        <v>1</v>
      </c>
      <c r="FU163" s="914">
        <v>1</v>
      </c>
      <c r="FV163" s="914">
        <v>1</v>
      </c>
      <c r="FW163" s="914">
        <v>1</v>
      </c>
      <c r="FX163" s="914">
        <v>1</v>
      </c>
      <c r="FY163" s="914">
        <v>1</v>
      </c>
      <c r="FZ163" s="914">
        <v>0</v>
      </c>
    </row>
    <row r="164" spans="1:182">
      <c r="A164" t="s">
        <v>96</v>
      </c>
      <c r="B164" t="s">
        <v>267</v>
      </c>
      <c r="C164">
        <v>23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 s="171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J164">
        <v>0</v>
      </c>
      <c r="BK164">
        <v>0</v>
      </c>
      <c r="BL164">
        <v>0</v>
      </c>
      <c r="BM164">
        <v>0</v>
      </c>
      <c r="BN164">
        <v>0</v>
      </c>
      <c r="BO164">
        <v>0</v>
      </c>
      <c r="BP164">
        <v>0</v>
      </c>
      <c r="BQ164">
        <v>0</v>
      </c>
      <c r="BR164">
        <v>0</v>
      </c>
      <c r="BS164">
        <v>0</v>
      </c>
      <c r="BT164">
        <v>0</v>
      </c>
      <c r="BU164">
        <v>0</v>
      </c>
      <c r="BV164">
        <v>0</v>
      </c>
      <c r="BW164">
        <v>0</v>
      </c>
      <c r="BX164">
        <v>0</v>
      </c>
      <c r="BY164">
        <v>0</v>
      </c>
      <c r="BZ164">
        <v>0</v>
      </c>
      <c r="CA164" s="171">
        <v>0</v>
      </c>
      <c r="CB164">
        <v>0</v>
      </c>
      <c r="CC164">
        <v>0</v>
      </c>
      <c r="CD164">
        <v>0</v>
      </c>
      <c r="CE164">
        <v>0</v>
      </c>
      <c r="CF164">
        <v>0</v>
      </c>
      <c r="CG164">
        <v>0</v>
      </c>
      <c r="CH164">
        <v>0</v>
      </c>
      <c r="CI164">
        <v>0</v>
      </c>
      <c r="CJ164">
        <v>0</v>
      </c>
      <c r="CK164">
        <v>0</v>
      </c>
      <c r="CL164">
        <v>0</v>
      </c>
      <c r="CM164">
        <v>0</v>
      </c>
      <c r="CN164">
        <v>0</v>
      </c>
      <c r="CO164">
        <v>0</v>
      </c>
      <c r="CP164">
        <v>0</v>
      </c>
      <c r="CQ164">
        <v>0</v>
      </c>
      <c r="CR164">
        <v>0</v>
      </c>
      <c r="CS164">
        <v>0</v>
      </c>
      <c r="CU164">
        <v>0</v>
      </c>
      <c r="CV164">
        <v>0</v>
      </c>
      <c r="CW164">
        <v>0</v>
      </c>
      <c r="CX164">
        <v>0</v>
      </c>
      <c r="CY164">
        <v>0</v>
      </c>
      <c r="CZ164">
        <v>0</v>
      </c>
      <c r="DA164">
        <v>0</v>
      </c>
      <c r="DB164">
        <v>0</v>
      </c>
      <c r="DC164">
        <v>0</v>
      </c>
      <c r="DD164">
        <v>0</v>
      </c>
      <c r="DE164">
        <v>0</v>
      </c>
      <c r="DF164">
        <v>0</v>
      </c>
      <c r="DG164">
        <v>0</v>
      </c>
      <c r="DH164">
        <v>0</v>
      </c>
      <c r="DI164">
        <v>0</v>
      </c>
      <c r="DJ164">
        <v>0</v>
      </c>
      <c r="DK164">
        <v>0</v>
      </c>
      <c r="DL164" s="171">
        <v>0</v>
      </c>
      <c r="DM164">
        <v>0</v>
      </c>
      <c r="DN164">
        <v>0</v>
      </c>
      <c r="DO164">
        <v>0</v>
      </c>
      <c r="DP164">
        <v>0</v>
      </c>
      <c r="DQ164">
        <v>0</v>
      </c>
      <c r="DR164">
        <v>0</v>
      </c>
      <c r="DS164">
        <v>0</v>
      </c>
      <c r="DT164">
        <v>0</v>
      </c>
      <c r="DU164">
        <v>0</v>
      </c>
      <c r="DV164">
        <v>0</v>
      </c>
      <c r="DW164">
        <v>0</v>
      </c>
      <c r="DX164">
        <v>0</v>
      </c>
      <c r="DY164">
        <v>0</v>
      </c>
      <c r="DZ164">
        <v>0</v>
      </c>
      <c r="EA164">
        <v>0</v>
      </c>
      <c r="EB164">
        <v>0</v>
      </c>
      <c r="EC164">
        <v>0</v>
      </c>
      <c r="ED164">
        <v>0</v>
      </c>
      <c r="EF164">
        <v>0</v>
      </c>
      <c r="EG164">
        <v>0</v>
      </c>
      <c r="EH164">
        <v>0</v>
      </c>
      <c r="EI164">
        <v>0</v>
      </c>
      <c r="EJ164">
        <v>0</v>
      </c>
      <c r="EK164">
        <v>0</v>
      </c>
      <c r="EL164">
        <v>0</v>
      </c>
      <c r="EM164">
        <v>0</v>
      </c>
      <c r="EN164">
        <v>0</v>
      </c>
      <c r="EO164">
        <v>0</v>
      </c>
      <c r="EP164">
        <v>0</v>
      </c>
      <c r="EQ164">
        <v>0</v>
      </c>
      <c r="ER164">
        <v>0</v>
      </c>
      <c r="ES164">
        <v>0</v>
      </c>
      <c r="ET164">
        <v>0</v>
      </c>
      <c r="EU164">
        <v>0</v>
      </c>
      <c r="EV164">
        <v>0</v>
      </c>
      <c r="EW164" s="171">
        <v>0</v>
      </c>
      <c r="EX164">
        <v>0</v>
      </c>
      <c r="EY164">
        <v>0</v>
      </c>
      <c r="EZ164">
        <v>0</v>
      </c>
      <c r="FA164">
        <v>0</v>
      </c>
      <c r="FB164">
        <v>0</v>
      </c>
      <c r="FC164">
        <v>0</v>
      </c>
      <c r="FD164">
        <v>0</v>
      </c>
      <c r="FE164">
        <v>0</v>
      </c>
      <c r="FF164">
        <v>0</v>
      </c>
      <c r="FG164">
        <v>0</v>
      </c>
      <c r="FH164">
        <v>0</v>
      </c>
      <c r="FI164">
        <v>0</v>
      </c>
      <c r="FJ164">
        <v>0</v>
      </c>
      <c r="FK164">
        <v>0</v>
      </c>
      <c r="FL164">
        <v>0</v>
      </c>
      <c r="FM164">
        <v>0</v>
      </c>
      <c r="FN164">
        <v>0</v>
      </c>
      <c r="FO164">
        <v>0</v>
      </c>
      <c r="FQ164" s="914">
        <v>1</v>
      </c>
      <c r="FR164" s="914">
        <v>1</v>
      </c>
      <c r="FS164" s="914">
        <v>1</v>
      </c>
      <c r="FT164" s="914">
        <v>1</v>
      </c>
      <c r="FU164" s="914">
        <v>1</v>
      </c>
      <c r="FV164" s="914">
        <v>1</v>
      </c>
      <c r="FW164" s="914">
        <v>1</v>
      </c>
      <c r="FX164" s="914">
        <v>1</v>
      </c>
      <c r="FY164" s="914">
        <v>1</v>
      </c>
      <c r="FZ164" s="914">
        <v>0</v>
      </c>
    </row>
    <row r="165" spans="1:182">
      <c r="A165" t="s">
        <v>79</v>
      </c>
      <c r="B165" t="s">
        <v>268</v>
      </c>
      <c r="C165">
        <v>6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 s="171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J165">
        <v>0</v>
      </c>
      <c r="BK165">
        <v>0</v>
      </c>
      <c r="BL165">
        <v>0</v>
      </c>
      <c r="BM165">
        <v>0</v>
      </c>
      <c r="BN165">
        <v>0</v>
      </c>
      <c r="BO165">
        <v>0</v>
      </c>
      <c r="BP165">
        <v>0</v>
      </c>
      <c r="BQ165">
        <v>0</v>
      </c>
      <c r="BR165">
        <v>0</v>
      </c>
      <c r="BS165">
        <v>0</v>
      </c>
      <c r="BT165">
        <v>0</v>
      </c>
      <c r="BU165">
        <v>0</v>
      </c>
      <c r="BV165">
        <v>0</v>
      </c>
      <c r="BW165">
        <v>0</v>
      </c>
      <c r="BX165">
        <v>0</v>
      </c>
      <c r="BY165">
        <v>0</v>
      </c>
      <c r="BZ165">
        <v>0</v>
      </c>
      <c r="CA165" s="171">
        <v>0</v>
      </c>
      <c r="CB165">
        <v>0</v>
      </c>
      <c r="CC165">
        <v>0</v>
      </c>
      <c r="CD165">
        <v>0</v>
      </c>
      <c r="CE165">
        <v>0</v>
      </c>
      <c r="CF165">
        <v>0</v>
      </c>
      <c r="CG165">
        <v>0</v>
      </c>
      <c r="CH165">
        <v>0</v>
      </c>
      <c r="CI165">
        <v>0</v>
      </c>
      <c r="CJ165">
        <v>0</v>
      </c>
      <c r="CK165">
        <v>0</v>
      </c>
      <c r="CL165">
        <v>0</v>
      </c>
      <c r="CM165">
        <v>0</v>
      </c>
      <c r="CN165">
        <v>0</v>
      </c>
      <c r="CO165">
        <v>0</v>
      </c>
      <c r="CP165">
        <v>0</v>
      </c>
      <c r="CQ165">
        <v>0</v>
      </c>
      <c r="CR165">
        <v>0</v>
      </c>
      <c r="CS165">
        <v>0</v>
      </c>
      <c r="CU165">
        <v>0</v>
      </c>
      <c r="CV165">
        <v>0</v>
      </c>
      <c r="CW165">
        <v>0</v>
      </c>
      <c r="CX165">
        <v>0</v>
      </c>
      <c r="CY165">
        <v>0</v>
      </c>
      <c r="CZ165">
        <v>0</v>
      </c>
      <c r="DA165">
        <v>0</v>
      </c>
      <c r="DB165">
        <v>0</v>
      </c>
      <c r="DC165">
        <v>0</v>
      </c>
      <c r="DD165">
        <v>0</v>
      </c>
      <c r="DE165">
        <v>0</v>
      </c>
      <c r="DF165">
        <v>0</v>
      </c>
      <c r="DG165">
        <v>0</v>
      </c>
      <c r="DH165">
        <v>0</v>
      </c>
      <c r="DI165">
        <v>0</v>
      </c>
      <c r="DJ165">
        <v>0</v>
      </c>
      <c r="DK165">
        <v>0</v>
      </c>
      <c r="DL165" s="171">
        <v>0</v>
      </c>
      <c r="DM165">
        <v>0</v>
      </c>
      <c r="DN165">
        <v>0</v>
      </c>
      <c r="DO165">
        <v>0</v>
      </c>
      <c r="DP165">
        <v>0</v>
      </c>
      <c r="DQ165">
        <v>0</v>
      </c>
      <c r="DR165">
        <v>0</v>
      </c>
      <c r="DS165">
        <v>0</v>
      </c>
      <c r="DT165">
        <v>0</v>
      </c>
      <c r="DU165">
        <v>0</v>
      </c>
      <c r="DV165">
        <v>0</v>
      </c>
      <c r="DW165">
        <v>0</v>
      </c>
      <c r="DX165">
        <v>0</v>
      </c>
      <c r="DY165">
        <v>0</v>
      </c>
      <c r="DZ165">
        <v>0</v>
      </c>
      <c r="EA165">
        <v>0</v>
      </c>
      <c r="EB165">
        <v>0</v>
      </c>
      <c r="EC165">
        <v>0</v>
      </c>
      <c r="ED165">
        <v>0</v>
      </c>
      <c r="EF165">
        <v>0</v>
      </c>
      <c r="EG165">
        <v>0</v>
      </c>
      <c r="EH165">
        <v>0</v>
      </c>
      <c r="EI165">
        <v>0</v>
      </c>
      <c r="EJ165">
        <v>0</v>
      </c>
      <c r="EK165">
        <v>0</v>
      </c>
      <c r="EL165">
        <v>0</v>
      </c>
      <c r="EM165">
        <v>0</v>
      </c>
      <c r="EN165">
        <v>0</v>
      </c>
      <c r="EO165">
        <v>0</v>
      </c>
      <c r="EP165">
        <v>0</v>
      </c>
      <c r="EQ165">
        <v>0</v>
      </c>
      <c r="ER165">
        <v>0</v>
      </c>
      <c r="ES165">
        <v>0</v>
      </c>
      <c r="ET165">
        <v>0</v>
      </c>
      <c r="EU165">
        <v>0</v>
      </c>
      <c r="EV165">
        <v>0</v>
      </c>
      <c r="EW165" s="171">
        <v>0</v>
      </c>
      <c r="EX165">
        <v>0</v>
      </c>
      <c r="EY165">
        <v>0</v>
      </c>
      <c r="EZ165">
        <v>0</v>
      </c>
      <c r="FA165">
        <v>0</v>
      </c>
      <c r="FB165">
        <v>0</v>
      </c>
      <c r="FC165">
        <v>0</v>
      </c>
      <c r="FD165">
        <v>0</v>
      </c>
      <c r="FE165">
        <v>0</v>
      </c>
      <c r="FF165">
        <v>0</v>
      </c>
      <c r="FG165">
        <v>0</v>
      </c>
      <c r="FH165">
        <v>0</v>
      </c>
      <c r="FI165">
        <v>0</v>
      </c>
      <c r="FJ165">
        <v>0</v>
      </c>
      <c r="FK165">
        <v>0</v>
      </c>
      <c r="FL165">
        <v>0</v>
      </c>
      <c r="FM165">
        <v>0</v>
      </c>
      <c r="FN165">
        <v>0</v>
      </c>
      <c r="FO165">
        <v>0</v>
      </c>
      <c r="FQ165" s="914">
        <v>1</v>
      </c>
      <c r="FR165" s="914">
        <v>1</v>
      </c>
      <c r="FS165" s="914">
        <v>1</v>
      </c>
      <c r="FT165" s="914">
        <v>1</v>
      </c>
      <c r="FU165" s="914">
        <v>1</v>
      </c>
      <c r="FV165" s="914">
        <v>1</v>
      </c>
      <c r="FW165" s="914">
        <v>1</v>
      </c>
      <c r="FX165" s="914">
        <v>1</v>
      </c>
      <c r="FY165" s="914">
        <v>1</v>
      </c>
      <c r="FZ165" s="914">
        <v>0</v>
      </c>
    </row>
    <row r="166" spans="1:182">
      <c r="A166" t="s">
        <v>79</v>
      </c>
      <c r="B166" t="s">
        <v>268</v>
      </c>
      <c r="C166">
        <v>115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 s="171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0</v>
      </c>
      <c r="BJ166">
        <v>0</v>
      </c>
      <c r="BK166">
        <v>0</v>
      </c>
      <c r="BL166">
        <v>0</v>
      </c>
      <c r="BM166">
        <v>0</v>
      </c>
      <c r="BN166">
        <v>0</v>
      </c>
      <c r="BO166">
        <v>0</v>
      </c>
      <c r="BP166">
        <v>0</v>
      </c>
      <c r="BQ166">
        <v>0</v>
      </c>
      <c r="BR166">
        <v>0</v>
      </c>
      <c r="BS166">
        <v>0</v>
      </c>
      <c r="BT166">
        <v>0</v>
      </c>
      <c r="BU166">
        <v>0</v>
      </c>
      <c r="BV166">
        <v>0</v>
      </c>
      <c r="BW166">
        <v>0</v>
      </c>
      <c r="BX166">
        <v>0</v>
      </c>
      <c r="BY166">
        <v>0</v>
      </c>
      <c r="BZ166">
        <v>0</v>
      </c>
      <c r="CA166" s="171">
        <v>0</v>
      </c>
      <c r="CB166">
        <v>0</v>
      </c>
      <c r="CC166">
        <v>0</v>
      </c>
      <c r="CD166">
        <v>0</v>
      </c>
      <c r="CE166">
        <v>0</v>
      </c>
      <c r="CF166">
        <v>0</v>
      </c>
      <c r="CG166">
        <v>0</v>
      </c>
      <c r="CH166">
        <v>0</v>
      </c>
      <c r="CI166">
        <v>0</v>
      </c>
      <c r="CJ166">
        <v>0</v>
      </c>
      <c r="CK166">
        <v>0</v>
      </c>
      <c r="CL166">
        <v>0</v>
      </c>
      <c r="CM166">
        <v>0</v>
      </c>
      <c r="CN166">
        <v>0</v>
      </c>
      <c r="CO166">
        <v>0</v>
      </c>
      <c r="CP166">
        <v>0</v>
      </c>
      <c r="CQ166">
        <v>0</v>
      </c>
      <c r="CR166">
        <v>0</v>
      </c>
      <c r="CS166">
        <v>0</v>
      </c>
      <c r="CU166">
        <v>0</v>
      </c>
      <c r="CV166">
        <v>0</v>
      </c>
      <c r="CW166">
        <v>0</v>
      </c>
      <c r="CX166">
        <v>0</v>
      </c>
      <c r="CY166">
        <v>0</v>
      </c>
      <c r="CZ166">
        <v>0</v>
      </c>
      <c r="DA166">
        <v>0</v>
      </c>
      <c r="DB166">
        <v>0</v>
      </c>
      <c r="DC166">
        <v>0</v>
      </c>
      <c r="DD166">
        <v>0</v>
      </c>
      <c r="DE166">
        <v>0</v>
      </c>
      <c r="DF166">
        <v>0</v>
      </c>
      <c r="DG166">
        <v>0</v>
      </c>
      <c r="DH166">
        <v>0</v>
      </c>
      <c r="DI166">
        <v>0</v>
      </c>
      <c r="DJ166">
        <v>0</v>
      </c>
      <c r="DK166">
        <v>0</v>
      </c>
      <c r="DL166" s="171">
        <v>0</v>
      </c>
      <c r="DM166">
        <v>0</v>
      </c>
      <c r="DN166">
        <v>0</v>
      </c>
      <c r="DO166">
        <v>0</v>
      </c>
      <c r="DP166">
        <v>0</v>
      </c>
      <c r="DQ166">
        <v>0</v>
      </c>
      <c r="DR166">
        <v>0</v>
      </c>
      <c r="DS166">
        <v>0</v>
      </c>
      <c r="DT166">
        <v>0</v>
      </c>
      <c r="DU166">
        <v>0</v>
      </c>
      <c r="DV166">
        <v>0</v>
      </c>
      <c r="DW166">
        <v>0</v>
      </c>
      <c r="DX166">
        <v>0</v>
      </c>
      <c r="DY166">
        <v>0</v>
      </c>
      <c r="DZ166">
        <v>0</v>
      </c>
      <c r="EA166">
        <v>0</v>
      </c>
      <c r="EB166">
        <v>0</v>
      </c>
      <c r="EC166">
        <v>0</v>
      </c>
      <c r="ED166">
        <v>0</v>
      </c>
      <c r="EF166">
        <v>0</v>
      </c>
      <c r="EG166">
        <v>0</v>
      </c>
      <c r="EH166">
        <v>0</v>
      </c>
      <c r="EI166">
        <v>0</v>
      </c>
      <c r="EJ166">
        <v>0</v>
      </c>
      <c r="EK166">
        <v>0</v>
      </c>
      <c r="EL166">
        <v>0</v>
      </c>
      <c r="EM166">
        <v>0</v>
      </c>
      <c r="EN166">
        <v>0</v>
      </c>
      <c r="EO166">
        <v>0</v>
      </c>
      <c r="EP166">
        <v>0</v>
      </c>
      <c r="EQ166">
        <v>0</v>
      </c>
      <c r="ER166">
        <v>0</v>
      </c>
      <c r="ES166">
        <v>0</v>
      </c>
      <c r="ET166">
        <v>0</v>
      </c>
      <c r="EU166">
        <v>0</v>
      </c>
      <c r="EV166">
        <v>0</v>
      </c>
      <c r="EW166" s="171">
        <v>0</v>
      </c>
      <c r="EX166">
        <v>0</v>
      </c>
      <c r="EY166">
        <v>0</v>
      </c>
      <c r="EZ166">
        <v>0</v>
      </c>
      <c r="FA166">
        <v>0</v>
      </c>
      <c r="FB166">
        <v>0</v>
      </c>
      <c r="FC166">
        <v>0</v>
      </c>
      <c r="FD166">
        <v>0</v>
      </c>
      <c r="FE166">
        <v>0</v>
      </c>
      <c r="FF166">
        <v>0</v>
      </c>
      <c r="FG166">
        <v>0</v>
      </c>
      <c r="FH166">
        <v>0</v>
      </c>
      <c r="FI166">
        <v>0</v>
      </c>
      <c r="FJ166">
        <v>0</v>
      </c>
      <c r="FK166">
        <v>0</v>
      </c>
      <c r="FL166">
        <v>0</v>
      </c>
      <c r="FM166">
        <v>0</v>
      </c>
      <c r="FN166">
        <v>0</v>
      </c>
      <c r="FO166">
        <v>0</v>
      </c>
      <c r="FQ166" s="914">
        <v>1</v>
      </c>
      <c r="FR166" s="914">
        <v>1</v>
      </c>
      <c r="FS166" s="914">
        <v>1</v>
      </c>
      <c r="FT166" s="914">
        <v>1</v>
      </c>
      <c r="FU166" s="914">
        <v>1</v>
      </c>
      <c r="FV166" s="914">
        <v>1</v>
      </c>
      <c r="FW166" s="914">
        <v>1</v>
      </c>
      <c r="FX166" s="914">
        <v>1</v>
      </c>
      <c r="FY166" s="914">
        <v>1</v>
      </c>
      <c r="FZ166" s="914">
        <v>0</v>
      </c>
    </row>
    <row r="167" spans="1:182">
      <c r="A167" t="s">
        <v>89</v>
      </c>
      <c r="B167" t="s">
        <v>269</v>
      </c>
      <c r="C167">
        <v>23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 s="171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J167">
        <v>0</v>
      </c>
      <c r="BK167">
        <v>0</v>
      </c>
      <c r="BL167">
        <v>0</v>
      </c>
      <c r="BM167">
        <v>0</v>
      </c>
      <c r="BN167">
        <v>0</v>
      </c>
      <c r="BO167">
        <v>0</v>
      </c>
      <c r="BP167">
        <v>0</v>
      </c>
      <c r="BQ167">
        <v>0</v>
      </c>
      <c r="BR167">
        <v>0</v>
      </c>
      <c r="BS167">
        <v>0</v>
      </c>
      <c r="BT167">
        <v>0</v>
      </c>
      <c r="BU167">
        <v>0</v>
      </c>
      <c r="BV167">
        <v>0</v>
      </c>
      <c r="BW167">
        <v>0</v>
      </c>
      <c r="BX167">
        <v>0</v>
      </c>
      <c r="BY167">
        <v>0</v>
      </c>
      <c r="BZ167">
        <v>0</v>
      </c>
      <c r="CA167" s="171">
        <v>0</v>
      </c>
      <c r="CB167">
        <v>0</v>
      </c>
      <c r="CC167">
        <v>0</v>
      </c>
      <c r="CD167">
        <v>0</v>
      </c>
      <c r="CE167">
        <v>0</v>
      </c>
      <c r="CF167">
        <v>0</v>
      </c>
      <c r="CG167">
        <v>0</v>
      </c>
      <c r="CH167">
        <v>0</v>
      </c>
      <c r="CI167">
        <v>0</v>
      </c>
      <c r="CJ167">
        <v>0</v>
      </c>
      <c r="CK167">
        <v>0</v>
      </c>
      <c r="CL167">
        <v>0</v>
      </c>
      <c r="CM167">
        <v>0</v>
      </c>
      <c r="CN167">
        <v>0</v>
      </c>
      <c r="CO167">
        <v>0</v>
      </c>
      <c r="CP167">
        <v>0</v>
      </c>
      <c r="CQ167">
        <v>0</v>
      </c>
      <c r="CR167">
        <v>0</v>
      </c>
      <c r="CS167">
        <v>0</v>
      </c>
      <c r="CU167">
        <v>0</v>
      </c>
      <c r="CV167">
        <v>0</v>
      </c>
      <c r="CW167">
        <v>0</v>
      </c>
      <c r="CX167">
        <v>0</v>
      </c>
      <c r="CY167">
        <v>0</v>
      </c>
      <c r="CZ167">
        <v>0</v>
      </c>
      <c r="DA167">
        <v>0</v>
      </c>
      <c r="DB167">
        <v>0</v>
      </c>
      <c r="DC167">
        <v>0</v>
      </c>
      <c r="DD167">
        <v>0</v>
      </c>
      <c r="DE167">
        <v>0</v>
      </c>
      <c r="DF167">
        <v>0</v>
      </c>
      <c r="DG167">
        <v>0</v>
      </c>
      <c r="DH167">
        <v>0</v>
      </c>
      <c r="DI167">
        <v>0</v>
      </c>
      <c r="DJ167">
        <v>0</v>
      </c>
      <c r="DK167">
        <v>0</v>
      </c>
      <c r="DL167" s="171">
        <v>0</v>
      </c>
      <c r="DM167">
        <v>0</v>
      </c>
      <c r="DN167">
        <v>0</v>
      </c>
      <c r="DO167">
        <v>0</v>
      </c>
      <c r="DP167">
        <v>0</v>
      </c>
      <c r="DQ167">
        <v>0</v>
      </c>
      <c r="DR167">
        <v>0</v>
      </c>
      <c r="DS167">
        <v>0</v>
      </c>
      <c r="DT167">
        <v>0</v>
      </c>
      <c r="DU167">
        <v>0</v>
      </c>
      <c r="DV167">
        <v>0</v>
      </c>
      <c r="DW167">
        <v>0</v>
      </c>
      <c r="DX167">
        <v>0</v>
      </c>
      <c r="DY167">
        <v>0</v>
      </c>
      <c r="DZ167">
        <v>0</v>
      </c>
      <c r="EA167">
        <v>0</v>
      </c>
      <c r="EB167">
        <v>0</v>
      </c>
      <c r="EC167">
        <v>0</v>
      </c>
      <c r="ED167">
        <v>0</v>
      </c>
      <c r="EF167">
        <v>0</v>
      </c>
      <c r="EG167">
        <v>0</v>
      </c>
      <c r="EH167">
        <v>0</v>
      </c>
      <c r="EI167">
        <v>0</v>
      </c>
      <c r="EJ167">
        <v>0</v>
      </c>
      <c r="EK167">
        <v>0</v>
      </c>
      <c r="EL167">
        <v>0</v>
      </c>
      <c r="EM167">
        <v>0</v>
      </c>
      <c r="EN167">
        <v>0</v>
      </c>
      <c r="EO167">
        <v>0</v>
      </c>
      <c r="EP167">
        <v>0</v>
      </c>
      <c r="EQ167">
        <v>0</v>
      </c>
      <c r="ER167">
        <v>0</v>
      </c>
      <c r="ES167">
        <v>0</v>
      </c>
      <c r="ET167">
        <v>0</v>
      </c>
      <c r="EU167">
        <v>0</v>
      </c>
      <c r="EV167">
        <v>0</v>
      </c>
      <c r="EW167" s="171">
        <v>0</v>
      </c>
      <c r="EX167">
        <v>0</v>
      </c>
      <c r="EY167">
        <v>0</v>
      </c>
      <c r="EZ167">
        <v>0</v>
      </c>
      <c r="FA167">
        <v>0</v>
      </c>
      <c r="FB167">
        <v>0</v>
      </c>
      <c r="FC167">
        <v>0</v>
      </c>
      <c r="FD167">
        <v>0</v>
      </c>
      <c r="FE167">
        <v>0</v>
      </c>
      <c r="FF167">
        <v>0</v>
      </c>
      <c r="FG167">
        <v>0</v>
      </c>
      <c r="FH167">
        <v>0</v>
      </c>
      <c r="FI167">
        <v>0</v>
      </c>
      <c r="FJ167">
        <v>0</v>
      </c>
      <c r="FK167">
        <v>0</v>
      </c>
      <c r="FL167">
        <v>0</v>
      </c>
      <c r="FM167">
        <v>0</v>
      </c>
      <c r="FN167">
        <v>0</v>
      </c>
      <c r="FO167">
        <v>0</v>
      </c>
      <c r="FQ167" s="914">
        <v>1</v>
      </c>
      <c r="FR167" s="914">
        <v>1</v>
      </c>
      <c r="FS167" s="914">
        <v>1</v>
      </c>
      <c r="FT167" s="914">
        <v>1</v>
      </c>
      <c r="FU167" s="914">
        <v>1</v>
      </c>
      <c r="FV167" s="914">
        <v>1</v>
      </c>
      <c r="FW167" s="914">
        <v>1</v>
      </c>
      <c r="FX167" s="914">
        <v>1</v>
      </c>
      <c r="FY167" s="914">
        <v>1</v>
      </c>
      <c r="FZ167" s="914">
        <v>0</v>
      </c>
    </row>
    <row r="168" spans="1:182">
      <c r="A168" t="s">
        <v>79</v>
      </c>
      <c r="B168" t="s">
        <v>270</v>
      </c>
      <c r="C168">
        <v>115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 s="171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J168">
        <v>0</v>
      </c>
      <c r="BK168">
        <v>0</v>
      </c>
      <c r="BL168">
        <v>0</v>
      </c>
      <c r="BM168">
        <v>0</v>
      </c>
      <c r="BN168">
        <v>0</v>
      </c>
      <c r="BO168">
        <v>0</v>
      </c>
      <c r="BP168">
        <v>0</v>
      </c>
      <c r="BQ168">
        <v>0</v>
      </c>
      <c r="BR168">
        <v>0</v>
      </c>
      <c r="BS168">
        <v>0</v>
      </c>
      <c r="BT168">
        <v>0</v>
      </c>
      <c r="BU168">
        <v>0</v>
      </c>
      <c r="BV168">
        <v>0</v>
      </c>
      <c r="BW168">
        <v>0</v>
      </c>
      <c r="BX168">
        <v>0</v>
      </c>
      <c r="BY168">
        <v>0</v>
      </c>
      <c r="BZ168">
        <v>0</v>
      </c>
      <c r="CA168" s="171">
        <v>0</v>
      </c>
      <c r="CB168">
        <v>0</v>
      </c>
      <c r="CC168">
        <v>0</v>
      </c>
      <c r="CD168">
        <v>0</v>
      </c>
      <c r="CE168">
        <v>0</v>
      </c>
      <c r="CF168">
        <v>0</v>
      </c>
      <c r="CG168">
        <v>0</v>
      </c>
      <c r="CH168">
        <v>0</v>
      </c>
      <c r="CI168">
        <v>0</v>
      </c>
      <c r="CJ168">
        <v>0</v>
      </c>
      <c r="CK168">
        <v>0</v>
      </c>
      <c r="CL168">
        <v>0</v>
      </c>
      <c r="CM168">
        <v>0</v>
      </c>
      <c r="CN168">
        <v>0</v>
      </c>
      <c r="CO168">
        <v>0</v>
      </c>
      <c r="CP168">
        <v>0</v>
      </c>
      <c r="CQ168">
        <v>0</v>
      </c>
      <c r="CR168">
        <v>0</v>
      </c>
      <c r="CS168">
        <v>0</v>
      </c>
      <c r="CU168">
        <v>0</v>
      </c>
      <c r="CV168">
        <v>0</v>
      </c>
      <c r="CW168">
        <v>0</v>
      </c>
      <c r="CX168">
        <v>0</v>
      </c>
      <c r="CY168">
        <v>0</v>
      </c>
      <c r="CZ168">
        <v>0</v>
      </c>
      <c r="DA168">
        <v>0</v>
      </c>
      <c r="DB168">
        <v>0</v>
      </c>
      <c r="DC168">
        <v>0</v>
      </c>
      <c r="DD168">
        <v>0</v>
      </c>
      <c r="DE168">
        <v>0</v>
      </c>
      <c r="DF168">
        <v>0</v>
      </c>
      <c r="DG168">
        <v>0</v>
      </c>
      <c r="DH168">
        <v>0</v>
      </c>
      <c r="DI168">
        <v>0</v>
      </c>
      <c r="DJ168">
        <v>0</v>
      </c>
      <c r="DK168">
        <v>0</v>
      </c>
      <c r="DL168" s="171">
        <v>0</v>
      </c>
      <c r="DM168">
        <v>0</v>
      </c>
      <c r="DN168">
        <v>0</v>
      </c>
      <c r="DO168">
        <v>0</v>
      </c>
      <c r="DP168">
        <v>0</v>
      </c>
      <c r="DQ168">
        <v>0</v>
      </c>
      <c r="DR168">
        <v>0</v>
      </c>
      <c r="DS168">
        <v>0</v>
      </c>
      <c r="DT168">
        <v>0</v>
      </c>
      <c r="DU168">
        <v>0</v>
      </c>
      <c r="DV168">
        <v>0</v>
      </c>
      <c r="DW168">
        <v>0</v>
      </c>
      <c r="DX168">
        <v>0</v>
      </c>
      <c r="DY168">
        <v>0</v>
      </c>
      <c r="DZ168">
        <v>0</v>
      </c>
      <c r="EA168">
        <v>0</v>
      </c>
      <c r="EB168">
        <v>0</v>
      </c>
      <c r="EC168">
        <v>0</v>
      </c>
      <c r="ED168">
        <v>0</v>
      </c>
      <c r="EF168">
        <v>0</v>
      </c>
      <c r="EG168">
        <v>0</v>
      </c>
      <c r="EH168">
        <v>0</v>
      </c>
      <c r="EI168">
        <v>0</v>
      </c>
      <c r="EJ168">
        <v>0</v>
      </c>
      <c r="EK168">
        <v>0</v>
      </c>
      <c r="EL168">
        <v>0</v>
      </c>
      <c r="EM168">
        <v>0</v>
      </c>
      <c r="EN168">
        <v>0</v>
      </c>
      <c r="EO168">
        <v>0</v>
      </c>
      <c r="EP168">
        <v>0</v>
      </c>
      <c r="EQ168">
        <v>0</v>
      </c>
      <c r="ER168">
        <v>10.972000000000001</v>
      </c>
      <c r="ES168">
        <v>0</v>
      </c>
      <c r="ET168">
        <v>0</v>
      </c>
      <c r="EU168">
        <v>0</v>
      </c>
      <c r="EV168">
        <v>0</v>
      </c>
      <c r="EW168" s="171">
        <v>1</v>
      </c>
      <c r="EX168">
        <v>0</v>
      </c>
      <c r="EY168">
        <v>0</v>
      </c>
      <c r="EZ168">
        <v>0</v>
      </c>
      <c r="FA168">
        <v>0</v>
      </c>
      <c r="FB168">
        <v>0</v>
      </c>
      <c r="FC168">
        <v>0</v>
      </c>
      <c r="FD168">
        <v>0</v>
      </c>
      <c r="FE168">
        <v>0</v>
      </c>
      <c r="FF168">
        <v>0</v>
      </c>
      <c r="FG168">
        <v>0</v>
      </c>
      <c r="FH168">
        <v>0</v>
      </c>
      <c r="FI168">
        <v>0</v>
      </c>
      <c r="FJ168">
        <v>-2</v>
      </c>
      <c r="FK168">
        <v>0</v>
      </c>
      <c r="FL168">
        <v>0</v>
      </c>
      <c r="FM168">
        <v>0</v>
      </c>
      <c r="FN168">
        <v>0</v>
      </c>
      <c r="FO168">
        <v>1</v>
      </c>
      <c r="FQ168" s="914">
        <v>1</v>
      </c>
      <c r="FR168" s="914">
        <v>1</v>
      </c>
      <c r="FS168" s="914">
        <v>1</v>
      </c>
      <c r="FT168" s="914">
        <v>1</v>
      </c>
      <c r="FU168" s="914">
        <v>1</v>
      </c>
      <c r="FV168" s="914">
        <v>1</v>
      </c>
      <c r="FW168" s="914" t="s">
        <v>797</v>
      </c>
      <c r="FX168" s="914">
        <v>1</v>
      </c>
      <c r="FY168" s="914">
        <v>1</v>
      </c>
      <c r="FZ168" s="914">
        <v>1</v>
      </c>
    </row>
    <row r="169" spans="1:182">
      <c r="A169" t="s">
        <v>79</v>
      </c>
      <c r="B169" t="s">
        <v>271</v>
      </c>
      <c r="C169">
        <v>115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140</v>
      </c>
      <c r="R169">
        <v>140</v>
      </c>
      <c r="S169">
        <v>0</v>
      </c>
      <c r="T169">
        <v>0</v>
      </c>
      <c r="U169">
        <v>0</v>
      </c>
      <c r="V169">
        <v>0</v>
      </c>
      <c r="W169">
        <v>1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 s="171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2</v>
      </c>
      <c r="BD169">
        <v>0</v>
      </c>
      <c r="BE169">
        <v>0</v>
      </c>
      <c r="BF169">
        <v>0</v>
      </c>
      <c r="BG169">
        <v>0</v>
      </c>
      <c r="BH169">
        <v>1</v>
      </c>
      <c r="BJ169">
        <v>0</v>
      </c>
      <c r="BK169">
        <v>0</v>
      </c>
      <c r="BL169">
        <v>0</v>
      </c>
      <c r="BM169">
        <v>0</v>
      </c>
      <c r="BN169">
        <v>0</v>
      </c>
      <c r="BO169">
        <v>0</v>
      </c>
      <c r="BP169">
        <v>0</v>
      </c>
      <c r="BQ169">
        <v>0</v>
      </c>
      <c r="BR169">
        <v>0</v>
      </c>
      <c r="BS169">
        <v>0</v>
      </c>
      <c r="BT169">
        <v>0</v>
      </c>
      <c r="BU169">
        <v>0</v>
      </c>
      <c r="BV169">
        <v>0</v>
      </c>
      <c r="BW169">
        <v>0</v>
      </c>
      <c r="BX169">
        <v>0</v>
      </c>
      <c r="BY169">
        <v>0</v>
      </c>
      <c r="BZ169">
        <v>0</v>
      </c>
      <c r="CA169" s="171">
        <v>0</v>
      </c>
      <c r="CB169">
        <v>0</v>
      </c>
      <c r="CC169">
        <v>0</v>
      </c>
      <c r="CD169">
        <v>0</v>
      </c>
      <c r="CE169">
        <v>0</v>
      </c>
      <c r="CF169">
        <v>0</v>
      </c>
      <c r="CG169">
        <v>0</v>
      </c>
      <c r="CH169">
        <v>0</v>
      </c>
      <c r="CI169">
        <v>0</v>
      </c>
      <c r="CJ169">
        <v>0</v>
      </c>
      <c r="CK169">
        <v>0</v>
      </c>
      <c r="CL169">
        <v>0</v>
      </c>
      <c r="CM169">
        <v>0</v>
      </c>
      <c r="CN169">
        <v>2</v>
      </c>
      <c r="CO169">
        <v>0</v>
      </c>
      <c r="CP169">
        <v>0</v>
      </c>
      <c r="CQ169">
        <v>0</v>
      </c>
      <c r="CR169">
        <v>0</v>
      </c>
      <c r="CS169">
        <v>1</v>
      </c>
      <c r="CU169">
        <v>0</v>
      </c>
      <c r="CV169">
        <v>0</v>
      </c>
      <c r="CW169">
        <v>0</v>
      </c>
      <c r="CX169">
        <v>0</v>
      </c>
      <c r="CY169">
        <v>0</v>
      </c>
      <c r="CZ169">
        <v>0</v>
      </c>
      <c r="DA169">
        <v>0</v>
      </c>
      <c r="DB169">
        <v>0</v>
      </c>
      <c r="DC169">
        <v>0</v>
      </c>
      <c r="DD169">
        <v>0</v>
      </c>
      <c r="DE169">
        <v>0</v>
      </c>
      <c r="DF169">
        <v>0</v>
      </c>
      <c r="DG169">
        <v>0</v>
      </c>
      <c r="DH169">
        <v>0</v>
      </c>
      <c r="DI169">
        <v>0</v>
      </c>
      <c r="DJ169">
        <v>0</v>
      </c>
      <c r="DK169">
        <v>0</v>
      </c>
      <c r="DL169" s="171">
        <v>0</v>
      </c>
      <c r="DM169">
        <v>0</v>
      </c>
      <c r="DN169">
        <v>0</v>
      </c>
      <c r="DO169">
        <v>0</v>
      </c>
      <c r="DP169">
        <v>0</v>
      </c>
      <c r="DQ169">
        <v>0</v>
      </c>
      <c r="DR169">
        <v>0</v>
      </c>
      <c r="DS169">
        <v>0</v>
      </c>
      <c r="DT169">
        <v>0</v>
      </c>
      <c r="DU169">
        <v>0</v>
      </c>
      <c r="DV169">
        <v>0</v>
      </c>
      <c r="DW169">
        <v>0</v>
      </c>
      <c r="DX169">
        <v>0</v>
      </c>
      <c r="DY169">
        <v>2</v>
      </c>
      <c r="DZ169">
        <v>0</v>
      </c>
      <c r="EA169">
        <v>0</v>
      </c>
      <c r="EB169">
        <v>0</v>
      </c>
      <c r="EC169">
        <v>0</v>
      </c>
      <c r="ED169">
        <v>1</v>
      </c>
      <c r="EF169">
        <v>0</v>
      </c>
      <c r="EG169">
        <v>0</v>
      </c>
      <c r="EH169">
        <v>0</v>
      </c>
      <c r="EI169">
        <v>0</v>
      </c>
      <c r="EJ169">
        <v>0</v>
      </c>
      <c r="EK169">
        <v>0</v>
      </c>
      <c r="EL169">
        <v>0</v>
      </c>
      <c r="EM169">
        <v>0</v>
      </c>
      <c r="EN169">
        <v>0</v>
      </c>
      <c r="EO169">
        <v>0</v>
      </c>
      <c r="EP169">
        <v>0</v>
      </c>
      <c r="EQ169">
        <v>0</v>
      </c>
      <c r="ER169">
        <v>0</v>
      </c>
      <c r="ES169">
        <v>0</v>
      </c>
      <c r="ET169">
        <v>0</v>
      </c>
      <c r="EU169">
        <v>0</v>
      </c>
      <c r="EV169">
        <v>0</v>
      </c>
      <c r="EW169" s="171">
        <v>0</v>
      </c>
      <c r="EX169">
        <v>0</v>
      </c>
      <c r="EY169">
        <v>0</v>
      </c>
      <c r="EZ169">
        <v>0</v>
      </c>
      <c r="FA169">
        <v>0</v>
      </c>
      <c r="FB169">
        <v>0</v>
      </c>
      <c r="FC169">
        <v>0</v>
      </c>
      <c r="FD169">
        <v>0</v>
      </c>
      <c r="FE169">
        <v>0</v>
      </c>
      <c r="FF169">
        <v>0</v>
      </c>
      <c r="FG169">
        <v>0</v>
      </c>
      <c r="FH169">
        <v>0</v>
      </c>
      <c r="FI169">
        <v>0</v>
      </c>
      <c r="FJ169">
        <v>2</v>
      </c>
      <c r="FK169">
        <v>0</v>
      </c>
      <c r="FL169">
        <v>0</v>
      </c>
      <c r="FM169">
        <v>0</v>
      </c>
      <c r="FN169">
        <v>0</v>
      </c>
      <c r="FO169">
        <v>1</v>
      </c>
      <c r="FQ169" s="914">
        <v>1</v>
      </c>
      <c r="FR169" s="914">
        <v>1</v>
      </c>
      <c r="FS169" s="914">
        <v>1</v>
      </c>
      <c r="FT169" s="914">
        <v>1</v>
      </c>
      <c r="FU169" s="914">
        <v>1</v>
      </c>
      <c r="FV169" s="914">
        <v>1</v>
      </c>
      <c r="FW169" s="914" t="s">
        <v>795</v>
      </c>
      <c r="FX169" s="914">
        <v>1</v>
      </c>
      <c r="FY169" s="914">
        <v>1</v>
      </c>
      <c r="FZ169" s="914">
        <v>1</v>
      </c>
    </row>
    <row r="170" spans="1:182">
      <c r="A170" t="s">
        <v>79</v>
      </c>
      <c r="B170" t="s">
        <v>271</v>
      </c>
      <c r="C170">
        <v>6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 s="171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J170">
        <v>0</v>
      </c>
      <c r="BK170">
        <v>0</v>
      </c>
      <c r="BL170">
        <v>0</v>
      </c>
      <c r="BM170">
        <v>0</v>
      </c>
      <c r="BN170">
        <v>0</v>
      </c>
      <c r="BO170">
        <v>0</v>
      </c>
      <c r="BP170">
        <v>0</v>
      </c>
      <c r="BQ170">
        <v>0</v>
      </c>
      <c r="BR170">
        <v>0</v>
      </c>
      <c r="BS170">
        <v>0</v>
      </c>
      <c r="BT170">
        <v>0</v>
      </c>
      <c r="BU170">
        <v>0</v>
      </c>
      <c r="BV170">
        <v>0</v>
      </c>
      <c r="BW170">
        <v>0</v>
      </c>
      <c r="BX170">
        <v>0</v>
      </c>
      <c r="BY170">
        <v>0</v>
      </c>
      <c r="BZ170">
        <v>0</v>
      </c>
      <c r="CA170" s="171">
        <v>0</v>
      </c>
      <c r="CB170">
        <v>0</v>
      </c>
      <c r="CC170">
        <v>0</v>
      </c>
      <c r="CD170">
        <v>0</v>
      </c>
      <c r="CE170">
        <v>0</v>
      </c>
      <c r="CF170">
        <v>0</v>
      </c>
      <c r="CG170">
        <v>0</v>
      </c>
      <c r="CH170">
        <v>0</v>
      </c>
      <c r="CI170">
        <v>0</v>
      </c>
      <c r="CJ170">
        <v>0</v>
      </c>
      <c r="CK170">
        <v>0</v>
      </c>
      <c r="CL170">
        <v>0</v>
      </c>
      <c r="CM170">
        <v>0</v>
      </c>
      <c r="CN170">
        <v>0</v>
      </c>
      <c r="CO170">
        <v>0</v>
      </c>
      <c r="CP170">
        <v>0</v>
      </c>
      <c r="CQ170">
        <v>0</v>
      </c>
      <c r="CR170">
        <v>0</v>
      </c>
      <c r="CS170">
        <v>0</v>
      </c>
      <c r="CU170">
        <v>0</v>
      </c>
      <c r="CV170">
        <v>0</v>
      </c>
      <c r="CW170">
        <v>0</v>
      </c>
      <c r="CX170">
        <v>0</v>
      </c>
      <c r="CY170">
        <v>0</v>
      </c>
      <c r="CZ170">
        <v>0</v>
      </c>
      <c r="DA170">
        <v>0</v>
      </c>
      <c r="DB170">
        <v>0</v>
      </c>
      <c r="DC170">
        <v>0</v>
      </c>
      <c r="DD170">
        <v>0</v>
      </c>
      <c r="DE170">
        <v>0</v>
      </c>
      <c r="DF170">
        <v>0</v>
      </c>
      <c r="DG170">
        <v>0</v>
      </c>
      <c r="DH170">
        <v>0</v>
      </c>
      <c r="DI170">
        <v>0</v>
      </c>
      <c r="DJ170">
        <v>0</v>
      </c>
      <c r="DK170">
        <v>0</v>
      </c>
      <c r="DL170" s="171">
        <v>0</v>
      </c>
      <c r="DM170">
        <v>0</v>
      </c>
      <c r="DN170">
        <v>0</v>
      </c>
      <c r="DO170">
        <v>0</v>
      </c>
      <c r="DP170">
        <v>0</v>
      </c>
      <c r="DQ170">
        <v>0</v>
      </c>
      <c r="DR170">
        <v>0</v>
      </c>
      <c r="DS170">
        <v>0</v>
      </c>
      <c r="DT170">
        <v>0</v>
      </c>
      <c r="DU170">
        <v>0</v>
      </c>
      <c r="DV170">
        <v>0</v>
      </c>
      <c r="DW170">
        <v>0</v>
      </c>
      <c r="DX170">
        <v>0</v>
      </c>
      <c r="DY170">
        <v>0</v>
      </c>
      <c r="DZ170">
        <v>0</v>
      </c>
      <c r="EA170">
        <v>0</v>
      </c>
      <c r="EB170">
        <v>0</v>
      </c>
      <c r="EC170">
        <v>0</v>
      </c>
      <c r="ED170">
        <v>0</v>
      </c>
      <c r="EF170">
        <v>0</v>
      </c>
      <c r="EG170">
        <v>0</v>
      </c>
      <c r="EH170">
        <v>0</v>
      </c>
      <c r="EI170">
        <v>0</v>
      </c>
      <c r="EJ170">
        <v>0</v>
      </c>
      <c r="EK170">
        <v>0</v>
      </c>
      <c r="EL170">
        <v>0</v>
      </c>
      <c r="EM170">
        <v>0</v>
      </c>
      <c r="EN170">
        <v>0</v>
      </c>
      <c r="EO170">
        <v>0</v>
      </c>
      <c r="EP170">
        <v>0</v>
      </c>
      <c r="EQ170">
        <v>0</v>
      </c>
      <c r="ER170">
        <v>0</v>
      </c>
      <c r="ES170">
        <v>0</v>
      </c>
      <c r="ET170">
        <v>0</v>
      </c>
      <c r="EU170">
        <v>0</v>
      </c>
      <c r="EV170">
        <v>0</v>
      </c>
      <c r="EW170" s="171">
        <v>0</v>
      </c>
      <c r="EX170">
        <v>0</v>
      </c>
      <c r="EY170">
        <v>0</v>
      </c>
      <c r="EZ170">
        <v>0</v>
      </c>
      <c r="FA170">
        <v>0</v>
      </c>
      <c r="FB170">
        <v>0</v>
      </c>
      <c r="FC170">
        <v>0</v>
      </c>
      <c r="FD170">
        <v>0</v>
      </c>
      <c r="FE170">
        <v>0</v>
      </c>
      <c r="FF170">
        <v>0</v>
      </c>
      <c r="FG170">
        <v>0</v>
      </c>
      <c r="FH170">
        <v>0</v>
      </c>
      <c r="FI170">
        <v>0</v>
      </c>
      <c r="FJ170">
        <v>0</v>
      </c>
      <c r="FK170">
        <v>0</v>
      </c>
      <c r="FL170">
        <v>0</v>
      </c>
      <c r="FM170">
        <v>0</v>
      </c>
      <c r="FN170">
        <v>0</v>
      </c>
      <c r="FO170">
        <v>0</v>
      </c>
      <c r="FQ170" s="914">
        <v>1</v>
      </c>
      <c r="FR170" s="914">
        <v>1</v>
      </c>
      <c r="FS170" s="914">
        <v>1</v>
      </c>
      <c r="FT170" s="914">
        <v>1</v>
      </c>
      <c r="FU170" s="914">
        <v>1</v>
      </c>
      <c r="FV170" s="914">
        <v>1</v>
      </c>
      <c r="FW170" s="914">
        <v>1</v>
      </c>
      <c r="FX170" s="914">
        <v>1</v>
      </c>
      <c r="FY170" s="914">
        <v>1</v>
      </c>
      <c r="FZ170" s="914">
        <v>0</v>
      </c>
    </row>
    <row r="171" spans="1:182">
      <c r="A171" t="s">
        <v>81</v>
      </c>
      <c r="B171" t="s">
        <v>272</v>
      </c>
      <c r="C171">
        <v>115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90.7</v>
      </c>
      <c r="U171">
        <v>90.7</v>
      </c>
      <c r="V171">
        <v>0</v>
      </c>
      <c r="W171">
        <v>1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  <c r="AM171">
        <v>0</v>
      </c>
      <c r="AN171">
        <v>0</v>
      </c>
      <c r="AO171">
        <v>0</v>
      </c>
      <c r="AP171" s="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0</v>
      </c>
      <c r="BA171">
        <v>0</v>
      </c>
      <c r="BB171">
        <v>0</v>
      </c>
      <c r="BC171">
        <v>0</v>
      </c>
      <c r="BD171">
        <v>2</v>
      </c>
      <c r="BE171">
        <v>2</v>
      </c>
      <c r="BF171">
        <v>0</v>
      </c>
      <c r="BG171">
        <v>0</v>
      </c>
      <c r="BH171">
        <v>1</v>
      </c>
      <c r="BJ171">
        <v>0</v>
      </c>
      <c r="BK171">
        <v>0</v>
      </c>
      <c r="BL171">
        <v>0</v>
      </c>
      <c r="BM171">
        <v>0</v>
      </c>
      <c r="BN171">
        <v>0</v>
      </c>
      <c r="BO171">
        <v>0</v>
      </c>
      <c r="BP171">
        <v>0</v>
      </c>
      <c r="BQ171">
        <v>0</v>
      </c>
      <c r="BR171">
        <v>0</v>
      </c>
      <c r="BS171">
        <v>0</v>
      </c>
      <c r="BT171">
        <v>0</v>
      </c>
      <c r="BU171">
        <v>0</v>
      </c>
      <c r="BV171">
        <v>0</v>
      </c>
      <c r="BW171">
        <v>0</v>
      </c>
      <c r="BX171">
        <v>0</v>
      </c>
      <c r="BY171">
        <v>0</v>
      </c>
      <c r="BZ171">
        <v>0</v>
      </c>
      <c r="CA171" s="171">
        <v>0</v>
      </c>
      <c r="CB171">
        <v>0</v>
      </c>
      <c r="CC171">
        <v>0</v>
      </c>
      <c r="CD171">
        <v>0</v>
      </c>
      <c r="CE171">
        <v>0</v>
      </c>
      <c r="CF171">
        <v>0</v>
      </c>
      <c r="CG171">
        <v>0</v>
      </c>
      <c r="CH171">
        <v>0</v>
      </c>
      <c r="CI171">
        <v>0</v>
      </c>
      <c r="CJ171">
        <v>0</v>
      </c>
      <c r="CK171">
        <v>0</v>
      </c>
      <c r="CL171">
        <v>0</v>
      </c>
      <c r="CM171">
        <v>0</v>
      </c>
      <c r="CN171">
        <v>0</v>
      </c>
      <c r="CO171">
        <v>2</v>
      </c>
      <c r="CP171">
        <v>2</v>
      </c>
      <c r="CQ171">
        <v>0</v>
      </c>
      <c r="CR171">
        <v>0</v>
      </c>
      <c r="CS171">
        <v>1</v>
      </c>
      <c r="CU171">
        <v>0</v>
      </c>
      <c r="CV171">
        <v>0</v>
      </c>
      <c r="CW171">
        <v>0</v>
      </c>
      <c r="CX171">
        <v>0</v>
      </c>
      <c r="CY171">
        <v>0</v>
      </c>
      <c r="CZ171">
        <v>0</v>
      </c>
      <c r="DA171">
        <v>0</v>
      </c>
      <c r="DB171">
        <v>0</v>
      </c>
      <c r="DC171">
        <v>0</v>
      </c>
      <c r="DD171">
        <v>0</v>
      </c>
      <c r="DE171">
        <v>0</v>
      </c>
      <c r="DF171">
        <v>0</v>
      </c>
      <c r="DG171">
        <v>0</v>
      </c>
      <c r="DH171">
        <v>0</v>
      </c>
      <c r="DI171">
        <v>252</v>
      </c>
      <c r="DJ171">
        <v>0</v>
      </c>
      <c r="DK171">
        <v>0</v>
      </c>
      <c r="DL171" s="171">
        <v>1</v>
      </c>
      <c r="DM171">
        <v>0</v>
      </c>
      <c r="DN171">
        <v>0</v>
      </c>
      <c r="DO171">
        <v>0</v>
      </c>
      <c r="DP171">
        <v>0</v>
      </c>
      <c r="DQ171">
        <v>0</v>
      </c>
      <c r="DR171">
        <v>0</v>
      </c>
      <c r="DS171">
        <v>0</v>
      </c>
      <c r="DT171">
        <v>0</v>
      </c>
      <c r="DU171">
        <v>0</v>
      </c>
      <c r="DV171">
        <v>0</v>
      </c>
      <c r="DW171">
        <v>0</v>
      </c>
      <c r="DX171">
        <v>0</v>
      </c>
      <c r="DY171">
        <v>0</v>
      </c>
      <c r="DZ171">
        <v>2</v>
      </c>
      <c r="EA171">
        <v>-2</v>
      </c>
      <c r="EB171">
        <v>0</v>
      </c>
      <c r="EC171">
        <v>0</v>
      </c>
      <c r="ED171">
        <v>1</v>
      </c>
      <c r="EF171">
        <v>0</v>
      </c>
      <c r="EG171">
        <v>0</v>
      </c>
      <c r="EH171">
        <v>0</v>
      </c>
      <c r="EI171">
        <v>0</v>
      </c>
      <c r="EJ171">
        <v>0</v>
      </c>
      <c r="EK171">
        <v>0</v>
      </c>
      <c r="EL171">
        <v>0</v>
      </c>
      <c r="EM171">
        <v>0</v>
      </c>
      <c r="EN171">
        <v>0</v>
      </c>
      <c r="EO171">
        <v>0</v>
      </c>
      <c r="EP171">
        <v>0</v>
      </c>
      <c r="EQ171">
        <v>0</v>
      </c>
      <c r="ER171">
        <v>0</v>
      </c>
      <c r="ES171">
        <v>0</v>
      </c>
      <c r="ET171">
        <v>252</v>
      </c>
      <c r="EU171">
        <v>0</v>
      </c>
      <c r="EV171">
        <v>0</v>
      </c>
      <c r="EW171" s="171">
        <v>1</v>
      </c>
      <c r="EX171">
        <v>0</v>
      </c>
      <c r="EY171">
        <v>0</v>
      </c>
      <c r="EZ171">
        <v>0</v>
      </c>
      <c r="FA171">
        <v>0</v>
      </c>
      <c r="FB171">
        <v>0</v>
      </c>
      <c r="FC171">
        <v>0</v>
      </c>
      <c r="FD171">
        <v>0</v>
      </c>
      <c r="FE171">
        <v>0</v>
      </c>
      <c r="FF171">
        <v>0</v>
      </c>
      <c r="FG171">
        <v>0</v>
      </c>
      <c r="FH171">
        <v>0</v>
      </c>
      <c r="FI171">
        <v>0</v>
      </c>
      <c r="FJ171">
        <v>0</v>
      </c>
      <c r="FK171">
        <v>2</v>
      </c>
      <c r="FL171">
        <v>-1</v>
      </c>
      <c r="FM171">
        <v>0</v>
      </c>
      <c r="FN171">
        <v>0</v>
      </c>
      <c r="FO171">
        <v>1</v>
      </c>
      <c r="FQ171" s="914">
        <v>1</v>
      </c>
      <c r="FR171" s="914">
        <v>1</v>
      </c>
      <c r="FS171" s="914">
        <v>1</v>
      </c>
      <c r="FT171" s="914">
        <v>1</v>
      </c>
      <c r="FU171" s="914">
        <v>1</v>
      </c>
      <c r="FV171" s="914">
        <v>1</v>
      </c>
      <c r="FW171" s="914">
        <v>1</v>
      </c>
      <c r="FX171" s="914" t="s">
        <v>798</v>
      </c>
      <c r="FY171" s="914">
        <v>1</v>
      </c>
      <c r="FZ171" s="914">
        <v>1</v>
      </c>
    </row>
    <row r="172" spans="1:182">
      <c r="A172" t="s">
        <v>81</v>
      </c>
      <c r="B172" t="s">
        <v>272</v>
      </c>
      <c r="C172">
        <v>23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  <c r="AM172">
        <v>0</v>
      </c>
      <c r="AN172">
        <v>0</v>
      </c>
      <c r="AO172">
        <v>0</v>
      </c>
      <c r="AP172" s="171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0</v>
      </c>
      <c r="BA172">
        <v>0</v>
      </c>
      <c r="BB172">
        <v>0</v>
      </c>
      <c r="BC172">
        <v>0</v>
      </c>
      <c r="BD172">
        <v>0</v>
      </c>
      <c r="BE172">
        <v>0</v>
      </c>
      <c r="BF172">
        <v>0</v>
      </c>
      <c r="BG172">
        <v>0</v>
      </c>
      <c r="BH172">
        <v>0</v>
      </c>
      <c r="BJ172">
        <v>0</v>
      </c>
      <c r="BK172">
        <v>0</v>
      </c>
      <c r="BL172">
        <v>0</v>
      </c>
      <c r="BM172">
        <v>0</v>
      </c>
      <c r="BN172">
        <v>0</v>
      </c>
      <c r="BO172">
        <v>0</v>
      </c>
      <c r="BP172">
        <v>0</v>
      </c>
      <c r="BQ172">
        <v>0</v>
      </c>
      <c r="BR172">
        <v>0</v>
      </c>
      <c r="BS172">
        <v>0</v>
      </c>
      <c r="BT172">
        <v>0</v>
      </c>
      <c r="BU172">
        <v>0</v>
      </c>
      <c r="BV172">
        <v>0</v>
      </c>
      <c r="BW172">
        <v>0</v>
      </c>
      <c r="BX172">
        <v>0</v>
      </c>
      <c r="BY172">
        <v>0</v>
      </c>
      <c r="BZ172">
        <v>0</v>
      </c>
      <c r="CA172" s="171">
        <v>0</v>
      </c>
      <c r="CB172">
        <v>0</v>
      </c>
      <c r="CC172">
        <v>0</v>
      </c>
      <c r="CD172">
        <v>0</v>
      </c>
      <c r="CE172">
        <v>0</v>
      </c>
      <c r="CF172">
        <v>0</v>
      </c>
      <c r="CG172">
        <v>0</v>
      </c>
      <c r="CH172">
        <v>0</v>
      </c>
      <c r="CI172">
        <v>0</v>
      </c>
      <c r="CJ172">
        <v>0</v>
      </c>
      <c r="CK172">
        <v>0</v>
      </c>
      <c r="CL172">
        <v>0</v>
      </c>
      <c r="CM172">
        <v>0</v>
      </c>
      <c r="CN172">
        <v>0</v>
      </c>
      <c r="CO172">
        <v>0</v>
      </c>
      <c r="CP172">
        <v>0</v>
      </c>
      <c r="CQ172">
        <v>0</v>
      </c>
      <c r="CR172">
        <v>0</v>
      </c>
      <c r="CS172">
        <v>0</v>
      </c>
      <c r="CU172">
        <v>0</v>
      </c>
      <c r="CV172">
        <v>0</v>
      </c>
      <c r="CW172">
        <v>0</v>
      </c>
      <c r="CX172">
        <v>0</v>
      </c>
      <c r="CY172">
        <v>0</v>
      </c>
      <c r="CZ172">
        <v>0</v>
      </c>
      <c r="DA172">
        <v>0</v>
      </c>
      <c r="DB172">
        <v>0</v>
      </c>
      <c r="DC172">
        <v>0</v>
      </c>
      <c r="DD172">
        <v>0</v>
      </c>
      <c r="DE172">
        <v>0</v>
      </c>
      <c r="DF172">
        <v>0</v>
      </c>
      <c r="DG172">
        <v>0</v>
      </c>
      <c r="DH172">
        <v>0</v>
      </c>
      <c r="DI172">
        <v>0</v>
      </c>
      <c r="DJ172">
        <v>0</v>
      </c>
      <c r="DK172">
        <v>0</v>
      </c>
      <c r="DL172" s="171">
        <v>0</v>
      </c>
      <c r="DM172">
        <v>0</v>
      </c>
      <c r="DN172">
        <v>0</v>
      </c>
      <c r="DO172">
        <v>0</v>
      </c>
      <c r="DP172">
        <v>0</v>
      </c>
      <c r="DQ172">
        <v>0</v>
      </c>
      <c r="DR172">
        <v>0</v>
      </c>
      <c r="DS172">
        <v>0</v>
      </c>
      <c r="DT172">
        <v>0</v>
      </c>
      <c r="DU172">
        <v>0</v>
      </c>
      <c r="DV172">
        <v>0</v>
      </c>
      <c r="DW172">
        <v>0</v>
      </c>
      <c r="DX172">
        <v>0</v>
      </c>
      <c r="DY172">
        <v>0</v>
      </c>
      <c r="DZ172">
        <v>0</v>
      </c>
      <c r="EA172">
        <v>0</v>
      </c>
      <c r="EB172">
        <v>0</v>
      </c>
      <c r="EC172">
        <v>0</v>
      </c>
      <c r="ED172">
        <v>0</v>
      </c>
      <c r="EF172">
        <v>0</v>
      </c>
      <c r="EG172">
        <v>0</v>
      </c>
      <c r="EH172">
        <v>0</v>
      </c>
      <c r="EI172">
        <v>0</v>
      </c>
      <c r="EJ172">
        <v>0</v>
      </c>
      <c r="EK172">
        <v>0</v>
      </c>
      <c r="EL172">
        <v>0</v>
      </c>
      <c r="EM172">
        <v>0</v>
      </c>
      <c r="EN172">
        <v>0</v>
      </c>
      <c r="EO172">
        <v>0</v>
      </c>
      <c r="EP172">
        <v>0</v>
      </c>
      <c r="EQ172">
        <v>0</v>
      </c>
      <c r="ER172">
        <v>0</v>
      </c>
      <c r="ES172">
        <v>0</v>
      </c>
      <c r="ET172">
        <v>0</v>
      </c>
      <c r="EU172">
        <v>0</v>
      </c>
      <c r="EV172">
        <v>0</v>
      </c>
      <c r="EW172" s="171">
        <v>0</v>
      </c>
      <c r="EX172">
        <v>0</v>
      </c>
      <c r="EY172">
        <v>0</v>
      </c>
      <c r="EZ172">
        <v>0</v>
      </c>
      <c r="FA172">
        <v>0</v>
      </c>
      <c r="FB172">
        <v>0</v>
      </c>
      <c r="FC172">
        <v>0</v>
      </c>
      <c r="FD172">
        <v>0</v>
      </c>
      <c r="FE172">
        <v>0</v>
      </c>
      <c r="FF172">
        <v>0</v>
      </c>
      <c r="FG172">
        <v>0</v>
      </c>
      <c r="FH172">
        <v>0</v>
      </c>
      <c r="FI172">
        <v>0</v>
      </c>
      <c r="FJ172">
        <v>0</v>
      </c>
      <c r="FK172">
        <v>0</v>
      </c>
      <c r="FL172">
        <v>0</v>
      </c>
      <c r="FM172">
        <v>0</v>
      </c>
      <c r="FN172">
        <v>0</v>
      </c>
      <c r="FO172">
        <v>0</v>
      </c>
      <c r="FQ172" s="914">
        <v>1</v>
      </c>
      <c r="FR172" s="914">
        <v>1</v>
      </c>
      <c r="FS172" s="914">
        <v>1</v>
      </c>
      <c r="FT172" s="914">
        <v>1</v>
      </c>
      <c r="FU172" s="914">
        <v>1</v>
      </c>
      <c r="FV172" s="914">
        <v>1</v>
      </c>
      <c r="FW172" s="914">
        <v>1</v>
      </c>
      <c r="FX172" s="914">
        <v>1</v>
      </c>
      <c r="FY172" s="914">
        <v>1</v>
      </c>
      <c r="FZ172" s="914">
        <v>0</v>
      </c>
    </row>
    <row r="173" spans="1:182">
      <c r="A173" t="s">
        <v>98</v>
      </c>
      <c r="B173" t="s">
        <v>273</v>
      </c>
      <c r="C173">
        <v>138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  <c r="AM173">
        <v>0</v>
      </c>
      <c r="AN173">
        <v>0</v>
      </c>
      <c r="AO173">
        <v>0</v>
      </c>
      <c r="AP173" s="171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0</v>
      </c>
      <c r="BA173">
        <v>0</v>
      </c>
      <c r="BB173">
        <v>0</v>
      </c>
      <c r="BC173">
        <v>0</v>
      </c>
      <c r="BD173">
        <v>0</v>
      </c>
      <c r="BE173">
        <v>0</v>
      </c>
      <c r="BF173">
        <v>0</v>
      </c>
      <c r="BG173">
        <v>0</v>
      </c>
      <c r="BH173">
        <v>0</v>
      </c>
      <c r="BJ173">
        <v>0</v>
      </c>
      <c r="BK173">
        <v>0</v>
      </c>
      <c r="BL173">
        <v>0</v>
      </c>
      <c r="BM173">
        <v>0</v>
      </c>
      <c r="BN173">
        <v>0</v>
      </c>
      <c r="BO173">
        <v>0</v>
      </c>
      <c r="BP173">
        <v>0</v>
      </c>
      <c r="BQ173">
        <v>0</v>
      </c>
      <c r="BR173">
        <v>0</v>
      </c>
      <c r="BS173">
        <v>0</v>
      </c>
      <c r="BT173">
        <v>0</v>
      </c>
      <c r="BU173">
        <v>0</v>
      </c>
      <c r="BV173">
        <v>0</v>
      </c>
      <c r="BW173">
        <v>0</v>
      </c>
      <c r="BX173">
        <v>0</v>
      </c>
      <c r="BY173">
        <v>0</v>
      </c>
      <c r="BZ173">
        <v>0</v>
      </c>
      <c r="CA173" s="171">
        <v>0</v>
      </c>
      <c r="CB173">
        <v>0</v>
      </c>
      <c r="CC173">
        <v>0</v>
      </c>
      <c r="CD173">
        <v>0</v>
      </c>
      <c r="CE173">
        <v>0</v>
      </c>
      <c r="CF173">
        <v>0</v>
      </c>
      <c r="CG173">
        <v>0</v>
      </c>
      <c r="CH173">
        <v>0</v>
      </c>
      <c r="CI173">
        <v>0</v>
      </c>
      <c r="CJ173">
        <v>0</v>
      </c>
      <c r="CK173">
        <v>0</v>
      </c>
      <c r="CL173">
        <v>0</v>
      </c>
      <c r="CM173">
        <v>0</v>
      </c>
      <c r="CN173">
        <v>0</v>
      </c>
      <c r="CO173">
        <v>0</v>
      </c>
      <c r="CP173">
        <v>0</v>
      </c>
      <c r="CQ173">
        <v>0</v>
      </c>
      <c r="CR173">
        <v>0</v>
      </c>
      <c r="CS173">
        <v>0</v>
      </c>
      <c r="CU173">
        <v>0</v>
      </c>
      <c r="CV173">
        <v>0</v>
      </c>
      <c r="CW173">
        <v>0</v>
      </c>
      <c r="CX173">
        <v>0</v>
      </c>
      <c r="CY173">
        <v>0</v>
      </c>
      <c r="CZ173">
        <v>0</v>
      </c>
      <c r="DA173">
        <v>0</v>
      </c>
      <c r="DB173">
        <v>0</v>
      </c>
      <c r="DC173">
        <v>0</v>
      </c>
      <c r="DD173">
        <v>0</v>
      </c>
      <c r="DE173">
        <v>0</v>
      </c>
      <c r="DF173">
        <v>0</v>
      </c>
      <c r="DG173">
        <v>0</v>
      </c>
      <c r="DH173">
        <v>0</v>
      </c>
      <c r="DI173">
        <v>0</v>
      </c>
      <c r="DJ173">
        <v>0</v>
      </c>
      <c r="DK173">
        <v>0</v>
      </c>
      <c r="DL173" s="171">
        <v>0</v>
      </c>
      <c r="DM173">
        <v>0</v>
      </c>
      <c r="DN173">
        <v>0</v>
      </c>
      <c r="DO173">
        <v>0</v>
      </c>
      <c r="DP173">
        <v>0</v>
      </c>
      <c r="DQ173">
        <v>0</v>
      </c>
      <c r="DR173">
        <v>0</v>
      </c>
      <c r="DS173">
        <v>0</v>
      </c>
      <c r="DT173">
        <v>0</v>
      </c>
      <c r="DU173">
        <v>0</v>
      </c>
      <c r="DV173">
        <v>0</v>
      </c>
      <c r="DW173">
        <v>0</v>
      </c>
      <c r="DX173">
        <v>0</v>
      </c>
      <c r="DY173">
        <v>0</v>
      </c>
      <c r="DZ173">
        <v>0</v>
      </c>
      <c r="EA173">
        <v>0</v>
      </c>
      <c r="EB173">
        <v>0</v>
      </c>
      <c r="EC173">
        <v>0</v>
      </c>
      <c r="ED173">
        <v>0</v>
      </c>
      <c r="EF173">
        <v>0</v>
      </c>
      <c r="EG173">
        <v>0</v>
      </c>
      <c r="EH173">
        <v>0</v>
      </c>
      <c r="EI173">
        <v>0</v>
      </c>
      <c r="EJ173">
        <v>0</v>
      </c>
      <c r="EK173">
        <v>0</v>
      </c>
      <c r="EL173">
        <v>0</v>
      </c>
      <c r="EM173">
        <v>0</v>
      </c>
      <c r="EN173">
        <v>0</v>
      </c>
      <c r="EO173">
        <v>0</v>
      </c>
      <c r="EP173">
        <v>0</v>
      </c>
      <c r="EQ173">
        <v>0</v>
      </c>
      <c r="ER173">
        <v>0</v>
      </c>
      <c r="ES173">
        <v>0</v>
      </c>
      <c r="ET173">
        <v>0</v>
      </c>
      <c r="EU173">
        <v>0</v>
      </c>
      <c r="EV173">
        <v>0</v>
      </c>
      <c r="EW173" s="171">
        <v>0</v>
      </c>
      <c r="EX173">
        <v>0</v>
      </c>
      <c r="EY173">
        <v>0</v>
      </c>
      <c r="EZ173">
        <v>0</v>
      </c>
      <c r="FA173">
        <v>0</v>
      </c>
      <c r="FB173">
        <v>0</v>
      </c>
      <c r="FC173">
        <v>0</v>
      </c>
      <c r="FD173">
        <v>0</v>
      </c>
      <c r="FE173">
        <v>0</v>
      </c>
      <c r="FF173">
        <v>0</v>
      </c>
      <c r="FG173">
        <v>0</v>
      </c>
      <c r="FH173">
        <v>0</v>
      </c>
      <c r="FI173">
        <v>0</v>
      </c>
      <c r="FJ173">
        <v>0</v>
      </c>
      <c r="FK173">
        <v>0</v>
      </c>
      <c r="FL173">
        <v>0</v>
      </c>
      <c r="FM173">
        <v>0</v>
      </c>
      <c r="FN173">
        <v>0</v>
      </c>
      <c r="FO173">
        <v>0</v>
      </c>
      <c r="FQ173" s="914">
        <v>1</v>
      </c>
      <c r="FR173" s="914">
        <v>1</v>
      </c>
      <c r="FS173" s="914">
        <v>1</v>
      </c>
      <c r="FT173" s="914">
        <v>1</v>
      </c>
      <c r="FU173" s="914">
        <v>1</v>
      </c>
      <c r="FV173" s="914">
        <v>1</v>
      </c>
      <c r="FW173" s="914">
        <v>1</v>
      </c>
      <c r="FX173" s="914">
        <v>1</v>
      </c>
      <c r="FY173" s="914">
        <v>1</v>
      </c>
      <c r="FZ173" s="914">
        <v>0</v>
      </c>
    </row>
    <row r="174" spans="1:182">
      <c r="A174" t="s">
        <v>98</v>
      </c>
      <c r="B174" t="s">
        <v>273</v>
      </c>
      <c r="C174">
        <v>23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52.5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  <c r="AO174">
        <v>0</v>
      </c>
      <c r="AP174" s="171">
        <v>1</v>
      </c>
      <c r="AQ174">
        <v>0</v>
      </c>
      <c r="AR174">
        <v>0</v>
      </c>
      <c r="AS174">
        <v>0</v>
      </c>
      <c r="AT174">
        <v>0</v>
      </c>
      <c r="AU174">
        <v>0</v>
      </c>
      <c r="AV174">
        <v>-2</v>
      </c>
      <c r="AW174">
        <v>0</v>
      </c>
      <c r="AX174">
        <v>0</v>
      </c>
      <c r="AY174">
        <v>0</v>
      </c>
      <c r="AZ174">
        <v>0</v>
      </c>
      <c r="BA174">
        <v>0</v>
      </c>
      <c r="BB174">
        <v>0</v>
      </c>
      <c r="BC174">
        <v>0</v>
      </c>
      <c r="BD174">
        <v>0</v>
      </c>
      <c r="BE174">
        <v>0</v>
      </c>
      <c r="BF174">
        <v>0</v>
      </c>
      <c r="BG174">
        <v>0</v>
      </c>
      <c r="BH174">
        <v>1</v>
      </c>
      <c r="BJ174">
        <v>0</v>
      </c>
      <c r="BK174">
        <v>0</v>
      </c>
      <c r="BL174">
        <v>0</v>
      </c>
      <c r="BM174">
        <v>0</v>
      </c>
      <c r="BN174">
        <v>300</v>
      </c>
      <c r="BO174">
        <v>352.5</v>
      </c>
      <c r="BP174">
        <v>0</v>
      </c>
      <c r="BQ174">
        <v>0</v>
      </c>
      <c r="BR174">
        <v>0</v>
      </c>
      <c r="BS174">
        <v>0</v>
      </c>
      <c r="BT174">
        <v>0</v>
      </c>
      <c r="BU174">
        <v>0</v>
      </c>
      <c r="BV174">
        <v>0</v>
      </c>
      <c r="BW174">
        <v>0</v>
      </c>
      <c r="BX174">
        <v>0</v>
      </c>
      <c r="BY174">
        <v>0</v>
      </c>
      <c r="BZ174">
        <v>0</v>
      </c>
      <c r="CA174" s="171">
        <v>1</v>
      </c>
      <c r="CB174">
        <v>0</v>
      </c>
      <c r="CC174">
        <v>0</v>
      </c>
      <c r="CD174">
        <v>0</v>
      </c>
      <c r="CE174">
        <v>0</v>
      </c>
      <c r="CF174">
        <v>-2</v>
      </c>
      <c r="CG174">
        <v>-2</v>
      </c>
      <c r="CH174">
        <v>0</v>
      </c>
      <c r="CI174">
        <v>0</v>
      </c>
      <c r="CJ174">
        <v>0</v>
      </c>
      <c r="CK174">
        <v>0</v>
      </c>
      <c r="CL174">
        <v>0</v>
      </c>
      <c r="CM174">
        <v>0</v>
      </c>
      <c r="CN174">
        <v>0</v>
      </c>
      <c r="CO174">
        <v>0</v>
      </c>
      <c r="CP174">
        <v>0</v>
      </c>
      <c r="CQ174">
        <v>0</v>
      </c>
      <c r="CR174">
        <v>0</v>
      </c>
      <c r="CS174">
        <v>1</v>
      </c>
      <c r="CU174">
        <v>0</v>
      </c>
      <c r="CV174">
        <v>0</v>
      </c>
      <c r="CW174">
        <v>0</v>
      </c>
      <c r="CX174">
        <v>0</v>
      </c>
      <c r="CY174">
        <v>300</v>
      </c>
      <c r="CZ174">
        <v>352.5</v>
      </c>
      <c r="DA174">
        <v>0</v>
      </c>
      <c r="DB174">
        <v>0</v>
      </c>
      <c r="DC174">
        <v>0</v>
      </c>
      <c r="DD174">
        <v>0</v>
      </c>
      <c r="DE174">
        <v>0</v>
      </c>
      <c r="DF174">
        <v>0</v>
      </c>
      <c r="DG174">
        <v>0</v>
      </c>
      <c r="DH174">
        <v>0</v>
      </c>
      <c r="DI174">
        <v>0</v>
      </c>
      <c r="DJ174">
        <v>0</v>
      </c>
      <c r="DK174">
        <v>0</v>
      </c>
      <c r="DL174" s="171">
        <v>1</v>
      </c>
      <c r="DM174">
        <v>0</v>
      </c>
      <c r="DN174">
        <v>0</v>
      </c>
      <c r="DO174">
        <v>0</v>
      </c>
      <c r="DP174">
        <v>0</v>
      </c>
      <c r="DQ174">
        <v>-2</v>
      </c>
      <c r="DR174">
        <v>-2</v>
      </c>
      <c r="DS174">
        <v>0</v>
      </c>
      <c r="DT174">
        <v>0</v>
      </c>
      <c r="DU174">
        <v>0</v>
      </c>
      <c r="DV174">
        <v>0</v>
      </c>
      <c r="DW174">
        <v>0</v>
      </c>
      <c r="DX174">
        <v>0</v>
      </c>
      <c r="DY174">
        <v>0</v>
      </c>
      <c r="DZ174">
        <v>0</v>
      </c>
      <c r="EA174">
        <v>0</v>
      </c>
      <c r="EB174">
        <v>0</v>
      </c>
      <c r="EC174">
        <v>0</v>
      </c>
      <c r="ED174">
        <v>1</v>
      </c>
      <c r="EF174">
        <v>0</v>
      </c>
      <c r="EG174">
        <v>0</v>
      </c>
      <c r="EH174">
        <v>0</v>
      </c>
      <c r="EI174">
        <v>0</v>
      </c>
      <c r="EJ174">
        <v>300</v>
      </c>
      <c r="EK174">
        <v>352.5</v>
      </c>
      <c r="EL174">
        <v>0</v>
      </c>
      <c r="EM174">
        <v>0</v>
      </c>
      <c r="EN174">
        <v>0</v>
      </c>
      <c r="EO174">
        <v>0</v>
      </c>
      <c r="EP174">
        <v>0</v>
      </c>
      <c r="EQ174">
        <v>0</v>
      </c>
      <c r="ER174">
        <v>0</v>
      </c>
      <c r="ES174">
        <v>0</v>
      </c>
      <c r="ET174">
        <v>0</v>
      </c>
      <c r="EU174">
        <v>0</v>
      </c>
      <c r="EV174">
        <v>0</v>
      </c>
      <c r="EW174" s="171">
        <v>1</v>
      </c>
      <c r="EX174">
        <v>0</v>
      </c>
      <c r="EY174">
        <v>0</v>
      </c>
      <c r="EZ174">
        <v>0</v>
      </c>
      <c r="FA174">
        <v>0</v>
      </c>
      <c r="FB174">
        <v>-2</v>
      </c>
      <c r="FC174">
        <v>-2</v>
      </c>
      <c r="FD174">
        <v>0</v>
      </c>
      <c r="FE174">
        <v>0</v>
      </c>
      <c r="FF174">
        <v>0</v>
      </c>
      <c r="FG174">
        <v>0</v>
      </c>
      <c r="FH174">
        <v>0</v>
      </c>
      <c r="FI174">
        <v>0</v>
      </c>
      <c r="FJ174">
        <v>0</v>
      </c>
      <c r="FK174">
        <v>0</v>
      </c>
      <c r="FL174">
        <v>0</v>
      </c>
      <c r="FM174">
        <v>0</v>
      </c>
      <c r="FN174">
        <v>0</v>
      </c>
      <c r="FO174">
        <v>1</v>
      </c>
      <c r="FQ174" s="914">
        <v>1</v>
      </c>
      <c r="FR174" s="914">
        <v>1</v>
      </c>
      <c r="FS174" s="914" t="s">
        <v>796</v>
      </c>
      <c r="FT174" s="914">
        <v>1</v>
      </c>
      <c r="FU174" s="914">
        <v>1</v>
      </c>
      <c r="FV174" s="914">
        <v>1</v>
      </c>
      <c r="FW174" s="914">
        <v>1</v>
      </c>
      <c r="FX174" s="914">
        <v>1</v>
      </c>
      <c r="FY174" s="914">
        <v>1</v>
      </c>
      <c r="FZ174" s="914">
        <v>1</v>
      </c>
    </row>
    <row r="175" spans="1:182">
      <c r="A175" t="s">
        <v>98</v>
      </c>
      <c r="B175" t="s">
        <v>273</v>
      </c>
      <c r="C175">
        <v>500</v>
      </c>
      <c r="D175">
        <v>0</v>
      </c>
      <c r="E175">
        <v>0</v>
      </c>
      <c r="F175">
        <v>350</v>
      </c>
      <c r="G175">
        <v>0</v>
      </c>
      <c r="H175">
        <v>35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1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1001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  <c r="AO175">
        <v>0</v>
      </c>
      <c r="AP175" s="171">
        <v>1</v>
      </c>
      <c r="AQ175">
        <v>0</v>
      </c>
      <c r="AR175">
        <v>0</v>
      </c>
      <c r="AS175">
        <v>0</v>
      </c>
      <c r="AT175">
        <v>0</v>
      </c>
      <c r="AU175">
        <v>2</v>
      </c>
      <c r="AV175">
        <v>-2</v>
      </c>
      <c r="AW175">
        <v>0</v>
      </c>
      <c r="AX175">
        <v>0</v>
      </c>
      <c r="AY175">
        <v>0</v>
      </c>
      <c r="AZ175">
        <v>0</v>
      </c>
      <c r="BA175">
        <v>0</v>
      </c>
      <c r="BB175">
        <v>0</v>
      </c>
      <c r="BC175">
        <v>0</v>
      </c>
      <c r="BD175">
        <v>0</v>
      </c>
      <c r="BE175">
        <v>0</v>
      </c>
      <c r="BF175">
        <v>0</v>
      </c>
      <c r="BG175">
        <v>0</v>
      </c>
      <c r="BH175">
        <v>1</v>
      </c>
      <c r="BJ175">
        <v>0</v>
      </c>
      <c r="BK175">
        <v>0</v>
      </c>
      <c r="BL175">
        <v>0</v>
      </c>
      <c r="BM175">
        <v>0</v>
      </c>
      <c r="BN175">
        <v>0</v>
      </c>
      <c r="BO175">
        <v>0</v>
      </c>
      <c r="BP175">
        <v>0</v>
      </c>
      <c r="BQ175">
        <v>0</v>
      </c>
      <c r="BR175">
        <v>0</v>
      </c>
      <c r="BS175">
        <v>0</v>
      </c>
      <c r="BT175">
        <v>0</v>
      </c>
      <c r="BU175">
        <v>0</v>
      </c>
      <c r="BV175">
        <v>0</v>
      </c>
      <c r="BW175">
        <v>0</v>
      </c>
      <c r="BX175">
        <v>0</v>
      </c>
      <c r="BY175">
        <v>0</v>
      </c>
      <c r="BZ175">
        <v>0</v>
      </c>
      <c r="CA175" s="171">
        <v>0</v>
      </c>
      <c r="CB175">
        <v>0</v>
      </c>
      <c r="CC175">
        <v>0</v>
      </c>
      <c r="CD175">
        <v>0</v>
      </c>
      <c r="CE175">
        <v>0</v>
      </c>
      <c r="CF175">
        <v>2</v>
      </c>
      <c r="CG175">
        <v>2</v>
      </c>
      <c r="CH175">
        <v>0</v>
      </c>
      <c r="CI175">
        <v>0</v>
      </c>
      <c r="CJ175">
        <v>0</v>
      </c>
      <c r="CK175">
        <v>0</v>
      </c>
      <c r="CL175">
        <v>0</v>
      </c>
      <c r="CM175">
        <v>0</v>
      </c>
      <c r="CN175">
        <v>0</v>
      </c>
      <c r="CO175">
        <v>0</v>
      </c>
      <c r="CP175">
        <v>0</v>
      </c>
      <c r="CQ175">
        <v>0</v>
      </c>
      <c r="CR175">
        <v>0</v>
      </c>
      <c r="CS175">
        <v>1</v>
      </c>
      <c r="CU175">
        <v>0</v>
      </c>
      <c r="CV175">
        <v>0</v>
      </c>
      <c r="CW175">
        <v>0</v>
      </c>
      <c r="CX175">
        <v>0</v>
      </c>
      <c r="CY175">
        <v>0</v>
      </c>
      <c r="CZ175">
        <v>1001</v>
      </c>
      <c r="DA175">
        <v>0</v>
      </c>
      <c r="DB175">
        <v>0</v>
      </c>
      <c r="DC175">
        <v>0</v>
      </c>
      <c r="DD175">
        <v>0</v>
      </c>
      <c r="DE175">
        <v>0</v>
      </c>
      <c r="DF175">
        <v>0</v>
      </c>
      <c r="DG175">
        <v>0</v>
      </c>
      <c r="DH175">
        <v>0</v>
      </c>
      <c r="DI175">
        <v>0</v>
      </c>
      <c r="DJ175">
        <v>0</v>
      </c>
      <c r="DK175">
        <v>0</v>
      </c>
      <c r="DL175" s="171">
        <v>1</v>
      </c>
      <c r="DM175">
        <v>0</v>
      </c>
      <c r="DN175">
        <v>0</v>
      </c>
      <c r="DO175">
        <v>0</v>
      </c>
      <c r="DP175">
        <v>0</v>
      </c>
      <c r="DQ175">
        <v>2</v>
      </c>
      <c r="DR175">
        <v>-2</v>
      </c>
      <c r="DS175">
        <v>0</v>
      </c>
      <c r="DT175">
        <v>0</v>
      </c>
      <c r="DU175">
        <v>0</v>
      </c>
      <c r="DV175">
        <v>0</v>
      </c>
      <c r="DW175">
        <v>0</v>
      </c>
      <c r="DX175">
        <v>0</v>
      </c>
      <c r="DY175">
        <v>0</v>
      </c>
      <c r="DZ175">
        <v>0</v>
      </c>
      <c r="EA175">
        <v>0</v>
      </c>
      <c r="EB175">
        <v>0</v>
      </c>
      <c r="EC175">
        <v>0</v>
      </c>
      <c r="ED175">
        <v>1</v>
      </c>
      <c r="EF175">
        <v>0</v>
      </c>
      <c r="EG175">
        <v>0</v>
      </c>
      <c r="EH175">
        <v>0</v>
      </c>
      <c r="EI175">
        <v>0</v>
      </c>
      <c r="EJ175">
        <v>0</v>
      </c>
      <c r="EK175">
        <v>1001</v>
      </c>
      <c r="EL175">
        <v>0</v>
      </c>
      <c r="EM175">
        <v>0</v>
      </c>
      <c r="EN175">
        <v>0</v>
      </c>
      <c r="EO175">
        <v>0</v>
      </c>
      <c r="EP175">
        <v>0</v>
      </c>
      <c r="EQ175">
        <v>0</v>
      </c>
      <c r="ER175">
        <v>0</v>
      </c>
      <c r="ES175">
        <v>0</v>
      </c>
      <c r="ET175">
        <v>0</v>
      </c>
      <c r="EU175">
        <v>0</v>
      </c>
      <c r="EV175">
        <v>0</v>
      </c>
      <c r="EW175" s="171">
        <v>1</v>
      </c>
      <c r="EX175">
        <v>0</v>
      </c>
      <c r="EY175">
        <v>0</v>
      </c>
      <c r="EZ175">
        <v>0</v>
      </c>
      <c r="FA175">
        <v>0</v>
      </c>
      <c r="FB175">
        <v>2</v>
      </c>
      <c r="FC175">
        <v>-2</v>
      </c>
      <c r="FD175">
        <v>0</v>
      </c>
      <c r="FE175">
        <v>0</v>
      </c>
      <c r="FF175">
        <v>0</v>
      </c>
      <c r="FG175">
        <v>0</v>
      </c>
      <c r="FH175">
        <v>0</v>
      </c>
      <c r="FI175">
        <v>0</v>
      </c>
      <c r="FJ175">
        <v>0</v>
      </c>
      <c r="FK175">
        <v>0</v>
      </c>
      <c r="FL175">
        <v>0</v>
      </c>
      <c r="FM175">
        <v>0</v>
      </c>
      <c r="FN175">
        <v>0</v>
      </c>
      <c r="FO175">
        <v>1</v>
      </c>
      <c r="FQ175" s="914">
        <v>1</v>
      </c>
      <c r="FR175" s="914">
        <v>1</v>
      </c>
      <c r="FS175" s="914" t="s">
        <v>798</v>
      </c>
      <c r="FT175" s="914">
        <v>1</v>
      </c>
      <c r="FU175" s="914">
        <v>1</v>
      </c>
      <c r="FV175" s="914">
        <v>1</v>
      </c>
      <c r="FW175" s="914">
        <v>1</v>
      </c>
      <c r="FX175" s="914">
        <v>1</v>
      </c>
      <c r="FY175" s="914">
        <v>1</v>
      </c>
      <c r="FZ175" s="914">
        <v>1</v>
      </c>
    </row>
    <row r="176" spans="1:182">
      <c r="A176" t="s">
        <v>81</v>
      </c>
      <c r="B176" t="s">
        <v>274</v>
      </c>
      <c r="C176">
        <v>115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  <c r="AO176">
        <v>0</v>
      </c>
      <c r="AP176" s="171">
        <v>0</v>
      </c>
      <c r="AQ176">
        <v>0</v>
      </c>
      <c r="AR176">
        <v>0</v>
      </c>
      <c r="AS176">
        <v>0</v>
      </c>
      <c r="AT176">
        <v>0</v>
      </c>
      <c r="AU176">
        <v>0</v>
      </c>
      <c r="AV176">
        <v>0</v>
      </c>
      <c r="AW176">
        <v>0</v>
      </c>
      <c r="AX176">
        <v>0</v>
      </c>
      <c r="AY176">
        <v>0</v>
      </c>
      <c r="AZ176">
        <v>0</v>
      </c>
      <c r="BA176">
        <v>0</v>
      </c>
      <c r="BB176">
        <v>0</v>
      </c>
      <c r="BC176">
        <v>0</v>
      </c>
      <c r="BD176">
        <v>0</v>
      </c>
      <c r="BE176">
        <v>0</v>
      </c>
      <c r="BF176">
        <v>0</v>
      </c>
      <c r="BG176">
        <v>0</v>
      </c>
      <c r="BH176">
        <v>0</v>
      </c>
      <c r="BJ176">
        <v>0</v>
      </c>
      <c r="BK176">
        <v>0</v>
      </c>
      <c r="BL176">
        <v>0</v>
      </c>
      <c r="BM176">
        <v>0</v>
      </c>
      <c r="BN176">
        <v>0</v>
      </c>
      <c r="BO176">
        <v>0</v>
      </c>
      <c r="BP176">
        <v>0</v>
      </c>
      <c r="BQ176">
        <v>0</v>
      </c>
      <c r="BR176">
        <v>0</v>
      </c>
      <c r="BS176">
        <v>0</v>
      </c>
      <c r="BT176">
        <v>0</v>
      </c>
      <c r="BU176">
        <v>0</v>
      </c>
      <c r="BV176">
        <v>2.7240000000000002</v>
      </c>
      <c r="BW176">
        <v>0</v>
      </c>
      <c r="BX176">
        <v>2.7240000000000002</v>
      </c>
      <c r="BY176">
        <v>0</v>
      </c>
      <c r="BZ176">
        <v>0</v>
      </c>
      <c r="CA176" s="171">
        <v>1</v>
      </c>
      <c r="CB176">
        <v>0</v>
      </c>
      <c r="CC176">
        <v>0</v>
      </c>
      <c r="CD176">
        <v>0</v>
      </c>
      <c r="CE176">
        <v>0</v>
      </c>
      <c r="CF176">
        <v>0</v>
      </c>
      <c r="CG176">
        <v>0</v>
      </c>
      <c r="CH176">
        <v>0</v>
      </c>
      <c r="CI176">
        <v>0</v>
      </c>
      <c r="CJ176">
        <v>0</v>
      </c>
      <c r="CK176">
        <v>0</v>
      </c>
      <c r="CL176">
        <v>0</v>
      </c>
      <c r="CM176">
        <v>0</v>
      </c>
      <c r="CN176">
        <v>0</v>
      </c>
      <c r="CO176">
        <v>0</v>
      </c>
      <c r="CP176">
        <v>0</v>
      </c>
      <c r="CQ176">
        <v>0</v>
      </c>
      <c r="CR176">
        <v>0</v>
      </c>
      <c r="CS176">
        <v>0</v>
      </c>
      <c r="CU176">
        <v>0</v>
      </c>
      <c r="CV176">
        <v>0</v>
      </c>
      <c r="CW176">
        <v>0</v>
      </c>
      <c r="CX176">
        <v>0</v>
      </c>
      <c r="CY176">
        <v>0</v>
      </c>
      <c r="CZ176">
        <v>0</v>
      </c>
      <c r="DA176">
        <v>0</v>
      </c>
      <c r="DB176">
        <v>0</v>
      </c>
      <c r="DC176">
        <v>0</v>
      </c>
      <c r="DD176">
        <v>0</v>
      </c>
      <c r="DE176">
        <v>0</v>
      </c>
      <c r="DF176">
        <v>0</v>
      </c>
      <c r="DG176">
        <v>2.7240000000000002</v>
      </c>
      <c r="DH176">
        <v>0</v>
      </c>
      <c r="DI176">
        <v>2.7240000000000002</v>
      </c>
      <c r="DJ176">
        <v>0</v>
      </c>
      <c r="DK176">
        <v>0</v>
      </c>
      <c r="DL176" s="171">
        <v>1</v>
      </c>
      <c r="DM176">
        <v>0</v>
      </c>
      <c r="DN176">
        <v>0</v>
      </c>
      <c r="DO176">
        <v>0</v>
      </c>
      <c r="DP176">
        <v>0</v>
      </c>
      <c r="DQ176">
        <v>0</v>
      </c>
      <c r="DR176">
        <v>0</v>
      </c>
      <c r="DS176">
        <v>0</v>
      </c>
      <c r="DT176">
        <v>0</v>
      </c>
      <c r="DU176">
        <v>0</v>
      </c>
      <c r="DV176">
        <v>0</v>
      </c>
      <c r="DW176">
        <v>0</v>
      </c>
      <c r="DX176">
        <v>0</v>
      </c>
      <c r="DY176">
        <v>0</v>
      </c>
      <c r="DZ176">
        <v>0</v>
      </c>
      <c r="EA176">
        <v>0</v>
      </c>
      <c r="EB176">
        <v>0</v>
      </c>
      <c r="EC176">
        <v>0</v>
      </c>
      <c r="ED176">
        <v>0</v>
      </c>
      <c r="EF176">
        <v>0</v>
      </c>
      <c r="EG176">
        <v>0</v>
      </c>
      <c r="EH176">
        <v>0</v>
      </c>
      <c r="EI176">
        <v>0</v>
      </c>
      <c r="EJ176">
        <v>0</v>
      </c>
      <c r="EK176">
        <v>0</v>
      </c>
      <c r="EL176">
        <v>0</v>
      </c>
      <c r="EM176">
        <v>0</v>
      </c>
      <c r="EN176">
        <v>0</v>
      </c>
      <c r="EO176">
        <v>0</v>
      </c>
      <c r="EP176">
        <v>0</v>
      </c>
      <c r="EQ176">
        <v>0</v>
      </c>
      <c r="ER176">
        <v>2.7240000000000002</v>
      </c>
      <c r="ES176">
        <v>0</v>
      </c>
      <c r="ET176">
        <v>2.7240000000000002</v>
      </c>
      <c r="EU176">
        <v>0</v>
      </c>
      <c r="EV176">
        <v>0</v>
      </c>
      <c r="EW176" s="171">
        <v>1</v>
      </c>
      <c r="EX176">
        <v>0</v>
      </c>
      <c r="EY176">
        <v>0</v>
      </c>
      <c r="EZ176">
        <v>0</v>
      </c>
      <c r="FA176">
        <v>0</v>
      </c>
      <c r="FB176">
        <v>0</v>
      </c>
      <c r="FC176">
        <v>0</v>
      </c>
      <c r="FD176">
        <v>0</v>
      </c>
      <c r="FE176">
        <v>0</v>
      </c>
      <c r="FF176">
        <v>0</v>
      </c>
      <c r="FG176">
        <v>0</v>
      </c>
      <c r="FH176">
        <v>0</v>
      </c>
      <c r="FI176">
        <v>0</v>
      </c>
      <c r="FJ176">
        <v>0</v>
      </c>
      <c r="FK176">
        <v>0</v>
      </c>
      <c r="FL176">
        <v>0</v>
      </c>
      <c r="FM176">
        <v>0</v>
      </c>
      <c r="FN176">
        <v>0</v>
      </c>
      <c r="FO176">
        <v>0</v>
      </c>
      <c r="FQ176" s="914">
        <v>1</v>
      </c>
      <c r="FR176" s="914">
        <v>1</v>
      </c>
      <c r="FS176" s="914">
        <v>1</v>
      </c>
      <c r="FT176" s="914">
        <v>1</v>
      </c>
      <c r="FU176" s="914">
        <v>1</v>
      </c>
      <c r="FV176" s="914">
        <v>1</v>
      </c>
      <c r="FW176" s="914">
        <v>1</v>
      </c>
      <c r="FX176" s="914">
        <v>1</v>
      </c>
      <c r="FY176" s="914">
        <v>1</v>
      </c>
      <c r="FZ176" s="914">
        <v>0</v>
      </c>
    </row>
    <row r="177" spans="1:182">
      <c r="A177" t="s">
        <v>81</v>
      </c>
      <c r="B177" t="s">
        <v>275</v>
      </c>
      <c r="C177">
        <v>115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  <c r="AO177">
        <v>0</v>
      </c>
      <c r="AP177" s="171">
        <v>0</v>
      </c>
      <c r="AQ177">
        <v>0</v>
      </c>
      <c r="AR177">
        <v>0</v>
      </c>
      <c r="AS177">
        <v>0</v>
      </c>
      <c r="AT177">
        <v>0</v>
      </c>
      <c r="AU177">
        <v>0</v>
      </c>
      <c r="AV177">
        <v>0</v>
      </c>
      <c r="AW177">
        <v>0</v>
      </c>
      <c r="AX177">
        <v>0</v>
      </c>
      <c r="AY177">
        <v>0</v>
      </c>
      <c r="AZ177">
        <v>0</v>
      </c>
      <c r="BA177">
        <v>0</v>
      </c>
      <c r="BB177">
        <v>0</v>
      </c>
      <c r="BC177">
        <v>0</v>
      </c>
      <c r="BD177">
        <v>0</v>
      </c>
      <c r="BE177">
        <v>0</v>
      </c>
      <c r="BF177">
        <v>0</v>
      </c>
      <c r="BG177">
        <v>0</v>
      </c>
      <c r="BH177">
        <v>0</v>
      </c>
      <c r="BJ177">
        <v>0</v>
      </c>
      <c r="BK177">
        <v>0</v>
      </c>
      <c r="BL177">
        <v>0</v>
      </c>
      <c r="BM177">
        <v>0</v>
      </c>
      <c r="BN177">
        <v>0</v>
      </c>
      <c r="BO177">
        <v>0</v>
      </c>
      <c r="BP177">
        <v>0</v>
      </c>
      <c r="BQ177">
        <v>0</v>
      </c>
      <c r="BR177">
        <v>0</v>
      </c>
      <c r="BS177">
        <v>0</v>
      </c>
      <c r="BT177">
        <v>0</v>
      </c>
      <c r="BU177">
        <v>0</v>
      </c>
      <c r="BV177">
        <v>0</v>
      </c>
      <c r="BW177">
        <v>0</v>
      </c>
      <c r="BX177">
        <v>0</v>
      </c>
      <c r="BY177">
        <v>0</v>
      </c>
      <c r="BZ177">
        <v>0</v>
      </c>
      <c r="CA177" s="171">
        <v>0</v>
      </c>
      <c r="CB177">
        <v>0</v>
      </c>
      <c r="CC177">
        <v>0</v>
      </c>
      <c r="CD177">
        <v>0</v>
      </c>
      <c r="CE177">
        <v>0</v>
      </c>
      <c r="CF177">
        <v>0</v>
      </c>
      <c r="CG177">
        <v>0</v>
      </c>
      <c r="CH177">
        <v>0</v>
      </c>
      <c r="CI177">
        <v>0</v>
      </c>
      <c r="CJ177">
        <v>0</v>
      </c>
      <c r="CK177">
        <v>0</v>
      </c>
      <c r="CL177">
        <v>0</v>
      </c>
      <c r="CM177">
        <v>0</v>
      </c>
      <c r="CN177">
        <v>0</v>
      </c>
      <c r="CO177">
        <v>0</v>
      </c>
      <c r="CP177">
        <v>0</v>
      </c>
      <c r="CQ177">
        <v>0</v>
      </c>
      <c r="CR177">
        <v>0</v>
      </c>
      <c r="CS177">
        <v>0</v>
      </c>
      <c r="CU177">
        <v>0</v>
      </c>
      <c r="CV177">
        <v>0</v>
      </c>
      <c r="CW177">
        <v>0</v>
      </c>
      <c r="CX177">
        <v>0</v>
      </c>
      <c r="CY177">
        <v>0</v>
      </c>
      <c r="CZ177">
        <v>0</v>
      </c>
      <c r="DA177">
        <v>0</v>
      </c>
      <c r="DB177">
        <v>0</v>
      </c>
      <c r="DC177">
        <v>0</v>
      </c>
      <c r="DD177">
        <v>0</v>
      </c>
      <c r="DE177">
        <v>0</v>
      </c>
      <c r="DF177">
        <v>0</v>
      </c>
      <c r="DG177">
        <v>0</v>
      </c>
      <c r="DH177">
        <v>0</v>
      </c>
      <c r="DI177">
        <v>0</v>
      </c>
      <c r="DJ177">
        <v>0</v>
      </c>
      <c r="DK177">
        <v>0</v>
      </c>
      <c r="DL177" s="171">
        <v>0</v>
      </c>
      <c r="DM177">
        <v>0</v>
      </c>
      <c r="DN177">
        <v>0</v>
      </c>
      <c r="DO177">
        <v>0</v>
      </c>
      <c r="DP177">
        <v>0</v>
      </c>
      <c r="DQ177">
        <v>0</v>
      </c>
      <c r="DR177">
        <v>0</v>
      </c>
      <c r="DS177">
        <v>0</v>
      </c>
      <c r="DT177">
        <v>0</v>
      </c>
      <c r="DU177">
        <v>0</v>
      </c>
      <c r="DV177">
        <v>0</v>
      </c>
      <c r="DW177">
        <v>0</v>
      </c>
      <c r="DX177">
        <v>0</v>
      </c>
      <c r="DY177">
        <v>0</v>
      </c>
      <c r="DZ177">
        <v>0</v>
      </c>
      <c r="EA177">
        <v>0</v>
      </c>
      <c r="EB177">
        <v>0</v>
      </c>
      <c r="EC177">
        <v>0</v>
      </c>
      <c r="ED177">
        <v>0</v>
      </c>
      <c r="EF177">
        <v>0</v>
      </c>
      <c r="EG177">
        <v>0</v>
      </c>
      <c r="EH177">
        <v>0</v>
      </c>
      <c r="EI177">
        <v>0</v>
      </c>
      <c r="EJ177">
        <v>0</v>
      </c>
      <c r="EK177">
        <v>0</v>
      </c>
      <c r="EL177">
        <v>0</v>
      </c>
      <c r="EM177">
        <v>0</v>
      </c>
      <c r="EN177">
        <v>0</v>
      </c>
      <c r="EO177">
        <v>0</v>
      </c>
      <c r="EP177">
        <v>0</v>
      </c>
      <c r="EQ177">
        <v>0</v>
      </c>
      <c r="ER177">
        <v>3.8540000000000001</v>
      </c>
      <c r="ES177">
        <v>0</v>
      </c>
      <c r="ET177">
        <v>0</v>
      </c>
      <c r="EU177">
        <v>0</v>
      </c>
      <c r="EV177">
        <v>0</v>
      </c>
      <c r="EW177" s="171">
        <v>1</v>
      </c>
      <c r="EX177">
        <v>0</v>
      </c>
      <c r="EY177">
        <v>0</v>
      </c>
      <c r="EZ177">
        <v>0</v>
      </c>
      <c r="FA177">
        <v>0</v>
      </c>
      <c r="FB177">
        <v>0</v>
      </c>
      <c r="FC177">
        <v>0</v>
      </c>
      <c r="FD177">
        <v>0</v>
      </c>
      <c r="FE177">
        <v>0</v>
      </c>
      <c r="FF177">
        <v>0</v>
      </c>
      <c r="FG177">
        <v>0</v>
      </c>
      <c r="FH177">
        <v>0</v>
      </c>
      <c r="FI177">
        <v>0</v>
      </c>
      <c r="FJ177">
        <v>-2</v>
      </c>
      <c r="FK177">
        <v>0</v>
      </c>
      <c r="FL177">
        <v>0</v>
      </c>
      <c r="FM177">
        <v>0</v>
      </c>
      <c r="FN177">
        <v>0</v>
      </c>
      <c r="FO177">
        <v>1</v>
      </c>
      <c r="FQ177" s="914">
        <v>1</v>
      </c>
      <c r="FR177" s="914">
        <v>1</v>
      </c>
      <c r="FS177" s="914">
        <v>1</v>
      </c>
      <c r="FT177" s="914">
        <v>1</v>
      </c>
      <c r="FU177" s="914">
        <v>1</v>
      </c>
      <c r="FV177" s="914">
        <v>1</v>
      </c>
      <c r="FW177" s="914" t="s">
        <v>797</v>
      </c>
      <c r="FX177" s="914">
        <v>1</v>
      </c>
      <c r="FY177" s="914">
        <v>1</v>
      </c>
      <c r="FZ177" s="914">
        <v>1</v>
      </c>
    </row>
    <row r="178" spans="1:182">
      <c r="A178" t="s">
        <v>81</v>
      </c>
      <c r="B178" t="s">
        <v>276</v>
      </c>
      <c r="C178">
        <v>23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  <c r="AO178">
        <v>0</v>
      </c>
      <c r="AP178" s="171">
        <v>0</v>
      </c>
      <c r="AQ178">
        <v>0</v>
      </c>
      <c r="AR178">
        <v>0</v>
      </c>
      <c r="AS178">
        <v>0</v>
      </c>
      <c r="AT178">
        <v>0</v>
      </c>
      <c r="AU178">
        <v>0</v>
      </c>
      <c r="AV178">
        <v>0</v>
      </c>
      <c r="AW178">
        <v>0</v>
      </c>
      <c r="AX178">
        <v>0</v>
      </c>
      <c r="AY178">
        <v>0</v>
      </c>
      <c r="AZ178">
        <v>0</v>
      </c>
      <c r="BA178">
        <v>0</v>
      </c>
      <c r="BB178">
        <v>0</v>
      </c>
      <c r="BC178">
        <v>0</v>
      </c>
      <c r="BD178">
        <v>0</v>
      </c>
      <c r="BE178">
        <v>0</v>
      </c>
      <c r="BF178">
        <v>0</v>
      </c>
      <c r="BG178">
        <v>0</v>
      </c>
      <c r="BH178">
        <v>0</v>
      </c>
      <c r="BJ178">
        <v>0</v>
      </c>
      <c r="BK178">
        <v>0</v>
      </c>
      <c r="BL178">
        <v>0</v>
      </c>
      <c r="BM178">
        <v>0</v>
      </c>
      <c r="BN178">
        <v>0</v>
      </c>
      <c r="BO178">
        <v>0</v>
      </c>
      <c r="BP178">
        <v>0</v>
      </c>
      <c r="BQ178">
        <v>0</v>
      </c>
      <c r="BR178">
        <v>0</v>
      </c>
      <c r="BS178">
        <v>0</v>
      </c>
      <c r="BT178">
        <v>0</v>
      </c>
      <c r="BU178">
        <v>0</v>
      </c>
      <c r="BV178">
        <v>0</v>
      </c>
      <c r="BW178">
        <v>0</v>
      </c>
      <c r="BX178">
        <v>0</v>
      </c>
      <c r="BY178">
        <v>0</v>
      </c>
      <c r="BZ178">
        <v>0</v>
      </c>
      <c r="CA178" s="171">
        <v>0</v>
      </c>
      <c r="CB178">
        <v>0</v>
      </c>
      <c r="CC178">
        <v>0</v>
      </c>
      <c r="CD178">
        <v>0</v>
      </c>
      <c r="CE178">
        <v>0</v>
      </c>
      <c r="CF178">
        <v>0</v>
      </c>
      <c r="CG178">
        <v>0</v>
      </c>
      <c r="CH178">
        <v>0</v>
      </c>
      <c r="CI178">
        <v>0</v>
      </c>
      <c r="CJ178">
        <v>0</v>
      </c>
      <c r="CK178">
        <v>0</v>
      </c>
      <c r="CL178">
        <v>0</v>
      </c>
      <c r="CM178">
        <v>0</v>
      </c>
      <c r="CN178">
        <v>0</v>
      </c>
      <c r="CO178">
        <v>0</v>
      </c>
      <c r="CP178">
        <v>0</v>
      </c>
      <c r="CQ178">
        <v>0</v>
      </c>
      <c r="CR178">
        <v>0</v>
      </c>
      <c r="CS178">
        <v>0</v>
      </c>
      <c r="CU178">
        <v>0</v>
      </c>
      <c r="CV178">
        <v>0</v>
      </c>
      <c r="CW178">
        <v>0</v>
      </c>
      <c r="CX178">
        <v>0</v>
      </c>
      <c r="CY178">
        <v>0</v>
      </c>
      <c r="CZ178">
        <v>0</v>
      </c>
      <c r="DA178">
        <v>0</v>
      </c>
      <c r="DB178">
        <v>0</v>
      </c>
      <c r="DC178">
        <v>0</v>
      </c>
      <c r="DD178">
        <v>0</v>
      </c>
      <c r="DE178">
        <v>0</v>
      </c>
      <c r="DF178">
        <v>0</v>
      </c>
      <c r="DG178">
        <v>0</v>
      </c>
      <c r="DH178">
        <v>0</v>
      </c>
      <c r="DI178">
        <v>0</v>
      </c>
      <c r="DJ178">
        <v>0</v>
      </c>
      <c r="DK178">
        <v>0</v>
      </c>
      <c r="DL178" s="171">
        <v>0</v>
      </c>
      <c r="DM178">
        <v>0</v>
      </c>
      <c r="DN178">
        <v>0</v>
      </c>
      <c r="DO178">
        <v>0</v>
      </c>
      <c r="DP178">
        <v>0</v>
      </c>
      <c r="DQ178">
        <v>0</v>
      </c>
      <c r="DR178">
        <v>0</v>
      </c>
      <c r="DS178">
        <v>0</v>
      </c>
      <c r="DT178">
        <v>0</v>
      </c>
      <c r="DU178">
        <v>0</v>
      </c>
      <c r="DV178">
        <v>0</v>
      </c>
      <c r="DW178">
        <v>0</v>
      </c>
      <c r="DX178">
        <v>0</v>
      </c>
      <c r="DY178">
        <v>0</v>
      </c>
      <c r="DZ178">
        <v>0</v>
      </c>
      <c r="EA178">
        <v>0</v>
      </c>
      <c r="EB178">
        <v>0</v>
      </c>
      <c r="EC178">
        <v>0</v>
      </c>
      <c r="ED178">
        <v>0</v>
      </c>
      <c r="EF178">
        <v>0</v>
      </c>
      <c r="EG178">
        <v>0</v>
      </c>
      <c r="EH178">
        <v>0</v>
      </c>
      <c r="EI178">
        <v>0</v>
      </c>
      <c r="EJ178">
        <v>0</v>
      </c>
      <c r="EK178">
        <v>0</v>
      </c>
      <c r="EL178">
        <v>0</v>
      </c>
      <c r="EM178">
        <v>0</v>
      </c>
      <c r="EN178">
        <v>0</v>
      </c>
      <c r="EO178">
        <v>0</v>
      </c>
      <c r="EP178">
        <v>0</v>
      </c>
      <c r="EQ178">
        <v>0</v>
      </c>
      <c r="ER178">
        <v>2</v>
      </c>
      <c r="ES178">
        <v>0</v>
      </c>
      <c r="ET178">
        <v>0</v>
      </c>
      <c r="EU178">
        <v>0</v>
      </c>
      <c r="EV178">
        <v>0</v>
      </c>
      <c r="EW178" s="171">
        <v>1</v>
      </c>
      <c r="EX178">
        <v>0</v>
      </c>
      <c r="EY178">
        <v>0</v>
      </c>
      <c r="EZ178">
        <v>0</v>
      </c>
      <c r="FA178">
        <v>0</v>
      </c>
      <c r="FB178">
        <v>0</v>
      </c>
      <c r="FC178">
        <v>0</v>
      </c>
      <c r="FD178">
        <v>0</v>
      </c>
      <c r="FE178">
        <v>0</v>
      </c>
      <c r="FF178">
        <v>0</v>
      </c>
      <c r="FG178">
        <v>0</v>
      </c>
      <c r="FH178">
        <v>0</v>
      </c>
      <c r="FI178">
        <v>0</v>
      </c>
      <c r="FJ178">
        <v>0</v>
      </c>
      <c r="FK178">
        <v>0</v>
      </c>
      <c r="FL178">
        <v>0</v>
      </c>
      <c r="FM178">
        <v>0</v>
      </c>
      <c r="FN178">
        <v>0</v>
      </c>
      <c r="FO178">
        <v>0</v>
      </c>
      <c r="FQ178" s="914">
        <v>1</v>
      </c>
      <c r="FR178" s="914">
        <v>1</v>
      </c>
      <c r="FS178" s="914">
        <v>1</v>
      </c>
      <c r="FT178" s="914">
        <v>1</v>
      </c>
      <c r="FU178" s="914">
        <v>1</v>
      </c>
      <c r="FV178" s="914">
        <v>1</v>
      </c>
      <c r="FW178" s="914">
        <v>1</v>
      </c>
      <c r="FX178" s="914">
        <v>1</v>
      </c>
      <c r="FY178" s="914">
        <v>1</v>
      </c>
      <c r="FZ178" s="914">
        <v>0</v>
      </c>
    </row>
    <row r="179" spans="1:182">
      <c r="A179" t="s">
        <v>98</v>
      </c>
      <c r="B179" t="s">
        <v>277</v>
      </c>
      <c r="C179">
        <v>69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.77400000000000091</v>
      </c>
      <c r="AN179">
        <v>0</v>
      </c>
      <c r="AO179">
        <v>0</v>
      </c>
      <c r="AP179" s="171">
        <v>1</v>
      </c>
      <c r="AQ179">
        <v>0</v>
      </c>
      <c r="AR179">
        <v>0</v>
      </c>
      <c r="AS179">
        <v>0</v>
      </c>
      <c r="AT179">
        <v>0</v>
      </c>
      <c r="AU179">
        <v>0</v>
      </c>
      <c r="AV179">
        <v>0</v>
      </c>
      <c r="AW179">
        <v>0</v>
      </c>
      <c r="AX179">
        <v>0</v>
      </c>
      <c r="AY179">
        <v>0</v>
      </c>
      <c r="AZ179">
        <v>0</v>
      </c>
      <c r="BA179">
        <v>0</v>
      </c>
      <c r="BB179">
        <v>0</v>
      </c>
      <c r="BC179">
        <v>0</v>
      </c>
      <c r="BD179">
        <v>0</v>
      </c>
      <c r="BE179">
        <v>-2</v>
      </c>
      <c r="BF179">
        <v>0</v>
      </c>
      <c r="BG179">
        <v>0</v>
      </c>
      <c r="BH179">
        <v>1</v>
      </c>
      <c r="BJ179">
        <v>0</v>
      </c>
      <c r="BK179">
        <v>0</v>
      </c>
      <c r="BL179">
        <v>0</v>
      </c>
      <c r="BM179">
        <v>0</v>
      </c>
      <c r="BN179">
        <v>0</v>
      </c>
      <c r="BO179">
        <v>0</v>
      </c>
      <c r="BP179">
        <v>0</v>
      </c>
      <c r="BQ179">
        <v>0</v>
      </c>
      <c r="BR179">
        <v>0</v>
      </c>
      <c r="BS179">
        <v>0</v>
      </c>
      <c r="BT179">
        <v>0</v>
      </c>
      <c r="BU179">
        <v>0</v>
      </c>
      <c r="BV179">
        <v>0</v>
      </c>
      <c r="BW179">
        <v>50</v>
      </c>
      <c r="BX179">
        <v>50</v>
      </c>
      <c r="BY179">
        <v>0</v>
      </c>
      <c r="BZ179">
        <v>0</v>
      </c>
      <c r="CA179" s="171">
        <v>1</v>
      </c>
      <c r="CB179">
        <v>0</v>
      </c>
      <c r="CC179">
        <v>0</v>
      </c>
      <c r="CD179">
        <v>0</v>
      </c>
      <c r="CE179">
        <v>0</v>
      </c>
      <c r="CF179">
        <v>0</v>
      </c>
      <c r="CG179">
        <v>0</v>
      </c>
      <c r="CH179">
        <v>0</v>
      </c>
      <c r="CI179">
        <v>0</v>
      </c>
      <c r="CJ179">
        <v>0</v>
      </c>
      <c r="CK179">
        <v>0</v>
      </c>
      <c r="CL179">
        <v>0</v>
      </c>
      <c r="CM179">
        <v>0</v>
      </c>
      <c r="CN179">
        <v>0</v>
      </c>
      <c r="CO179">
        <v>-2</v>
      </c>
      <c r="CP179">
        <v>-2</v>
      </c>
      <c r="CQ179">
        <v>0</v>
      </c>
      <c r="CR179">
        <v>0</v>
      </c>
      <c r="CS179">
        <v>1</v>
      </c>
      <c r="CU179">
        <v>0</v>
      </c>
      <c r="CV179">
        <v>0</v>
      </c>
      <c r="CW179">
        <v>0</v>
      </c>
      <c r="CX179">
        <v>0</v>
      </c>
      <c r="CY179">
        <v>0</v>
      </c>
      <c r="CZ179">
        <v>0</v>
      </c>
      <c r="DA179">
        <v>0</v>
      </c>
      <c r="DB179">
        <v>0</v>
      </c>
      <c r="DC179">
        <v>0</v>
      </c>
      <c r="DD179">
        <v>0</v>
      </c>
      <c r="DE179">
        <v>0</v>
      </c>
      <c r="DF179">
        <v>0</v>
      </c>
      <c r="DG179">
        <v>0</v>
      </c>
      <c r="DH179">
        <v>50</v>
      </c>
      <c r="DI179">
        <v>50</v>
      </c>
      <c r="DJ179">
        <v>0</v>
      </c>
      <c r="DK179">
        <v>0</v>
      </c>
      <c r="DL179" s="171">
        <v>1</v>
      </c>
      <c r="DM179">
        <v>0</v>
      </c>
      <c r="DN179">
        <v>0</v>
      </c>
      <c r="DO179">
        <v>0</v>
      </c>
      <c r="DP179">
        <v>0</v>
      </c>
      <c r="DQ179">
        <v>0</v>
      </c>
      <c r="DR179">
        <v>0</v>
      </c>
      <c r="DS179">
        <v>0</v>
      </c>
      <c r="DT179">
        <v>0</v>
      </c>
      <c r="DU179">
        <v>0</v>
      </c>
      <c r="DV179">
        <v>0</v>
      </c>
      <c r="DW179">
        <v>0</v>
      </c>
      <c r="DX179">
        <v>0</v>
      </c>
      <c r="DY179">
        <v>0</v>
      </c>
      <c r="DZ179">
        <v>-2</v>
      </c>
      <c r="EA179">
        <v>-2</v>
      </c>
      <c r="EB179">
        <v>0</v>
      </c>
      <c r="EC179">
        <v>0</v>
      </c>
      <c r="ED179">
        <v>1</v>
      </c>
      <c r="EF179">
        <v>0</v>
      </c>
      <c r="EG179">
        <v>0</v>
      </c>
      <c r="EH179">
        <v>0</v>
      </c>
      <c r="EI179">
        <v>0</v>
      </c>
      <c r="EJ179">
        <v>0</v>
      </c>
      <c r="EK179">
        <v>0</v>
      </c>
      <c r="EL179">
        <v>0</v>
      </c>
      <c r="EM179">
        <v>0</v>
      </c>
      <c r="EN179">
        <v>0</v>
      </c>
      <c r="EO179">
        <v>0</v>
      </c>
      <c r="EP179">
        <v>0</v>
      </c>
      <c r="EQ179">
        <v>0</v>
      </c>
      <c r="ER179">
        <v>1.1000000000000001</v>
      </c>
      <c r="ES179">
        <v>50</v>
      </c>
      <c r="ET179">
        <v>50</v>
      </c>
      <c r="EU179">
        <v>0</v>
      </c>
      <c r="EV179">
        <v>0</v>
      </c>
      <c r="EW179" s="171">
        <v>1</v>
      </c>
      <c r="EX179">
        <v>0</v>
      </c>
      <c r="EY179">
        <v>0</v>
      </c>
      <c r="EZ179">
        <v>0</v>
      </c>
      <c r="FA179">
        <v>0</v>
      </c>
      <c r="FB179">
        <v>0</v>
      </c>
      <c r="FC179">
        <v>0</v>
      </c>
      <c r="FD179">
        <v>0</v>
      </c>
      <c r="FE179">
        <v>0</v>
      </c>
      <c r="FF179">
        <v>0</v>
      </c>
      <c r="FG179">
        <v>0</v>
      </c>
      <c r="FH179">
        <v>0</v>
      </c>
      <c r="FI179">
        <v>0</v>
      </c>
      <c r="FJ179">
        <v>0</v>
      </c>
      <c r="FK179">
        <v>-2</v>
      </c>
      <c r="FL179">
        <v>-2</v>
      </c>
      <c r="FM179">
        <v>0</v>
      </c>
      <c r="FN179">
        <v>0</v>
      </c>
      <c r="FO179">
        <v>1</v>
      </c>
      <c r="FQ179" s="914">
        <v>1</v>
      </c>
      <c r="FR179" s="914">
        <v>1</v>
      </c>
      <c r="FS179" s="914">
        <v>1</v>
      </c>
      <c r="FT179" s="914">
        <v>1</v>
      </c>
      <c r="FU179" s="914">
        <v>1</v>
      </c>
      <c r="FV179" s="914">
        <v>1</v>
      </c>
      <c r="FW179" s="914">
        <v>1</v>
      </c>
      <c r="FX179" s="914" t="s">
        <v>796</v>
      </c>
      <c r="FY179" s="914">
        <v>1</v>
      </c>
      <c r="FZ179" s="914">
        <v>1</v>
      </c>
    </row>
    <row r="180" spans="1:182">
      <c r="A180" t="s">
        <v>96</v>
      </c>
      <c r="B180" t="s">
        <v>278</v>
      </c>
      <c r="C180">
        <v>23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  <c r="AM180">
        <v>0</v>
      </c>
      <c r="AN180">
        <v>0</v>
      </c>
      <c r="AO180">
        <v>0</v>
      </c>
      <c r="AP180" s="171">
        <v>0</v>
      </c>
      <c r="AQ180">
        <v>0</v>
      </c>
      <c r="AR180">
        <v>0</v>
      </c>
      <c r="AS180">
        <v>0</v>
      </c>
      <c r="AT180">
        <v>0</v>
      </c>
      <c r="AU180">
        <v>0</v>
      </c>
      <c r="AV180">
        <v>0</v>
      </c>
      <c r="AW180">
        <v>0</v>
      </c>
      <c r="AX180">
        <v>0</v>
      </c>
      <c r="AY180">
        <v>0</v>
      </c>
      <c r="AZ180">
        <v>0</v>
      </c>
      <c r="BA180">
        <v>0</v>
      </c>
      <c r="BB180">
        <v>0</v>
      </c>
      <c r="BC180">
        <v>0</v>
      </c>
      <c r="BD180">
        <v>0</v>
      </c>
      <c r="BE180">
        <v>0</v>
      </c>
      <c r="BF180">
        <v>0</v>
      </c>
      <c r="BG180">
        <v>0</v>
      </c>
      <c r="BH180">
        <v>0</v>
      </c>
      <c r="BJ180">
        <v>0</v>
      </c>
      <c r="BK180">
        <v>0</v>
      </c>
      <c r="BL180">
        <v>0</v>
      </c>
      <c r="BM180">
        <v>0</v>
      </c>
      <c r="BN180">
        <v>0</v>
      </c>
      <c r="BO180">
        <v>0</v>
      </c>
      <c r="BP180">
        <v>0</v>
      </c>
      <c r="BQ180">
        <v>0</v>
      </c>
      <c r="BR180">
        <v>0</v>
      </c>
      <c r="BS180">
        <v>0</v>
      </c>
      <c r="BT180">
        <v>0</v>
      </c>
      <c r="BU180">
        <v>0</v>
      </c>
      <c r="BV180">
        <v>0</v>
      </c>
      <c r="BW180">
        <v>0</v>
      </c>
      <c r="BX180">
        <v>116.6</v>
      </c>
      <c r="BY180">
        <v>0</v>
      </c>
      <c r="BZ180">
        <v>0</v>
      </c>
      <c r="CA180" s="171">
        <v>1</v>
      </c>
      <c r="CB180">
        <v>0</v>
      </c>
      <c r="CC180">
        <v>0</v>
      </c>
      <c r="CD180">
        <v>0</v>
      </c>
      <c r="CE180">
        <v>0</v>
      </c>
      <c r="CF180">
        <v>0</v>
      </c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-2</v>
      </c>
      <c r="CQ180">
        <v>0</v>
      </c>
      <c r="CR180">
        <v>0</v>
      </c>
      <c r="CS180">
        <v>1</v>
      </c>
      <c r="CU180">
        <v>0</v>
      </c>
      <c r="CV180">
        <v>0</v>
      </c>
      <c r="CW180">
        <v>0</v>
      </c>
      <c r="CX180">
        <v>0</v>
      </c>
      <c r="CY180">
        <v>0</v>
      </c>
      <c r="CZ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  <c r="DG180">
        <v>0</v>
      </c>
      <c r="DH180">
        <v>0</v>
      </c>
      <c r="DI180">
        <v>116.6</v>
      </c>
      <c r="DJ180">
        <v>0</v>
      </c>
      <c r="DK180">
        <v>0</v>
      </c>
      <c r="DL180" s="171">
        <v>1</v>
      </c>
      <c r="DM180">
        <v>0</v>
      </c>
      <c r="DN180">
        <v>0</v>
      </c>
      <c r="DO180">
        <v>0</v>
      </c>
      <c r="DP180">
        <v>0</v>
      </c>
      <c r="DQ180">
        <v>0</v>
      </c>
      <c r="DR180">
        <v>0</v>
      </c>
      <c r="DS180">
        <v>0</v>
      </c>
      <c r="DT180">
        <v>0</v>
      </c>
      <c r="DU180">
        <v>0</v>
      </c>
      <c r="DV180">
        <v>0</v>
      </c>
      <c r="DW180">
        <v>0</v>
      </c>
      <c r="DX180">
        <v>0</v>
      </c>
      <c r="DY180">
        <v>0</v>
      </c>
      <c r="DZ180">
        <v>0</v>
      </c>
      <c r="EA180">
        <v>-2</v>
      </c>
      <c r="EB180">
        <v>0</v>
      </c>
      <c r="EC180">
        <v>0</v>
      </c>
      <c r="ED180">
        <v>1</v>
      </c>
      <c r="EF180">
        <v>0</v>
      </c>
      <c r="EG180">
        <v>0</v>
      </c>
      <c r="EH180">
        <v>0</v>
      </c>
      <c r="EI180">
        <v>0</v>
      </c>
      <c r="EJ180">
        <v>0</v>
      </c>
      <c r="EK180">
        <v>0</v>
      </c>
      <c r="EL180">
        <v>0</v>
      </c>
      <c r="EM180">
        <v>0</v>
      </c>
      <c r="EN180">
        <v>0</v>
      </c>
      <c r="EO180">
        <v>0</v>
      </c>
      <c r="EP180">
        <v>0</v>
      </c>
      <c r="EQ180">
        <v>0</v>
      </c>
      <c r="ER180">
        <v>0</v>
      </c>
      <c r="ES180">
        <v>0</v>
      </c>
      <c r="ET180">
        <v>311.60000000000002</v>
      </c>
      <c r="EU180">
        <v>0</v>
      </c>
      <c r="EV180">
        <v>0</v>
      </c>
      <c r="EW180" s="171">
        <v>1</v>
      </c>
      <c r="EX180">
        <v>0</v>
      </c>
      <c r="EY180">
        <v>0</v>
      </c>
      <c r="EZ180">
        <v>0</v>
      </c>
      <c r="FA180">
        <v>0</v>
      </c>
      <c r="FB180">
        <v>0</v>
      </c>
      <c r="FC180">
        <v>0</v>
      </c>
      <c r="FD180">
        <v>0</v>
      </c>
      <c r="FE180">
        <v>0</v>
      </c>
      <c r="FF180">
        <v>0</v>
      </c>
      <c r="FG180">
        <v>0</v>
      </c>
      <c r="FH180">
        <v>0</v>
      </c>
      <c r="FI180">
        <v>0</v>
      </c>
      <c r="FJ180">
        <v>0</v>
      </c>
      <c r="FK180">
        <v>0</v>
      </c>
      <c r="FL180">
        <v>-1</v>
      </c>
      <c r="FM180">
        <v>0</v>
      </c>
      <c r="FN180">
        <v>0</v>
      </c>
      <c r="FO180">
        <v>1</v>
      </c>
      <c r="FQ180" s="914">
        <v>1</v>
      </c>
      <c r="FR180" s="914">
        <v>1</v>
      </c>
      <c r="FS180" s="914">
        <v>1</v>
      </c>
      <c r="FT180" s="914">
        <v>1</v>
      </c>
      <c r="FU180" s="914">
        <v>1</v>
      </c>
      <c r="FV180" s="914">
        <v>1</v>
      </c>
      <c r="FW180" s="914">
        <v>1</v>
      </c>
      <c r="FX180" s="914" t="s">
        <v>796</v>
      </c>
      <c r="FY180" s="914">
        <v>1</v>
      </c>
      <c r="FZ180" s="914">
        <v>1</v>
      </c>
    </row>
    <row r="181" spans="1:182">
      <c r="A181" t="s">
        <v>81</v>
      </c>
      <c r="B181" t="s">
        <v>279</v>
      </c>
      <c r="C181">
        <v>115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  <c r="AM181">
        <v>0</v>
      </c>
      <c r="AN181">
        <v>0</v>
      </c>
      <c r="AO181">
        <v>0</v>
      </c>
      <c r="AP181" s="171">
        <v>0</v>
      </c>
      <c r="AQ181">
        <v>0</v>
      </c>
      <c r="AR181">
        <v>0</v>
      </c>
      <c r="AS181">
        <v>0</v>
      </c>
      <c r="AT181">
        <v>0</v>
      </c>
      <c r="AU181">
        <v>0</v>
      </c>
      <c r="AV181">
        <v>0</v>
      </c>
      <c r="AW181">
        <v>0</v>
      </c>
      <c r="AX181">
        <v>0</v>
      </c>
      <c r="AY181">
        <v>0</v>
      </c>
      <c r="AZ181">
        <v>0</v>
      </c>
      <c r="BA181">
        <v>0</v>
      </c>
      <c r="BB181">
        <v>0</v>
      </c>
      <c r="BC181">
        <v>0</v>
      </c>
      <c r="BD181">
        <v>0</v>
      </c>
      <c r="BE181">
        <v>0</v>
      </c>
      <c r="BF181">
        <v>0</v>
      </c>
      <c r="BG181">
        <v>0</v>
      </c>
      <c r="BH181">
        <v>0</v>
      </c>
      <c r="BJ181">
        <v>0</v>
      </c>
      <c r="BK181">
        <v>0</v>
      </c>
      <c r="BL181">
        <v>0</v>
      </c>
      <c r="BM181">
        <v>0</v>
      </c>
      <c r="BN181">
        <v>0</v>
      </c>
      <c r="BO181">
        <v>0</v>
      </c>
      <c r="BP181">
        <v>0</v>
      </c>
      <c r="BQ181">
        <v>0</v>
      </c>
      <c r="BR181">
        <v>0</v>
      </c>
      <c r="BS181">
        <v>0</v>
      </c>
      <c r="BT181">
        <v>0</v>
      </c>
      <c r="BU181">
        <v>0</v>
      </c>
      <c r="BV181">
        <v>6.0650000000000004</v>
      </c>
      <c r="BW181">
        <v>0</v>
      </c>
      <c r="BX181">
        <v>0</v>
      </c>
      <c r="BY181">
        <v>0</v>
      </c>
      <c r="BZ181">
        <v>0</v>
      </c>
      <c r="CA181" s="171">
        <v>1</v>
      </c>
      <c r="CB181">
        <v>0</v>
      </c>
      <c r="CC181">
        <v>0</v>
      </c>
      <c r="CD181">
        <v>0</v>
      </c>
      <c r="CE181">
        <v>0</v>
      </c>
      <c r="CF181">
        <v>0</v>
      </c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-2</v>
      </c>
      <c r="CO181">
        <v>0</v>
      </c>
      <c r="CP181">
        <v>0</v>
      </c>
      <c r="CQ181">
        <v>0</v>
      </c>
      <c r="CR181">
        <v>0</v>
      </c>
      <c r="CS181">
        <v>1</v>
      </c>
      <c r="CU181">
        <v>0</v>
      </c>
      <c r="CV181">
        <v>0</v>
      </c>
      <c r="CW181">
        <v>0</v>
      </c>
      <c r="CX181">
        <v>0</v>
      </c>
      <c r="CY181">
        <v>0</v>
      </c>
      <c r="CZ181">
        <v>0</v>
      </c>
      <c r="DA181">
        <v>0</v>
      </c>
      <c r="DB181">
        <v>0</v>
      </c>
      <c r="DC181">
        <v>0</v>
      </c>
      <c r="DD181">
        <v>0</v>
      </c>
      <c r="DE181">
        <v>0</v>
      </c>
      <c r="DF181">
        <v>0</v>
      </c>
      <c r="DG181">
        <v>6.0650000000000004</v>
      </c>
      <c r="DH181">
        <v>0</v>
      </c>
      <c r="DI181">
        <v>0</v>
      </c>
      <c r="DJ181">
        <v>0</v>
      </c>
      <c r="DK181">
        <v>0</v>
      </c>
      <c r="DL181" s="171">
        <v>1</v>
      </c>
      <c r="DM181">
        <v>0</v>
      </c>
      <c r="DN181">
        <v>0</v>
      </c>
      <c r="DO181">
        <v>0</v>
      </c>
      <c r="DP181">
        <v>0</v>
      </c>
      <c r="DQ181">
        <v>0</v>
      </c>
      <c r="DR181">
        <v>0</v>
      </c>
      <c r="DS181">
        <v>0</v>
      </c>
      <c r="DT181">
        <v>0</v>
      </c>
      <c r="DU181">
        <v>0</v>
      </c>
      <c r="DV181">
        <v>0</v>
      </c>
      <c r="DW181">
        <v>0</v>
      </c>
      <c r="DX181">
        <v>0</v>
      </c>
      <c r="DY181">
        <v>-2</v>
      </c>
      <c r="DZ181">
        <v>0</v>
      </c>
      <c r="EA181">
        <v>0</v>
      </c>
      <c r="EB181">
        <v>0</v>
      </c>
      <c r="EC181">
        <v>0</v>
      </c>
      <c r="ED181">
        <v>1</v>
      </c>
      <c r="EF181">
        <v>0</v>
      </c>
      <c r="EG181">
        <v>0</v>
      </c>
      <c r="EH181">
        <v>0</v>
      </c>
      <c r="EI181">
        <v>0</v>
      </c>
      <c r="EJ181">
        <v>0</v>
      </c>
      <c r="EK181">
        <v>0</v>
      </c>
      <c r="EL181">
        <v>0</v>
      </c>
      <c r="EM181">
        <v>0</v>
      </c>
      <c r="EN181">
        <v>0</v>
      </c>
      <c r="EO181">
        <v>0</v>
      </c>
      <c r="EP181">
        <v>0</v>
      </c>
      <c r="EQ181">
        <v>0</v>
      </c>
      <c r="ER181">
        <v>6.0650000000000004</v>
      </c>
      <c r="ES181">
        <v>0</v>
      </c>
      <c r="ET181">
        <v>0</v>
      </c>
      <c r="EU181">
        <v>0</v>
      </c>
      <c r="EV181">
        <v>0</v>
      </c>
      <c r="EW181" s="171">
        <v>1</v>
      </c>
      <c r="EX181">
        <v>0</v>
      </c>
      <c r="EY181">
        <v>0</v>
      </c>
      <c r="EZ181">
        <v>0</v>
      </c>
      <c r="FA181">
        <v>0</v>
      </c>
      <c r="FB181">
        <v>0</v>
      </c>
      <c r="FC181">
        <v>0</v>
      </c>
      <c r="FD181">
        <v>0</v>
      </c>
      <c r="FE181">
        <v>0</v>
      </c>
      <c r="FF181">
        <v>0</v>
      </c>
      <c r="FG181">
        <v>0</v>
      </c>
      <c r="FH181">
        <v>0</v>
      </c>
      <c r="FI181">
        <v>0</v>
      </c>
      <c r="FJ181">
        <v>-2</v>
      </c>
      <c r="FK181">
        <v>0</v>
      </c>
      <c r="FL181">
        <v>0</v>
      </c>
      <c r="FM181">
        <v>0</v>
      </c>
      <c r="FN181">
        <v>0</v>
      </c>
      <c r="FO181">
        <v>1</v>
      </c>
      <c r="FQ181" s="914">
        <v>1</v>
      </c>
      <c r="FR181" s="914">
        <v>1</v>
      </c>
      <c r="FS181" s="914">
        <v>1</v>
      </c>
      <c r="FT181" s="914">
        <v>1</v>
      </c>
      <c r="FU181" s="914">
        <v>1</v>
      </c>
      <c r="FV181" s="914">
        <v>1</v>
      </c>
      <c r="FW181" s="914" t="s">
        <v>796</v>
      </c>
      <c r="FX181" s="914">
        <v>1</v>
      </c>
      <c r="FY181" s="914">
        <v>1</v>
      </c>
      <c r="FZ181" s="914">
        <v>1</v>
      </c>
    </row>
    <row r="182" spans="1:182">
      <c r="A182" t="s">
        <v>79</v>
      </c>
      <c r="B182" t="s">
        <v>280</v>
      </c>
      <c r="C182">
        <v>115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 s="171">
        <v>0</v>
      </c>
      <c r="AQ182">
        <v>0</v>
      </c>
      <c r="AR182">
        <v>0</v>
      </c>
      <c r="AS182">
        <v>0</v>
      </c>
      <c r="AT182">
        <v>0</v>
      </c>
      <c r="AU182">
        <v>0</v>
      </c>
      <c r="AV182">
        <v>0</v>
      </c>
      <c r="AW182">
        <v>0</v>
      </c>
      <c r="AX182">
        <v>0</v>
      </c>
      <c r="AY182">
        <v>0</v>
      </c>
      <c r="AZ182">
        <v>0</v>
      </c>
      <c r="BA182">
        <v>0</v>
      </c>
      <c r="BB182">
        <v>0</v>
      </c>
      <c r="BC182">
        <v>0</v>
      </c>
      <c r="BD182">
        <v>0</v>
      </c>
      <c r="BE182">
        <v>0</v>
      </c>
      <c r="BF182">
        <v>0</v>
      </c>
      <c r="BG182">
        <v>0</v>
      </c>
      <c r="BH182">
        <v>0</v>
      </c>
      <c r="BJ182">
        <v>0</v>
      </c>
      <c r="BK182">
        <v>0</v>
      </c>
      <c r="BL182">
        <v>0</v>
      </c>
      <c r="BM182">
        <v>0</v>
      </c>
      <c r="BN182">
        <v>0</v>
      </c>
      <c r="BO182">
        <v>0</v>
      </c>
      <c r="BP182">
        <v>0</v>
      </c>
      <c r="BQ182">
        <v>0</v>
      </c>
      <c r="BR182">
        <v>0</v>
      </c>
      <c r="BS182">
        <v>0</v>
      </c>
      <c r="BT182">
        <v>0</v>
      </c>
      <c r="BU182">
        <v>0</v>
      </c>
      <c r="BV182">
        <v>0</v>
      </c>
      <c r="BW182">
        <v>0</v>
      </c>
      <c r="BX182">
        <v>5.1870000000000003</v>
      </c>
      <c r="BY182">
        <v>0</v>
      </c>
      <c r="BZ182">
        <v>0</v>
      </c>
      <c r="CA182" s="171">
        <v>1</v>
      </c>
      <c r="CB182">
        <v>0</v>
      </c>
      <c r="CC182">
        <v>0</v>
      </c>
      <c r="CD182">
        <v>0</v>
      </c>
      <c r="CE182">
        <v>0</v>
      </c>
      <c r="CF182">
        <v>0</v>
      </c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-2</v>
      </c>
      <c r="CQ182">
        <v>0</v>
      </c>
      <c r="CR182">
        <v>0</v>
      </c>
      <c r="CS182">
        <v>1</v>
      </c>
      <c r="CU182">
        <v>0</v>
      </c>
      <c r="CV182">
        <v>0</v>
      </c>
      <c r="CW182">
        <v>0</v>
      </c>
      <c r="CX182">
        <v>0</v>
      </c>
      <c r="CY182">
        <v>0</v>
      </c>
      <c r="CZ182">
        <v>0</v>
      </c>
      <c r="DA182">
        <v>0</v>
      </c>
      <c r="DB182">
        <v>0</v>
      </c>
      <c r="DC182">
        <v>0</v>
      </c>
      <c r="DD182">
        <v>0</v>
      </c>
      <c r="DE182">
        <v>0</v>
      </c>
      <c r="DF182">
        <v>0</v>
      </c>
      <c r="DG182">
        <v>0</v>
      </c>
      <c r="DH182">
        <v>0</v>
      </c>
      <c r="DI182">
        <v>5.1870000000000003</v>
      </c>
      <c r="DJ182">
        <v>0</v>
      </c>
      <c r="DK182">
        <v>0</v>
      </c>
      <c r="DL182" s="171">
        <v>1</v>
      </c>
      <c r="DM182">
        <v>0</v>
      </c>
      <c r="DN182">
        <v>0</v>
      </c>
      <c r="DO182">
        <v>0</v>
      </c>
      <c r="DP182">
        <v>0</v>
      </c>
      <c r="DQ182">
        <v>0</v>
      </c>
      <c r="DR182">
        <v>0</v>
      </c>
      <c r="DS182">
        <v>0</v>
      </c>
      <c r="DT182">
        <v>0</v>
      </c>
      <c r="DU182">
        <v>0</v>
      </c>
      <c r="DV182">
        <v>0</v>
      </c>
      <c r="DW182">
        <v>0</v>
      </c>
      <c r="DX182">
        <v>0</v>
      </c>
      <c r="DY182">
        <v>0</v>
      </c>
      <c r="DZ182">
        <v>0</v>
      </c>
      <c r="EA182">
        <v>-2</v>
      </c>
      <c r="EB182">
        <v>0</v>
      </c>
      <c r="EC182">
        <v>0</v>
      </c>
      <c r="ED182">
        <v>1</v>
      </c>
      <c r="EF182">
        <v>0</v>
      </c>
      <c r="EG182">
        <v>0</v>
      </c>
      <c r="EH182">
        <v>0</v>
      </c>
      <c r="EI182">
        <v>0</v>
      </c>
      <c r="EJ182">
        <v>0</v>
      </c>
      <c r="EK182">
        <v>0</v>
      </c>
      <c r="EL182">
        <v>0</v>
      </c>
      <c r="EM182">
        <v>0</v>
      </c>
      <c r="EN182">
        <v>0</v>
      </c>
      <c r="EO182">
        <v>0</v>
      </c>
      <c r="EP182">
        <v>0</v>
      </c>
      <c r="EQ182">
        <v>0</v>
      </c>
      <c r="ER182">
        <v>0</v>
      </c>
      <c r="ES182">
        <v>0</v>
      </c>
      <c r="ET182">
        <v>5.1870000000000003</v>
      </c>
      <c r="EU182">
        <v>0</v>
      </c>
      <c r="EV182">
        <v>0</v>
      </c>
      <c r="EW182" s="171">
        <v>1</v>
      </c>
      <c r="EX182">
        <v>0</v>
      </c>
      <c r="EY182">
        <v>0</v>
      </c>
      <c r="EZ182">
        <v>0</v>
      </c>
      <c r="FA182">
        <v>0</v>
      </c>
      <c r="FB182">
        <v>0</v>
      </c>
      <c r="FC182">
        <v>0</v>
      </c>
      <c r="FD182">
        <v>0</v>
      </c>
      <c r="FE182">
        <v>0</v>
      </c>
      <c r="FF182">
        <v>0</v>
      </c>
      <c r="FG182">
        <v>0</v>
      </c>
      <c r="FH182">
        <v>0</v>
      </c>
      <c r="FI182">
        <v>0</v>
      </c>
      <c r="FJ182">
        <v>0</v>
      </c>
      <c r="FK182">
        <v>0</v>
      </c>
      <c r="FL182">
        <v>0</v>
      </c>
      <c r="FM182">
        <v>0</v>
      </c>
      <c r="FN182">
        <v>0</v>
      </c>
      <c r="FO182">
        <v>0</v>
      </c>
      <c r="FQ182" s="914">
        <v>1</v>
      </c>
      <c r="FR182" s="914">
        <v>1</v>
      </c>
      <c r="FS182" s="914">
        <v>1</v>
      </c>
      <c r="FT182" s="914">
        <v>1</v>
      </c>
      <c r="FU182" s="914">
        <v>1</v>
      </c>
      <c r="FV182" s="914">
        <v>1</v>
      </c>
      <c r="FW182" s="914">
        <v>1</v>
      </c>
      <c r="FX182" s="914" t="s">
        <v>796</v>
      </c>
      <c r="FY182" s="914">
        <v>1</v>
      </c>
      <c r="FZ182" s="914">
        <v>1</v>
      </c>
    </row>
    <row r="183" spans="1:182">
      <c r="A183" t="s">
        <v>83</v>
      </c>
      <c r="B183" t="s">
        <v>281</v>
      </c>
      <c r="C183">
        <v>115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 s="171">
        <v>0</v>
      </c>
      <c r="AQ183">
        <v>0</v>
      </c>
      <c r="AR183">
        <v>0</v>
      </c>
      <c r="AS183">
        <v>0</v>
      </c>
      <c r="AT183">
        <v>0</v>
      </c>
      <c r="AU183">
        <v>0</v>
      </c>
      <c r="AV183">
        <v>0</v>
      </c>
      <c r="AW183">
        <v>0</v>
      </c>
      <c r="AX183">
        <v>0</v>
      </c>
      <c r="AY183">
        <v>0</v>
      </c>
      <c r="AZ183">
        <v>0</v>
      </c>
      <c r="BA183">
        <v>0</v>
      </c>
      <c r="BB183">
        <v>0</v>
      </c>
      <c r="BC183">
        <v>0</v>
      </c>
      <c r="BD183">
        <v>0</v>
      </c>
      <c r="BE183">
        <v>0</v>
      </c>
      <c r="BF183">
        <v>0</v>
      </c>
      <c r="BG183">
        <v>0</v>
      </c>
      <c r="BH183">
        <v>0</v>
      </c>
      <c r="BJ183">
        <v>0</v>
      </c>
      <c r="BK183">
        <v>0</v>
      </c>
      <c r="BL183">
        <v>0</v>
      </c>
      <c r="BM183">
        <v>0</v>
      </c>
      <c r="BN183">
        <v>0</v>
      </c>
      <c r="BO183">
        <v>0</v>
      </c>
      <c r="BP183">
        <v>0</v>
      </c>
      <c r="BQ183">
        <v>0</v>
      </c>
      <c r="BR183">
        <v>0</v>
      </c>
      <c r="BS183">
        <v>0</v>
      </c>
      <c r="BT183">
        <v>0</v>
      </c>
      <c r="BU183">
        <v>0</v>
      </c>
      <c r="BV183">
        <v>0</v>
      </c>
      <c r="BW183">
        <v>200</v>
      </c>
      <c r="BX183">
        <v>203.69900000000001</v>
      </c>
      <c r="BY183">
        <v>0</v>
      </c>
      <c r="BZ183">
        <v>0</v>
      </c>
      <c r="CA183" s="171">
        <v>1</v>
      </c>
      <c r="CB183">
        <v>0</v>
      </c>
      <c r="CC183">
        <v>0</v>
      </c>
      <c r="CD183">
        <v>0</v>
      </c>
      <c r="CE183">
        <v>0</v>
      </c>
      <c r="CF183">
        <v>0</v>
      </c>
      <c r="CG183">
        <v>0</v>
      </c>
      <c r="CH183">
        <v>0</v>
      </c>
      <c r="CI183">
        <v>0</v>
      </c>
      <c r="CJ183">
        <v>0</v>
      </c>
      <c r="CK183">
        <v>0</v>
      </c>
      <c r="CL183">
        <v>0</v>
      </c>
      <c r="CM183">
        <v>0</v>
      </c>
      <c r="CN183">
        <v>0</v>
      </c>
      <c r="CO183">
        <v>-2</v>
      </c>
      <c r="CP183">
        <v>-2</v>
      </c>
      <c r="CQ183">
        <v>0</v>
      </c>
      <c r="CR183">
        <v>0</v>
      </c>
      <c r="CS183">
        <v>1</v>
      </c>
      <c r="CU183">
        <v>0</v>
      </c>
      <c r="CV183">
        <v>0</v>
      </c>
      <c r="CW183">
        <v>0</v>
      </c>
      <c r="CX183">
        <v>0</v>
      </c>
      <c r="CY183">
        <v>0</v>
      </c>
      <c r="CZ183">
        <v>0</v>
      </c>
      <c r="DA183">
        <v>0</v>
      </c>
      <c r="DB183">
        <v>0</v>
      </c>
      <c r="DC183">
        <v>0</v>
      </c>
      <c r="DD183">
        <v>0</v>
      </c>
      <c r="DE183">
        <v>0</v>
      </c>
      <c r="DF183">
        <v>0</v>
      </c>
      <c r="DG183">
        <v>0</v>
      </c>
      <c r="DH183">
        <v>200</v>
      </c>
      <c r="DI183">
        <v>203.69900000000001</v>
      </c>
      <c r="DJ183">
        <v>0</v>
      </c>
      <c r="DK183">
        <v>0</v>
      </c>
      <c r="DL183" s="171">
        <v>1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0</v>
      </c>
      <c r="DS183">
        <v>0</v>
      </c>
      <c r="DT183">
        <v>0</v>
      </c>
      <c r="DU183">
        <v>0</v>
      </c>
      <c r="DV183">
        <v>0</v>
      </c>
      <c r="DW183">
        <v>0</v>
      </c>
      <c r="DX183">
        <v>0</v>
      </c>
      <c r="DY183">
        <v>0</v>
      </c>
      <c r="DZ183">
        <v>-2</v>
      </c>
      <c r="EA183">
        <v>-2</v>
      </c>
      <c r="EB183">
        <v>0</v>
      </c>
      <c r="EC183">
        <v>0</v>
      </c>
      <c r="ED183">
        <v>1</v>
      </c>
      <c r="EF183">
        <v>0</v>
      </c>
      <c r="EG183">
        <v>0</v>
      </c>
      <c r="EH183">
        <v>0</v>
      </c>
      <c r="EI183">
        <v>0</v>
      </c>
      <c r="EJ183">
        <v>0</v>
      </c>
      <c r="EK183">
        <v>0</v>
      </c>
      <c r="EL183">
        <v>0</v>
      </c>
      <c r="EM183">
        <v>0</v>
      </c>
      <c r="EN183">
        <v>0</v>
      </c>
      <c r="EO183">
        <v>0</v>
      </c>
      <c r="EP183">
        <v>0</v>
      </c>
      <c r="EQ183">
        <v>0</v>
      </c>
      <c r="ER183">
        <v>0</v>
      </c>
      <c r="ES183">
        <v>200</v>
      </c>
      <c r="ET183">
        <v>203.69900000000001</v>
      </c>
      <c r="EU183">
        <v>0</v>
      </c>
      <c r="EV183">
        <v>0</v>
      </c>
      <c r="EW183" s="171">
        <v>1</v>
      </c>
      <c r="EX183">
        <v>0</v>
      </c>
      <c r="EY183">
        <v>0</v>
      </c>
      <c r="EZ183">
        <v>0</v>
      </c>
      <c r="FA183">
        <v>0</v>
      </c>
      <c r="FB183">
        <v>0</v>
      </c>
      <c r="FC183">
        <v>0</v>
      </c>
      <c r="FD183">
        <v>0</v>
      </c>
      <c r="FE183">
        <v>0</v>
      </c>
      <c r="FF183">
        <v>0</v>
      </c>
      <c r="FG183">
        <v>0</v>
      </c>
      <c r="FH183">
        <v>0</v>
      </c>
      <c r="FI183">
        <v>0</v>
      </c>
      <c r="FJ183">
        <v>0</v>
      </c>
      <c r="FK183">
        <v>-2</v>
      </c>
      <c r="FL183">
        <v>-2</v>
      </c>
      <c r="FM183">
        <v>0</v>
      </c>
      <c r="FN183">
        <v>0</v>
      </c>
      <c r="FO183">
        <v>1</v>
      </c>
      <c r="FQ183" s="914">
        <v>1</v>
      </c>
      <c r="FR183" s="914">
        <v>1</v>
      </c>
      <c r="FS183" s="914">
        <v>1</v>
      </c>
      <c r="FT183" s="914">
        <v>1</v>
      </c>
      <c r="FU183" s="914">
        <v>1</v>
      </c>
      <c r="FV183" s="914">
        <v>1</v>
      </c>
      <c r="FW183" s="914">
        <v>1</v>
      </c>
      <c r="FX183" s="914" t="s">
        <v>796</v>
      </c>
      <c r="FY183" s="914">
        <v>1</v>
      </c>
      <c r="FZ183" s="914">
        <v>1</v>
      </c>
    </row>
    <row r="184" spans="1:182">
      <c r="A184" t="s">
        <v>89</v>
      </c>
      <c r="B184" t="s">
        <v>282</v>
      </c>
      <c r="C184">
        <v>23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400</v>
      </c>
      <c r="U184">
        <v>400</v>
      </c>
      <c r="V184">
        <v>0</v>
      </c>
      <c r="W184">
        <v>1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  <c r="AM184">
        <v>0</v>
      </c>
      <c r="AN184">
        <v>0</v>
      </c>
      <c r="AO184">
        <v>0</v>
      </c>
      <c r="AP184" s="171">
        <v>0</v>
      </c>
      <c r="AQ184">
        <v>0</v>
      </c>
      <c r="AR184">
        <v>0</v>
      </c>
      <c r="AS184">
        <v>0</v>
      </c>
      <c r="AT184">
        <v>0</v>
      </c>
      <c r="AU184">
        <v>0</v>
      </c>
      <c r="AV184">
        <v>0</v>
      </c>
      <c r="AW184">
        <v>0</v>
      </c>
      <c r="AX184">
        <v>0</v>
      </c>
      <c r="AY184">
        <v>0</v>
      </c>
      <c r="AZ184">
        <v>0</v>
      </c>
      <c r="BA184">
        <v>0</v>
      </c>
      <c r="BB184">
        <v>0</v>
      </c>
      <c r="BC184">
        <v>0</v>
      </c>
      <c r="BD184">
        <v>2</v>
      </c>
      <c r="BE184">
        <v>2</v>
      </c>
      <c r="BF184">
        <v>0</v>
      </c>
      <c r="BG184">
        <v>0</v>
      </c>
      <c r="BH184">
        <v>1</v>
      </c>
      <c r="BJ184">
        <v>0</v>
      </c>
      <c r="BK184">
        <v>0</v>
      </c>
      <c r="BL184">
        <v>0</v>
      </c>
      <c r="BM184">
        <v>0</v>
      </c>
      <c r="BN184">
        <v>0</v>
      </c>
      <c r="BO184">
        <v>0</v>
      </c>
      <c r="BP184">
        <v>0</v>
      </c>
      <c r="BQ184">
        <v>0</v>
      </c>
      <c r="BR184">
        <v>0</v>
      </c>
      <c r="BS184">
        <v>0</v>
      </c>
      <c r="BT184">
        <v>0</v>
      </c>
      <c r="BU184">
        <v>0</v>
      </c>
      <c r="BV184">
        <v>0</v>
      </c>
      <c r="BW184">
        <v>0</v>
      </c>
      <c r="BX184">
        <v>0</v>
      </c>
      <c r="BY184">
        <v>0</v>
      </c>
      <c r="BZ184">
        <v>0</v>
      </c>
      <c r="CA184" s="171">
        <v>0</v>
      </c>
      <c r="CB184">
        <v>0</v>
      </c>
      <c r="CC184">
        <v>0</v>
      </c>
      <c r="CD184">
        <v>0</v>
      </c>
      <c r="CE184">
        <v>0</v>
      </c>
      <c r="CF184">
        <v>0</v>
      </c>
      <c r="CG184">
        <v>0</v>
      </c>
      <c r="CH184">
        <v>0</v>
      </c>
      <c r="CI184">
        <v>0</v>
      </c>
      <c r="CJ184">
        <v>0</v>
      </c>
      <c r="CK184">
        <v>0</v>
      </c>
      <c r="CL184">
        <v>0</v>
      </c>
      <c r="CM184">
        <v>0</v>
      </c>
      <c r="CN184">
        <v>0</v>
      </c>
      <c r="CO184">
        <v>2</v>
      </c>
      <c r="CP184">
        <v>2</v>
      </c>
      <c r="CQ184">
        <v>0</v>
      </c>
      <c r="CR184">
        <v>0</v>
      </c>
      <c r="CS184">
        <v>1</v>
      </c>
      <c r="CU184">
        <v>0</v>
      </c>
      <c r="CV184">
        <v>0</v>
      </c>
      <c r="CW184">
        <v>0</v>
      </c>
      <c r="CX184">
        <v>0</v>
      </c>
      <c r="CY184">
        <v>0</v>
      </c>
      <c r="CZ184">
        <v>0</v>
      </c>
      <c r="DA184">
        <v>0</v>
      </c>
      <c r="DB184">
        <v>0</v>
      </c>
      <c r="DC184">
        <v>0</v>
      </c>
      <c r="DD184">
        <v>0</v>
      </c>
      <c r="DE184">
        <v>0</v>
      </c>
      <c r="DF184">
        <v>0</v>
      </c>
      <c r="DG184">
        <v>0</v>
      </c>
      <c r="DH184">
        <v>0</v>
      </c>
      <c r="DI184">
        <v>405.66341199999999</v>
      </c>
      <c r="DJ184">
        <v>0</v>
      </c>
      <c r="DK184">
        <v>0</v>
      </c>
      <c r="DL184" s="171">
        <v>1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  <c r="DS184">
        <v>0</v>
      </c>
      <c r="DT184">
        <v>0</v>
      </c>
      <c r="DU184">
        <v>0</v>
      </c>
      <c r="DV184">
        <v>0</v>
      </c>
      <c r="DW184">
        <v>0</v>
      </c>
      <c r="DX184">
        <v>0</v>
      </c>
      <c r="DY184">
        <v>0</v>
      </c>
      <c r="DZ184">
        <v>2</v>
      </c>
      <c r="EA184">
        <v>0</v>
      </c>
      <c r="EB184">
        <v>0</v>
      </c>
      <c r="EC184">
        <v>0</v>
      </c>
      <c r="ED184">
        <v>1</v>
      </c>
      <c r="EF184">
        <v>0</v>
      </c>
      <c r="EG184">
        <v>0</v>
      </c>
      <c r="EH184">
        <v>0</v>
      </c>
      <c r="EI184">
        <v>0</v>
      </c>
      <c r="EJ184">
        <v>0</v>
      </c>
      <c r="EK184">
        <v>0</v>
      </c>
      <c r="EL184">
        <v>0</v>
      </c>
      <c r="EM184">
        <v>0</v>
      </c>
      <c r="EN184">
        <v>0</v>
      </c>
      <c r="EO184">
        <v>0</v>
      </c>
      <c r="EP184">
        <v>0</v>
      </c>
      <c r="EQ184">
        <v>0</v>
      </c>
      <c r="ER184">
        <v>0</v>
      </c>
      <c r="ES184">
        <v>0</v>
      </c>
      <c r="ET184">
        <v>405.66341199999999</v>
      </c>
      <c r="EU184">
        <v>0</v>
      </c>
      <c r="EV184">
        <v>0</v>
      </c>
      <c r="EW184" s="171">
        <v>1</v>
      </c>
      <c r="EX184">
        <v>0</v>
      </c>
      <c r="EY184">
        <v>0</v>
      </c>
      <c r="EZ184">
        <v>0</v>
      </c>
      <c r="FA184">
        <v>0</v>
      </c>
      <c r="FB184">
        <v>0</v>
      </c>
      <c r="FC184">
        <v>0</v>
      </c>
      <c r="FD184">
        <v>0</v>
      </c>
      <c r="FE184">
        <v>0</v>
      </c>
      <c r="FF184">
        <v>0</v>
      </c>
      <c r="FG184">
        <v>0</v>
      </c>
      <c r="FH184">
        <v>0</v>
      </c>
      <c r="FI184">
        <v>0</v>
      </c>
      <c r="FJ184">
        <v>0</v>
      </c>
      <c r="FK184">
        <v>2</v>
      </c>
      <c r="FL184">
        <v>0</v>
      </c>
      <c r="FM184">
        <v>0</v>
      </c>
      <c r="FN184">
        <v>0</v>
      </c>
      <c r="FO184">
        <v>1</v>
      </c>
      <c r="FQ184" s="914">
        <v>1</v>
      </c>
      <c r="FR184" s="914">
        <v>1</v>
      </c>
      <c r="FS184" s="914">
        <v>1</v>
      </c>
      <c r="FT184" s="914">
        <v>1</v>
      </c>
      <c r="FU184" s="914">
        <v>1</v>
      </c>
      <c r="FV184" s="914">
        <v>1</v>
      </c>
      <c r="FW184" s="914">
        <v>1</v>
      </c>
      <c r="FX184" s="914" t="s">
        <v>798</v>
      </c>
      <c r="FY184" s="914">
        <v>1</v>
      </c>
      <c r="FZ184" s="914">
        <v>1</v>
      </c>
    </row>
    <row r="185" spans="1:182">
      <c r="A185" t="s">
        <v>81</v>
      </c>
      <c r="B185" t="s">
        <v>283</v>
      </c>
      <c r="C185">
        <v>115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 s="171">
        <v>0</v>
      </c>
      <c r="AQ185">
        <v>0</v>
      </c>
      <c r="AR185">
        <v>0</v>
      </c>
      <c r="AS185">
        <v>0</v>
      </c>
      <c r="AT185">
        <v>0</v>
      </c>
      <c r="AU185">
        <v>0</v>
      </c>
      <c r="AV185">
        <v>0</v>
      </c>
      <c r="AW185">
        <v>0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0</v>
      </c>
      <c r="BE185">
        <v>0</v>
      </c>
      <c r="BF185">
        <v>0</v>
      </c>
      <c r="BG185">
        <v>0</v>
      </c>
      <c r="BH185">
        <v>0</v>
      </c>
      <c r="BJ185">
        <v>0</v>
      </c>
      <c r="BK185">
        <v>0</v>
      </c>
      <c r="BL185">
        <v>0</v>
      </c>
      <c r="BM185">
        <v>0</v>
      </c>
      <c r="BN185">
        <v>0</v>
      </c>
      <c r="BO185">
        <v>0</v>
      </c>
      <c r="BP185">
        <v>0</v>
      </c>
      <c r="BQ185">
        <v>0</v>
      </c>
      <c r="BR185">
        <v>0</v>
      </c>
      <c r="BS185">
        <v>0</v>
      </c>
      <c r="BT185">
        <v>0</v>
      </c>
      <c r="BU185">
        <v>0</v>
      </c>
      <c r="BV185">
        <v>0</v>
      </c>
      <c r="BW185">
        <v>0</v>
      </c>
      <c r="BX185">
        <v>0</v>
      </c>
      <c r="BY185">
        <v>0</v>
      </c>
      <c r="BZ185">
        <v>0</v>
      </c>
      <c r="CA185" s="171">
        <v>0</v>
      </c>
      <c r="CB185">
        <v>0</v>
      </c>
      <c r="CC185">
        <v>0</v>
      </c>
      <c r="CD185">
        <v>0</v>
      </c>
      <c r="CE185">
        <v>0</v>
      </c>
      <c r="CF185">
        <v>0</v>
      </c>
      <c r="CG185">
        <v>0</v>
      </c>
      <c r="CH185">
        <v>0</v>
      </c>
      <c r="CI185">
        <v>0</v>
      </c>
      <c r="CJ185">
        <v>0</v>
      </c>
      <c r="CK185">
        <v>0</v>
      </c>
      <c r="CL185">
        <v>0</v>
      </c>
      <c r="CM185">
        <v>0</v>
      </c>
      <c r="CN185">
        <v>0</v>
      </c>
      <c r="CO185">
        <v>0</v>
      </c>
      <c r="CP185">
        <v>0</v>
      </c>
      <c r="CQ185">
        <v>0</v>
      </c>
      <c r="CR185">
        <v>0</v>
      </c>
      <c r="CS185">
        <v>0</v>
      </c>
      <c r="CU185">
        <v>0</v>
      </c>
      <c r="CV185">
        <v>0</v>
      </c>
      <c r="CW185">
        <v>0</v>
      </c>
      <c r="CX185">
        <v>0</v>
      </c>
      <c r="CY185">
        <v>0</v>
      </c>
      <c r="CZ185">
        <v>0</v>
      </c>
      <c r="DA185">
        <v>0</v>
      </c>
      <c r="DB185">
        <v>0</v>
      </c>
      <c r="DC185">
        <v>0</v>
      </c>
      <c r="DD185">
        <v>0</v>
      </c>
      <c r="DE185">
        <v>0</v>
      </c>
      <c r="DF185">
        <v>0</v>
      </c>
      <c r="DG185">
        <v>0</v>
      </c>
      <c r="DH185">
        <v>0</v>
      </c>
      <c r="DI185">
        <v>0</v>
      </c>
      <c r="DJ185">
        <v>0</v>
      </c>
      <c r="DK185">
        <v>0</v>
      </c>
      <c r="DL185" s="171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  <c r="DS185">
        <v>0</v>
      </c>
      <c r="DT185">
        <v>0</v>
      </c>
      <c r="DU185">
        <v>0</v>
      </c>
      <c r="DV185">
        <v>0</v>
      </c>
      <c r="DW185">
        <v>0</v>
      </c>
      <c r="DX185">
        <v>0</v>
      </c>
      <c r="DY185">
        <v>0</v>
      </c>
      <c r="DZ185">
        <v>0</v>
      </c>
      <c r="EA185">
        <v>0</v>
      </c>
      <c r="EB185">
        <v>0</v>
      </c>
      <c r="EC185">
        <v>0</v>
      </c>
      <c r="ED185">
        <v>0</v>
      </c>
      <c r="EF185">
        <v>0</v>
      </c>
      <c r="EG185">
        <v>0</v>
      </c>
      <c r="EH185">
        <v>0</v>
      </c>
      <c r="EI185">
        <v>0</v>
      </c>
      <c r="EJ185">
        <v>0</v>
      </c>
      <c r="EK185">
        <v>0</v>
      </c>
      <c r="EL185">
        <v>0</v>
      </c>
      <c r="EM185">
        <v>0</v>
      </c>
      <c r="EN185">
        <v>0</v>
      </c>
      <c r="EO185">
        <v>0</v>
      </c>
      <c r="EP185">
        <v>0</v>
      </c>
      <c r="EQ185">
        <v>0</v>
      </c>
      <c r="ER185">
        <v>0</v>
      </c>
      <c r="ES185">
        <v>0</v>
      </c>
      <c r="ET185">
        <v>0</v>
      </c>
      <c r="EU185">
        <v>0</v>
      </c>
      <c r="EV185">
        <v>0</v>
      </c>
      <c r="EW185" s="171">
        <v>0</v>
      </c>
      <c r="EX185">
        <v>0</v>
      </c>
      <c r="EY185">
        <v>0</v>
      </c>
      <c r="EZ185">
        <v>0</v>
      </c>
      <c r="FA185">
        <v>0</v>
      </c>
      <c r="FB185">
        <v>0</v>
      </c>
      <c r="FC185">
        <v>0</v>
      </c>
      <c r="FD185">
        <v>0</v>
      </c>
      <c r="FE185">
        <v>0</v>
      </c>
      <c r="FF185">
        <v>0</v>
      </c>
      <c r="FG185">
        <v>0</v>
      </c>
      <c r="FH185">
        <v>0</v>
      </c>
      <c r="FI185">
        <v>0</v>
      </c>
      <c r="FJ185">
        <v>0</v>
      </c>
      <c r="FK185">
        <v>0</v>
      </c>
      <c r="FL185">
        <v>0</v>
      </c>
      <c r="FM185">
        <v>0</v>
      </c>
      <c r="FN185">
        <v>0</v>
      </c>
      <c r="FO185">
        <v>0</v>
      </c>
      <c r="FQ185" s="914">
        <v>1</v>
      </c>
      <c r="FR185" s="914">
        <v>1</v>
      </c>
      <c r="FS185" s="914">
        <v>1</v>
      </c>
      <c r="FT185" s="914">
        <v>1</v>
      </c>
      <c r="FU185" s="914">
        <v>1</v>
      </c>
      <c r="FV185" s="914">
        <v>1</v>
      </c>
      <c r="FW185" s="914">
        <v>1</v>
      </c>
      <c r="FX185" s="914">
        <v>1</v>
      </c>
      <c r="FY185" s="914">
        <v>1</v>
      </c>
      <c r="FZ185" s="914">
        <v>0</v>
      </c>
    </row>
    <row r="186" spans="1:182">
      <c r="A186" t="s">
        <v>89</v>
      </c>
      <c r="B186" t="s">
        <v>284</v>
      </c>
      <c r="C186">
        <v>23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  <c r="AM186">
        <v>0</v>
      </c>
      <c r="AN186">
        <v>0</v>
      </c>
      <c r="AO186">
        <v>0</v>
      </c>
      <c r="AP186" s="171">
        <v>0</v>
      </c>
      <c r="AQ186">
        <v>0</v>
      </c>
      <c r="AR186">
        <v>0</v>
      </c>
      <c r="AS186">
        <v>0</v>
      </c>
      <c r="AT186">
        <v>0</v>
      </c>
      <c r="AU186">
        <v>0</v>
      </c>
      <c r="AV186">
        <v>0</v>
      </c>
      <c r="AW186">
        <v>0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0</v>
      </c>
      <c r="BE186">
        <v>0</v>
      </c>
      <c r="BF186">
        <v>0</v>
      </c>
      <c r="BG186">
        <v>0</v>
      </c>
      <c r="BH186">
        <v>0</v>
      </c>
      <c r="BJ186">
        <v>0</v>
      </c>
      <c r="BK186">
        <v>0</v>
      </c>
      <c r="BL186">
        <v>0</v>
      </c>
      <c r="BM186">
        <v>0</v>
      </c>
      <c r="BN186">
        <v>0</v>
      </c>
      <c r="BO186">
        <v>0</v>
      </c>
      <c r="BP186">
        <v>0</v>
      </c>
      <c r="BQ186">
        <v>0</v>
      </c>
      <c r="BR186">
        <v>0</v>
      </c>
      <c r="BS186">
        <v>0</v>
      </c>
      <c r="BT186">
        <v>0</v>
      </c>
      <c r="BU186">
        <v>0</v>
      </c>
      <c r="BV186">
        <v>0</v>
      </c>
      <c r="BW186">
        <v>0</v>
      </c>
      <c r="BX186">
        <v>0</v>
      </c>
      <c r="BY186">
        <v>0</v>
      </c>
      <c r="BZ186">
        <v>0</v>
      </c>
      <c r="CA186" s="171">
        <v>0</v>
      </c>
      <c r="CB186">
        <v>0</v>
      </c>
      <c r="CC186">
        <v>0</v>
      </c>
      <c r="CD186">
        <v>0</v>
      </c>
      <c r="CE186">
        <v>0</v>
      </c>
      <c r="CF186">
        <v>0</v>
      </c>
      <c r="CG186">
        <v>0</v>
      </c>
      <c r="CH186">
        <v>0</v>
      </c>
      <c r="CI186">
        <v>0</v>
      </c>
      <c r="CJ186">
        <v>0</v>
      </c>
      <c r="CK186">
        <v>0</v>
      </c>
      <c r="CL186">
        <v>0</v>
      </c>
      <c r="CM186">
        <v>0</v>
      </c>
      <c r="CN186">
        <v>0</v>
      </c>
      <c r="CO186">
        <v>0</v>
      </c>
      <c r="CP186">
        <v>0</v>
      </c>
      <c r="CQ186">
        <v>0</v>
      </c>
      <c r="CR186">
        <v>0</v>
      </c>
      <c r="CS186">
        <v>0</v>
      </c>
      <c r="CU186">
        <v>0</v>
      </c>
      <c r="CV186">
        <v>0</v>
      </c>
      <c r="CW186">
        <v>0</v>
      </c>
      <c r="CX186">
        <v>0</v>
      </c>
      <c r="CY186">
        <v>0</v>
      </c>
      <c r="CZ186">
        <v>0</v>
      </c>
      <c r="DA186">
        <v>0</v>
      </c>
      <c r="DB186">
        <v>0</v>
      </c>
      <c r="DC186">
        <v>0</v>
      </c>
      <c r="DD186">
        <v>0</v>
      </c>
      <c r="DE186">
        <v>0</v>
      </c>
      <c r="DF186">
        <v>0</v>
      </c>
      <c r="DG186">
        <v>0</v>
      </c>
      <c r="DH186">
        <v>0</v>
      </c>
      <c r="DI186">
        <v>0</v>
      </c>
      <c r="DJ186">
        <v>0</v>
      </c>
      <c r="DK186">
        <v>0</v>
      </c>
      <c r="DL186" s="171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  <c r="DS186">
        <v>0</v>
      </c>
      <c r="DT186">
        <v>0</v>
      </c>
      <c r="DU186">
        <v>0</v>
      </c>
      <c r="DV186">
        <v>0</v>
      </c>
      <c r="DW186">
        <v>0</v>
      </c>
      <c r="DX186">
        <v>0</v>
      </c>
      <c r="DY186">
        <v>0</v>
      </c>
      <c r="DZ186">
        <v>0</v>
      </c>
      <c r="EA186">
        <v>0</v>
      </c>
      <c r="EB186">
        <v>0</v>
      </c>
      <c r="EC186">
        <v>0</v>
      </c>
      <c r="ED186">
        <v>0</v>
      </c>
      <c r="EF186">
        <v>0</v>
      </c>
      <c r="EG186">
        <v>0</v>
      </c>
      <c r="EH186">
        <v>0</v>
      </c>
      <c r="EI186">
        <v>0</v>
      </c>
      <c r="EJ186">
        <v>0</v>
      </c>
      <c r="EK186">
        <v>0</v>
      </c>
      <c r="EL186">
        <v>0</v>
      </c>
      <c r="EM186">
        <v>0</v>
      </c>
      <c r="EN186">
        <v>0</v>
      </c>
      <c r="EO186">
        <v>0</v>
      </c>
      <c r="EP186">
        <v>0</v>
      </c>
      <c r="EQ186">
        <v>0</v>
      </c>
      <c r="ER186">
        <v>0</v>
      </c>
      <c r="ES186">
        <v>0</v>
      </c>
      <c r="ET186">
        <v>0</v>
      </c>
      <c r="EU186">
        <v>0</v>
      </c>
      <c r="EV186">
        <v>0</v>
      </c>
      <c r="EW186" s="171">
        <v>0</v>
      </c>
      <c r="EX186">
        <v>0</v>
      </c>
      <c r="EY186">
        <v>0</v>
      </c>
      <c r="EZ186">
        <v>0</v>
      </c>
      <c r="FA186">
        <v>0</v>
      </c>
      <c r="FB186">
        <v>0</v>
      </c>
      <c r="FC186">
        <v>0</v>
      </c>
      <c r="FD186">
        <v>0</v>
      </c>
      <c r="FE186">
        <v>0</v>
      </c>
      <c r="FF186">
        <v>0</v>
      </c>
      <c r="FG186">
        <v>0</v>
      </c>
      <c r="FH186">
        <v>0</v>
      </c>
      <c r="FI186">
        <v>0</v>
      </c>
      <c r="FJ186">
        <v>0</v>
      </c>
      <c r="FK186">
        <v>0</v>
      </c>
      <c r="FL186">
        <v>0</v>
      </c>
      <c r="FM186">
        <v>0</v>
      </c>
      <c r="FN186">
        <v>0</v>
      </c>
      <c r="FO186">
        <v>0</v>
      </c>
      <c r="FQ186" s="914">
        <v>1</v>
      </c>
      <c r="FR186" s="914">
        <v>1</v>
      </c>
      <c r="FS186" s="914">
        <v>1</v>
      </c>
      <c r="FT186" s="914">
        <v>1</v>
      </c>
      <c r="FU186" s="914">
        <v>1</v>
      </c>
      <c r="FV186" s="914">
        <v>1</v>
      </c>
      <c r="FW186" s="914">
        <v>1</v>
      </c>
      <c r="FX186" s="914">
        <v>1</v>
      </c>
      <c r="FY186" s="914">
        <v>1</v>
      </c>
      <c r="FZ186" s="914">
        <v>0</v>
      </c>
    </row>
    <row r="187" spans="1:182">
      <c r="A187" t="s">
        <v>94</v>
      </c>
      <c r="B187" t="s">
        <v>285</v>
      </c>
      <c r="C187">
        <v>230</v>
      </c>
      <c r="D187">
        <v>139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1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250</v>
      </c>
      <c r="AM187">
        <v>256.29000000000002</v>
      </c>
      <c r="AN187">
        <v>0</v>
      </c>
      <c r="AO187">
        <v>0</v>
      </c>
      <c r="AP187" s="171">
        <v>1</v>
      </c>
      <c r="AQ187">
        <v>2</v>
      </c>
      <c r="AR187">
        <v>2</v>
      </c>
      <c r="AS187">
        <v>0</v>
      </c>
      <c r="AT187">
        <v>0</v>
      </c>
      <c r="AU187">
        <v>0</v>
      </c>
      <c r="AV187">
        <v>0</v>
      </c>
      <c r="AW187">
        <v>0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-2</v>
      </c>
      <c r="BE187">
        <v>-2</v>
      </c>
      <c r="BF187">
        <v>0</v>
      </c>
      <c r="BG187">
        <v>0</v>
      </c>
      <c r="BH187">
        <v>1</v>
      </c>
      <c r="BJ187">
        <v>0</v>
      </c>
      <c r="BK187">
        <v>0</v>
      </c>
      <c r="BL187">
        <v>0</v>
      </c>
      <c r="BM187">
        <v>0</v>
      </c>
      <c r="BN187">
        <v>0</v>
      </c>
      <c r="BO187">
        <v>0</v>
      </c>
      <c r="BP187">
        <v>0</v>
      </c>
      <c r="BQ187">
        <v>0</v>
      </c>
      <c r="BR187">
        <v>0</v>
      </c>
      <c r="BS187">
        <v>0</v>
      </c>
      <c r="BT187">
        <v>0</v>
      </c>
      <c r="BU187">
        <v>0</v>
      </c>
      <c r="BV187">
        <v>0</v>
      </c>
      <c r="BW187">
        <v>250</v>
      </c>
      <c r="BX187">
        <v>277.29000000000002</v>
      </c>
      <c r="BY187">
        <v>0</v>
      </c>
      <c r="BZ187">
        <v>0</v>
      </c>
      <c r="CA187" s="171">
        <v>1</v>
      </c>
      <c r="CB187">
        <v>2</v>
      </c>
      <c r="CC187">
        <v>2</v>
      </c>
      <c r="CD187">
        <v>0</v>
      </c>
      <c r="CE187">
        <v>0</v>
      </c>
      <c r="CF187">
        <v>0</v>
      </c>
      <c r="CG187">
        <v>0</v>
      </c>
      <c r="CH187">
        <v>0</v>
      </c>
      <c r="CI187">
        <v>0</v>
      </c>
      <c r="CJ187">
        <v>0</v>
      </c>
      <c r="CK187">
        <v>0</v>
      </c>
      <c r="CL187">
        <v>0</v>
      </c>
      <c r="CM187">
        <v>0</v>
      </c>
      <c r="CN187">
        <v>0</v>
      </c>
      <c r="CO187">
        <v>-2</v>
      </c>
      <c r="CP187">
        <v>-2</v>
      </c>
      <c r="CQ187">
        <v>0</v>
      </c>
      <c r="CR187">
        <v>0</v>
      </c>
      <c r="CS187">
        <v>1</v>
      </c>
      <c r="CU187">
        <v>0</v>
      </c>
      <c r="CV187">
        <v>0</v>
      </c>
      <c r="CW187">
        <v>0</v>
      </c>
      <c r="CX187">
        <v>0</v>
      </c>
      <c r="CY187">
        <v>0</v>
      </c>
      <c r="CZ187">
        <v>0</v>
      </c>
      <c r="DA187">
        <v>0</v>
      </c>
      <c r="DB187">
        <v>0</v>
      </c>
      <c r="DC187">
        <v>0</v>
      </c>
      <c r="DD187">
        <v>0</v>
      </c>
      <c r="DE187">
        <v>0</v>
      </c>
      <c r="DF187">
        <v>0</v>
      </c>
      <c r="DG187">
        <v>0</v>
      </c>
      <c r="DH187">
        <v>250</v>
      </c>
      <c r="DI187">
        <v>533.58000000000004</v>
      </c>
      <c r="DJ187">
        <v>0</v>
      </c>
      <c r="DK187">
        <v>0</v>
      </c>
      <c r="DL187" s="171">
        <v>1</v>
      </c>
      <c r="DM187">
        <v>2</v>
      </c>
      <c r="DN187">
        <v>2</v>
      </c>
      <c r="DO187">
        <v>0</v>
      </c>
      <c r="DP187">
        <v>0</v>
      </c>
      <c r="DQ187">
        <v>0</v>
      </c>
      <c r="DR187">
        <v>0</v>
      </c>
      <c r="DS187">
        <v>0</v>
      </c>
      <c r="DT187">
        <v>0</v>
      </c>
      <c r="DU187">
        <v>0</v>
      </c>
      <c r="DV187">
        <v>0</v>
      </c>
      <c r="DW187">
        <v>0</v>
      </c>
      <c r="DX187">
        <v>0</v>
      </c>
      <c r="DY187">
        <v>0</v>
      </c>
      <c r="DZ187">
        <v>-2</v>
      </c>
      <c r="EA187">
        <v>-2</v>
      </c>
      <c r="EB187">
        <v>0</v>
      </c>
      <c r="EC187">
        <v>0</v>
      </c>
      <c r="ED187">
        <v>1</v>
      </c>
      <c r="EF187">
        <v>0</v>
      </c>
      <c r="EG187">
        <v>0</v>
      </c>
      <c r="EH187">
        <v>0</v>
      </c>
      <c r="EI187">
        <v>0</v>
      </c>
      <c r="EJ187">
        <v>0</v>
      </c>
      <c r="EK187">
        <v>0</v>
      </c>
      <c r="EL187">
        <v>0</v>
      </c>
      <c r="EM187">
        <v>0</v>
      </c>
      <c r="EN187">
        <v>0</v>
      </c>
      <c r="EO187">
        <v>0</v>
      </c>
      <c r="EP187">
        <v>0</v>
      </c>
      <c r="EQ187">
        <v>0</v>
      </c>
      <c r="ER187">
        <v>0</v>
      </c>
      <c r="ES187">
        <v>250</v>
      </c>
      <c r="ET187">
        <v>533.58000000000004</v>
      </c>
      <c r="EU187">
        <v>0</v>
      </c>
      <c r="EV187">
        <v>0</v>
      </c>
      <c r="EW187" s="171">
        <v>1</v>
      </c>
      <c r="EX187">
        <v>2</v>
      </c>
      <c r="EY187">
        <v>2</v>
      </c>
      <c r="EZ187">
        <v>0</v>
      </c>
      <c r="FA187">
        <v>0</v>
      </c>
      <c r="FB187">
        <v>0</v>
      </c>
      <c r="FC187">
        <v>0</v>
      </c>
      <c r="FD187">
        <v>0</v>
      </c>
      <c r="FE187">
        <v>0</v>
      </c>
      <c r="FF187">
        <v>0</v>
      </c>
      <c r="FG187">
        <v>0</v>
      </c>
      <c r="FH187">
        <v>0</v>
      </c>
      <c r="FI187">
        <v>0</v>
      </c>
      <c r="FJ187">
        <v>0</v>
      </c>
      <c r="FK187">
        <v>-2</v>
      </c>
      <c r="FL187">
        <v>-2</v>
      </c>
      <c r="FM187">
        <v>0</v>
      </c>
      <c r="FN187">
        <v>0</v>
      </c>
      <c r="FO187">
        <v>1</v>
      </c>
      <c r="FQ187" s="914" t="s">
        <v>795</v>
      </c>
      <c r="FR187" s="914">
        <v>1</v>
      </c>
      <c r="FS187" s="914">
        <v>1</v>
      </c>
      <c r="FT187" s="914">
        <v>1</v>
      </c>
      <c r="FU187" s="914">
        <v>1</v>
      </c>
      <c r="FV187" s="914">
        <v>1</v>
      </c>
      <c r="FW187" s="914">
        <v>1</v>
      </c>
      <c r="FX187" s="914" t="s">
        <v>796</v>
      </c>
      <c r="FY187" s="914">
        <v>1</v>
      </c>
      <c r="FZ187" s="914">
        <v>1</v>
      </c>
    </row>
    <row r="188" spans="1:182">
      <c r="A188" t="s">
        <v>94</v>
      </c>
      <c r="B188" t="s">
        <v>285</v>
      </c>
      <c r="C188">
        <v>500</v>
      </c>
      <c r="D188">
        <v>248</v>
      </c>
      <c r="E188">
        <v>0</v>
      </c>
      <c r="F188">
        <v>0</v>
      </c>
      <c r="G188">
        <v>0</v>
      </c>
      <c r="H188">
        <v>0</v>
      </c>
      <c r="I188">
        <v>3000</v>
      </c>
      <c r="J188">
        <v>0</v>
      </c>
      <c r="K188">
        <v>3000</v>
      </c>
      <c r="L188">
        <v>0</v>
      </c>
      <c r="M188">
        <v>0</v>
      </c>
      <c r="N188">
        <v>0</v>
      </c>
      <c r="O188">
        <v>0</v>
      </c>
      <c r="P188">
        <v>600</v>
      </c>
      <c r="Q188">
        <v>0</v>
      </c>
      <c r="R188">
        <v>600</v>
      </c>
      <c r="S188">
        <v>0</v>
      </c>
      <c r="T188">
        <v>390</v>
      </c>
      <c r="U188">
        <v>390</v>
      </c>
      <c r="V188">
        <v>500</v>
      </c>
      <c r="W188">
        <v>1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  <c r="AO188">
        <v>0</v>
      </c>
      <c r="AP188" s="171">
        <v>0</v>
      </c>
      <c r="AQ188">
        <v>2</v>
      </c>
      <c r="AR188">
        <v>2</v>
      </c>
      <c r="AS188">
        <v>0</v>
      </c>
      <c r="AT188">
        <v>0</v>
      </c>
      <c r="AU188">
        <v>0</v>
      </c>
      <c r="AV188">
        <v>0</v>
      </c>
      <c r="AW188">
        <v>2</v>
      </c>
      <c r="AX188">
        <v>2</v>
      </c>
      <c r="AY188">
        <v>0</v>
      </c>
      <c r="AZ188">
        <v>0</v>
      </c>
      <c r="BA188">
        <v>0</v>
      </c>
      <c r="BB188">
        <v>2</v>
      </c>
      <c r="BC188">
        <v>2</v>
      </c>
      <c r="BD188">
        <v>2</v>
      </c>
      <c r="BE188">
        <v>2</v>
      </c>
      <c r="BF188">
        <v>2</v>
      </c>
      <c r="BG188">
        <v>2</v>
      </c>
      <c r="BH188">
        <v>1</v>
      </c>
      <c r="BJ188">
        <v>0</v>
      </c>
      <c r="BK188">
        <v>0</v>
      </c>
      <c r="BL188">
        <v>0</v>
      </c>
      <c r="BM188">
        <v>0</v>
      </c>
      <c r="BN188">
        <v>0</v>
      </c>
      <c r="BO188">
        <v>0</v>
      </c>
      <c r="BP188">
        <v>0</v>
      </c>
      <c r="BQ188">
        <v>0</v>
      </c>
      <c r="BR188">
        <v>0</v>
      </c>
      <c r="BS188">
        <v>0</v>
      </c>
      <c r="BT188">
        <v>0</v>
      </c>
      <c r="BU188">
        <v>0</v>
      </c>
      <c r="BV188">
        <v>0</v>
      </c>
      <c r="BW188">
        <v>0</v>
      </c>
      <c r="BX188">
        <v>0</v>
      </c>
      <c r="BY188">
        <v>0</v>
      </c>
      <c r="BZ188">
        <v>0</v>
      </c>
      <c r="CA188" s="171">
        <v>0</v>
      </c>
      <c r="CB188">
        <v>2</v>
      </c>
      <c r="CC188">
        <v>2</v>
      </c>
      <c r="CD188">
        <v>0</v>
      </c>
      <c r="CE188">
        <v>0</v>
      </c>
      <c r="CF188">
        <v>0</v>
      </c>
      <c r="CG188">
        <v>0</v>
      </c>
      <c r="CH188">
        <v>2</v>
      </c>
      <c r="CI188">
        <v>2</v>
      </c>
      <c r="CJ188">
        <v>0</v>
      </c>
      <c r="CK188">
        <v>0</v>
      </c>
      <c r="CL188">
        <v>0</v>
      </c>
      <c r="CM188">
        <v>2</v>
      </c>
      <c r="CN188">
        <v>2</v>
      </c>
      <c r="CO188">
        <v>2</v>
      </c>
      <c r="CP188">
        <v>2</v>
      </c>
      <c r="CQ188">
        <v>2</v>
      </c>
      <c r="CR188">
        <v>2</v>
      </c>
      <c r="CS188">
        <v>1</v>
      </c>
      <c r="CU188">
        <v>0</v>
      </c>
      <c r="CV188">
        <v>0</v>
      </c>
      <c r="CW188">
        <v>0</v>
      </c>
      <c r="CX188">
        <v>0</v>
      </c>
      <c r="CY188">
        <v>0</v>
      </c>
      <c r="CZ188">
        <v>0</v>
      </c>
      <c r="DA188">
        <v>0</v>
      </c>
      <c r="DB188">
        <v>0</v>
      </c>
      <c r="DC188">
        <v>0</v>
      </c>
      <c r="DD188">
        <v>0</v>
      </c>
      <c r="DE188">
        <v>0</v>
      </c>
      <c r="DF188">
        <v>0</v>
      </c>
      <c r="DG188">
        <v>0</v>
      </c>
      <c r="DH188">
        <v>0</v>
      </c>
      <c r="DI188">
        <v>0</v>
      </c>
      <c r="DJ188">
        <v>0</v>
      </c>
      <c r="DK188">
        <v>0</v>
      </c>
      <c r="DL188" s="171">
        <v>0</v>
      </c>
      <c r="DM188">
        <v>2</v>
      </c>
      <c r="DN188">
        <v>2</v>
      </c>
      <c r="DO188">
        <v>0</v>
      </c>
      <c r="DP188">
        <v>0</v>
      </c>
      <c r="DQ188">
        <v>0</v>
      </c>
      <c r="DR188">
        <v>0</v>
      </c>
      <c r="DS188">
        <v>2</v>
      </c>
      <c r="DT188">
        <v>2</v>
      </c>
      <c r="DU188">
        <v>0</v>
      </c>
      <c r="DV188">
        <v>0</v>
      </c>
      <c r="DW188">
        <v>0</v>
      </c>
      <c r="DX188">
        <v>2</v>
      </c>
      <c r="DY188">
        <v>2</v>
      </c>
      <c r="DZ188">
        <v>2</v>
      </c>
      <c r="EA188">
        <v>2</v>
      </c>
      <c r="EB188">
        <v>2</v>
      </c>
      <c r="EC188">
        <v>2</v>
      </c>
      <c r="ED188">
        <v>1</v>
      </c>
      <c r="EF188">
        <v>0</v>
      </c>
      <c r="EG188">
        <v>0</v>
      </c>
      <c r="EH188">
        <v>0</v>
      </c>
      <c r="EI188">
        <v>0</v>
      </c>
      <c r="EJ188">
        <v>0</v>
      </c>
      <c r="EK188">
        <v>0</v>
      </c>
      <c r="EL188">
        <v>0</v>
      </c>
      <c r="EM188">
        <v>0</v>
      </c>
      <c r="EN188">
        <v>0</v>
      </c>
      <c r="EO188">
        <v>0</v>
      </c>
      <c r="EP188">
        <v>0</v>
      </c>
      <c r="EQ188">
        <v>0</v>
      </c>
      <c r="ER188">
        <v>0</v>
      </c>
      <c r="ES188">
        <v>0</v>
      </c>
      <c r="ET188">
        <v>0</v>
      </c>
      <c r="EU188">
        <v>0</v>
      </c>
      <c r="EV188">
        <v>0</v>
      </c>
      <c r="EW188" s="171">
        <v>0</v>
      </c>
      <c r="EX188">
        <v>2</v>
      </c>
      <c r="EY188">
        <v>2</v>
      </c>
      <c r="EZ188">
        <v>0</v>
      </c>
      <c r="FA188">
        <v>0</v>
      </c>
      <c r="FB188">
        <v>0</v>
      </c>
      <c r="FC188">
        <v>0</v>
      </c>
      <c r="FD188">
        <v>2</v>
      </c>
      <c r="FE188">
        <v>2</v>
      </c>
      <c r="FF188">
        <v>0</v>
      </c>
      <c r="FG188">
        <v>0</v>
      </c>
      <c r="FH188">
        <v>0</v>
      </c>
      <c r="FI188">
        <v>2</v>
      </c>
      <c r="FJ188">
        <v>2</v>
      </c>
      <c r="FK188">
        <v>2</v>
      </c>
      <c r="FL188">
        <v>2</v>
      </c>
      <c r="FM188">
        <v>2</v>
      </c>
      <c r="FN188">
        <v>2</v>
      </c>
      <c r="FO188">
        <v>1</v>
      </c>
      <c r="FQ188" s="914" t="s">
        <v>795</v>
      </c>
      <c r="FR188" s="914">
        <v>1</v>
      </c>
      <c r="FS188" s="914">
        <v>1</v>
      </c>
      <c r="FT188" s="914" t="s">
        <v>795</v>
      </c>
      <c r="FU188" s="914">
        <v>1</v>
      </c>
      <c r="FV188" s="914">
        <v>1</v>
      </c>
      <c r="FW188" s="914" t="s">
        <v>795</v>
      </c>
      <c r="FX188" s="914" t="s">
        <v>795</v>
      </c>
      <c r="FY188" s="914" t="s">
        <v>795</v>
      </c>
      <c r="FZ188" s="914">
        <v>1</v>
      </c>
    </row>
    <row r="189" spans="1:182">
      <c r="A189" t="s">
        <v>87</v>
      </c>
      <c r="B189" t="s">
        <v>287</v>
      </c>
      <c r="C189">
        <v>66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  <c r="AO189">
        <v>0</v>
      </c>
      <c r="AP189" s="171">
        <v>0</v>
      </c>
      <c r="AQ189">
        <v>0</v>
      </c>
      <c r="AR189">
        <v>0</v>
      </c>
      <c r="AS189">
        <v>0</v>
      </c>
      <c r="AT189">
        <v>0</v>
      </c>
      <c r="AU189">
        <v>0</v>
      </c>
      <c r="AV189">
        <v>0</v>
      </c>
      <c r="AW189">
        <v>0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0</v>
      </c>
      <c r="BE189">
        <v>0</v>
      </c>
      <c r="BF189">
        <v>0</v>
      </c>
      <c r="BG189">
        <v>0</v>
      </c>
      <c r="BH189">
        <v>0</v>
      </c>
      <c r="BJ189">
        <v>0</v>
      </c>
      <c r="BK189">
        <v>0</v>
      </c>
      <c r="BL189">
        <v>0</v>
      </c>
      <c r="BM189">
        <v>0</v>
      </c>
      <c r="BN189">
        <v>0</v>
      </c>
      <c r="BO189">
        <v>0</v>
      </c>
      <c r="BP189">
        <v>0</v>
      </c>
      <c r="BQ189">
        <v>0</v>
      </c>
      <c r="BR189">
        <v>0</v>
      </c>
      <c r="BS189">
        <v>0</v>
      </c>
      <c r="BT189">
        <v>0</v>
      </c>
      <c r="BU189">
        <v>0</v>
      </c>
      <c r="BV189">
        <v>0</v>
      </c>
      <c r="BW189">
        <v>0</v>
      </c>
      <c r="BX189">
        <v>0</v>
      </c>
      <c r="BY189">
        <v>0</v>
      </c>
      <c r="BZ189">
        <v>0</v>
      </c>
      <c r="CA189" s="171">
        <v>0</v>
      </c>
      <c r="CB189">
        <v>0</v>
      </c>
      <c r="CC189">
        <v>0</v>
      </c>
      <c r="CD189">
        <v>0</v>
      </c>
      <c r="CE189">
        <v>0</v>
      </c>
      <c r="CF189">
        <v>0</v>
      </c>
      <c r="CG189">
        <v>0</v>
      </c>
      <c r="CH189">
        <v>0</v>
      </c>
      <c r="CI189">
        <v>0</v>
      </c>
      <c r="CJ189">
        <v>0</v>
      </c>
      <c r="CK189">
        <v>0</v>
      </c>
      <c r="CL189">
        <v>0</v>
      </c>
      <c r="CM189">
        <v>0</v>
      </c>
      <c r="CN189">
        <v>0</v>
      </c>
      <c r="CO189">
        <v>0</v>
      </c>
      <c r="CP189">
        <v>0</v>
      </c>
      <c r="CQ189">
        <v>0</v>
      </c>
      <c r="CR189">
        <v>0</v>
      </c>
      <c r="CS189">
        <v>0</v>
      </c>
      <c r="CU189">
        <v>0</v>
      </c>
      <c r="CV189">
        <v>0</v>
      </c>
      <c r="CW189">
        <v>0</v>
      </c>
      <c r="CX189">
        <v>0</v>
      </c>
      <c r="CY189">
        <v>0</v>
      </c>
      <c r="CZ189">
        <v>0</v>
      </c>
      <c r="DA189">
        <v>0</v>
      </c>
      <c r="DB189">
        <v>0</v>
      </c>
      <c r="DC189">
        <v>0</v>
      </c>
      <c r="DD189">
        <v>0</v>
      </c>
      <c r="DE189">
        <v>0</v>
      </c>
      <c r="DF189">
        <v>0</v>
      </c>
      <c r="DG189">
        <v>0</v>
      </c>
      <c r="DH189">
        <v>0</v>
      </c>
      <c r="DI189">
        <v>0</v>
      </c>
      <c r="DJ189">
        <v>0</v>
      </c>
      <c r="DK189">
        <v>0</v>
      </c>
      <c r="DL189" s="171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  <c r="DS189">
        <v>0</v>
      </c>
      <c r="DT189">
        <v>0</v>
      </c>
      <c r="DU189">
        <v>0</v>
      </c>
      <c r="DV189">
        <v>0</v>
      </c>
      <c r="DW189">
        <v>0</v>
      </c>
      <c r="DX189">
        <v>0</v>
      </c>
      <c r="DY189">
        <v>0</v>
      </c>
      <c r="DZ189">
        <v>0</v>
      </c>
      <c r="EA189">
        <v>0</v>
      </c>
      <c r="EB189">
        <v>0</v>
      </c>
      <c r="EC189">
        <v>0</v>
      </c>
      <c r="ED189">
        <v>0</v>
      </c>
      <c r="EF189">
        <v>0</v>
      </c>
      <c r="EG189">
        <v>0</v>
      </c>
      <c r="EH189">
        <v>0</v>
      </c>
      <c r="EI189">
        <v>0</v>
      </c>
      <c r="EJ189">
        <v>0</v>
      </c>
      <c r="EK189">
        <v>0</v>
      </c>
      <c r="EL189">
        <v>0</v>
      </c>
      <c r="EM189">
        <v>0</v>
      </c>
      <c r="EN189">
        <v>0</v>
      </c>
      <c r="EO189">
        <v>0</v>
      </c>
      <c r="EP189">
        <v>0</v>
      </c>
      <c r="EQ189">
        <v>0</v>
      </c>
      <c r="ER189">
        <v>0</v>
      </c>
      <c r="ES189">
        <v>0</v>
      </c>
      <c r="ET189">
        <v>0</v>
      </c>
      <c r="EU189">
        <v>0</v>
      </c>
      <c r="EV189">
        <v>0</v>
      </c>
      <c r="EW189" s="171">
        <v>0</v>
      </c>
      <c r="EX189">
        <v>0</v>
      </c>
      <c r="EY189">
        <v>0</v>
      </c>
      <c r="EZ189">
        <v>0</v>
      </c>
      <c r="FA189">
        <v>0</v>
      </c>
      <c r="FB189">
        <v>0</v>
      </c>
      <c r="FC189">
        <v>0</v>
      </c>
      <c r="FD189">
        <v>0</v>
      </c>
      <c r="FE189">
        <v>0</v>
      </c>
      <c r="FF189">
        <v>0</v>
      </c>
      <c r="FG189">
        <v>0</v>
      </c>
      <c r="FH189">
        <v>0</v>
      </c>
      <c r="FI189">
        <v>0</v>
      </c>
      <c r="FJ189">
        <v>0</v>
      </c>
      <c r="FK189">
        <v>0</v>
      </c>
      <c r="FL189">
        <v>0</v>
      </c>
      <c r="FM189">
        <v>0</v>
      </c>
      <c r="FN189">
        <v>0</v>
      </c>
      <c r="FO189">
        <v>0</v>
      </c>
      <c r="FQ189" s="914">
        <v>1</v>
      </c>
      <c r="FR189" s="914">
        <v>1</v>
      </c>
      <c r="FS189" s="914">
        <v>1</v>
      </c>
      <c r="FT189" s="914">
        <v>1</v>
      </c>
      <c r="FU189" s="914">
        <v>1</v>
      </c>
      <c r="FV189" s="914">
        <v>1</v>
      </c>
      <c r="FW189" s="914">
        <v>1</v>
      </c>
      <c r="FX189" s="914">
        <v>1</v>
      </c>
      <c r="FY189" s="914">
        <v>1</v>
      </c>
      <c r="FZ189" s="914">
        <v>0</v>
      </c>
    </row>
    <row r="190" spans="1:182">
      <c r="A190" t="s">
        <v>85</v>
      </c>
      <c r="B190" t="s">
        <v>288</v>
      </c>
      <c r="C190">
        <v>23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  <c r="AO190">
        <v>0</v>
      </c>
      <c r="AP190" s="171">
        <v>0</v>
      </c>
      <c r="AQ190">
        <v>0</v>
      </c>
      <c r="AR190">
        <v>0</v>
      </c>
      <c r="AS190">
        <v>0</v>
      </c>
      <c r="AT190">
        <v>0</v>
      </c>
      <c r="AU190">
        <v>0</v>
      </c>
      <c r="AV190">
        <v>0</v>
      </c>
      <c r="AW190">
        <v>0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0</v>
      </c>
      <c r="BE190">
        <v>0</v>
      </c>
      <c r="BF190">
        <v>0</v>
      </c>
      <c r="BG190">
        <v>0</v>
      </c>
      <c r="BH190">
        <v>0</v>
      </c>
      <c r="BJ190">
        <v>0</v>
      </c>
      <c r="BK190">
        <v>0</v>
      </c>
      <c r="BL190">
        <v>0</v>
      </c>
      <c r="BM190">
        <v>0</v>
      </c>
      <c r="BN190">
        <v>0</v>
      </c>
      <c r="BO190">
        <v>0</v>
      </c>
      <c r="BP190">
        <v>0</v>
      </c>
      <c r="BQ190">
        <v>0</v>
      </c>
      <c r="BR190">
        <v>0</v>
      </c>
      <c r="BS190">
        <v>0</v>
      </c>
      <c r="BT190">
        <v>0</v>
      </c>
      <c r="BU190">
        <v>0</v>
      </c>
      <c r="BV190">
        <v>0</v>
      </c>
      <c r="BW190">
        <v>0</v>
      </c>
      <c r="BX190">
        <v>0</v>
      </c>
      <c r="BY190">
        <v>0</v>
      </c>
      <c r="BZ190">
        <v>0</v>
      </c>
      <c r="CA190" s="171">
        <v>0</v>
      </c>
      <c r="CB190">
        <v>0</v>
      </c>
      <c r="CC190">
        <v>0</v>
      </c>
      <c r="CD190">
        <v>0</v>
      </c>
      <c r="CE190">
        <v>0</v>
      </c>
      <c r="CF190">
        <v>0</v>
      </c>
      <c r="CG190">
        <v>0</v>
      </c>
      <c r="CH190">
        <v>0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0</v>
      </c>
      <c r="CP190">
        <v>0</v>
      </c>
      <c r="CQ190">
        <v>0</v>
      </c>
      <c r="CR190">
        <v>0</v>
      </c>
      <c r="CS190">
        <v>0</v>
      </c>
      <c r="CU190">
        <v>0</v>
      </c>
      <c r="CV190">
        <v>0</v>
      </c>
      <c r="CW190">
        <v>0</v>
      </c>
      <c r="CX190">
        <v>0</v>
      </c>
      <c r="CY190">
        <v>0</v>
      </c>
      <c r="CZ190">
        <v>0</v>
      </c>
      <c r="DA190">
        <v>0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  <c r="DH190">
        <v>0</v>
      </c>
      <c r="DI190">
        <v>0</v>
      </c>
      <c r="DJ190">
        <v>0</v>
      </c>
      <c r="DK190">
        <v>0</v>
      </c>
      <c r="DL190" s="171">
        <v>0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  <c r="DS190">
        <v>0</v>
      </c>
      <c r="DT190">
        <v>0</v>
      </c>
      <c r="DU190">
        <v>0</v>
      </c>
      <c r="DV190">
        <v>0</v>
      </c>
      <c r="DW190">
        <v>0</v>
      </c>
      <c r="DX190">
        <v>0</v>
      </c>
      <c r="DY190">
        <v>0</v>
      </c>
      <c r="DZ190">
        <v>0</v>
      </c>
      <c r="EA190">
        <v>0</v>
      </c>
      <c r="EB190">
        <v>0</v>
      </c>
      <c r="EC190">
        <v>0</v>
      </c>
      <c r="ED190">
        <v>0</v>
      </c>
      <c r="EF190">
        <v>0</v>
      </c>
      <c r="EG190">
        <v>0</v>
      </c>
      <c r="EH190">
        <v>0</v>
      </c>
      <c r="EI190">
        <v>0</v>
      </c>
      <c r="EJ190">
        <v>0</v>
      </c>
      <c r="EK190">
        <v>0</v>
      </c>
      <c r="EL190">
        <v>0</v>
      </c>
      <c r="EM190">
        <v>0</v>
      </c>
      <c r="EN190">
        <v>0</v>
      </c>
      <c r="EO190">
        <v>0</v>
      </c>
      <c r="EP190">
        <v>0</v>
      </c>
      <c r="EQ190">
        <v>0</v>
      </c>
      <c r="ER190">
        <v>0</v>
      </c>
      <c r="ES190">
        <v>0</v>
      </c>
      <c r="ET190">
        <v>0</v>
      </c>
      <c r="EU190">
        <v>0</v>
      </c>
      <c r="EV190">
        <v>0</v>
      </c>
      <c r="EW190" s="171">
        <v>0</v>
      </c>
      <c r="EX190">
        <v>0</v>
      </c>
      <c r="EY190">
        <v>0</v>
      </c>
      <c r="EZ190">
        <v>0</v>
      </c>
      <c r="FA190">
        <v>0</v>
      </c>
      <c r="FB190">
        <v>0</v>
      </c>
      <c r="FC190">
        <v>0</v>
      </c>
      <c r="FD190">
        <v>0</v>
      </c>
      <c r="FE190">
        <v>0</v>
      </c>
      <c r="FF190">
        <v>0</v>
      </c>
      <c r="FG190">
        <v>0</v>
      </c>
      <c r="FH190">
        <v>0</v>
      </c>
      <c r="FI190">
        <v>0</v>
      </c>
      <c r="FJ190">
        <v>0</v>
      </c>
      <c r="FK190">
        <v>0</v>
      </c>
      <c r="FL190">
        <v>0</v>
      </c>
      <c r="FM190">
        <v>0</v>
      </c>
      <c r="FN190">
        <v>0</v>
      </c>
      <c r="FO190">
        <v>0</v>
      </c>
      <c r="FQ190" s="914">
        <v>1</v>
      </c>
      <c r="FR190" s="914">
        <v>1</v>
      </c>
      <c r="FS190" s="914">
        <v>1</v>
      </c>
      <c r="FT190" s="914">
        <v>1</v>
      </c>
      <c r="FU190" s="914">
        <v>1</v>
      </c>
      <c r="FV190" s="914">
        <v>1</v>
      </c>
      <c r="FW190" s="914">
        <v>1</v>
      </c>
      <c r="FX190" s="914">
        <v>1</v>
      </c>
      <c r="FY190" s="914">
        <v>1</v>
      </c>
      <c r="FZ190" s="914">
        <v>0</v>
      </c>
    </row>
    <row r="191" spans="1:182">
      <c r="A191" t="s">
        <v>98</v>
      </c>
      <c r="B191" t="s">
        <v>289</v>
      </c>
      <c r="C191">
        <v>69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  <c r="AO191">
        <v>0</v>
      </c>
      <c r="AP191" s="171">
        <v>0</v>
      </c>
      <c r="AQ191">
        <v>0</v>
      </c>
      <c r="AR191">
        <v>0</v>
      </c>
      <c r="AS191">
        <v>0</v>
      </c>
      <c r="AT191">
        <v>0</v>
      </c>
      <c r="AU191">
        <v>0</v>
      </c>
      <c r="AV191">
        <v>0</v>
      </c>
      <c r="AW191">
        <v>0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0</v>
      </c>
      <c r="BE191">
        <v>0</v>
      </c>
      <c r="BF191">
        <v>0</v>
      </c>
      <c r="BG191">
        <v>0</v>
      </c>
      <c r="BH191">
        <v>0</v>
      </c>
      <c r="BJ191">
        <v>0</v>
      </c>
      <c r="BK191">
        <v>0</v>
      </c>
      <c r="BL191">
        <v>0</v>
      </c>
      <c r="BM191">
        <v>0</v>
      </c>
      <c r="BN191">
        <v>0</v>
      </c>
      <c r="BO191">
        <v>0</v>
      </c>
      <c r="BP191">
        <v>0</v>
      </c>
      <c r="BQ191">
        <v>0</v>
      </c>
      <c r="BR191">
        <v>0</v>
      </c>
      <c r="BS191">
        <v>0</v>
      </c>
      <c r="BT191">
        <v>0</v>
      </c>
      <c r="BU191">
        <v>0</v>
      </c>
      <c r="BV191">
        <v>0</v>
      </c>
      <c r="BW191">
        <v>0</v>
      </c>
      <c r="BX191">
        <v>0</v>
      </c>
      <c r="BY191">
        <v>0</v>
      </c>
      <c r="BZ191">
        <v>0</v>
      </c>
      <c r="CA191" s="171">
        <v>0</v>
      </c>
      <c r="CB191">
        <v>0</v>
      </c>
      <c r="CC191">
        <v>0</v>
      </c>
      <c r="CD191">
        <v>0</v>
      </c>
      <c r="CE191">
        <v>0</v>
      </c>
      <c r="CF191">
        <v>0</v>
      </c>
      <c r="CG191">
        <v>0</v>
      </c>
      <c r="CH191">
        <v>0</v>
      </c>
      <c r="CI191">
        <v>0</v>
      </c>
      <c r="CJ191">
        <v>0</v>
      </c>
      <c r="CK191">
        <v>0</v>
      </c>
      <c r="CL191">
        <v>0</v>
      </c>
      <c r="CM191">
        <v>0</v>
      </c>
      <c r="CN191">
        <v>0</v>
      </c>
      <c r="CO191">
        <v>0</v>
      </c>
      <c r="CP191">
        <v>0</v>
      </c>
      <c r="CQ191">
        <v>0</v>
      </c>
      <c r="CR191">
        <v>0</v>
      </c>
      <c r="CS191">
        <v>0</v>
      </c>
      <c r="CU191">
        <v>0</v>
      </c>
      <c r="CV191">
        <v>0</v>
      </c>
      <c r="CW191">
        <v>0</v>
      </c>
      <c r="CX191">
        <v>0</v>
      </c>
      <c r="CY191">
        <v>0</v>
      </c>
      <c r="CZ191">
        <v>0</v>
      </c>
      <c r="DA191">
        <v>0</v>
      </c>
      <c r="DB191">
        <v>0</v>
      </c>
      <c r="DC191">
        <v>0</v>
      </c>
      <c r="DD191">
        <v>0</v>
      </c>
      <c r="DE191">
        <v>0</v>
      </c>
      <c r="DF191">
        <v>0</v>
      </c>
      <c r="DG191">
        <v>0</v>
      </c>
      <c r="DH191">
        <v>0</v>
      </c>
      <c r="DI191">
        <v>0</v>
      </c>
      <c r="DJ191">
        <v>0</v>
      </c>
      <c r="DK191">
        <v>0</v>
      </c>
      <c r="DL191" s="171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  <c r="DS191">
        <v>0</v>
      </c>
      <c r="DT191">
        <v>0</v>
      </c>
      <c r="DU191">
        <v>0</v>
      </c>
      <c r="DV191">
        <v>0</v>
      </c>
      <c r="DW191">
        <v>0</v>
      </c>
      <c r="DX191">
        <v>0</v>
      </c>
      <c r="DY191">
        <v>0</v>
      </c>
      <c r="DZ191">
        <v>0</v>
      </c>
      <c r="EA191">
        <v>0</v>
      </c>
      <c r="EB191">
        <v>0</v>
      </c>
      <c r="EC191">
        <v>0</v>
      </c>
      <c r="ED191">
        <v>0</v>
      </c>
      <c r="EF191">
        <v>0</v>
      </c>
      <c r="EG191">
        <v>0</v>
      </c>
      <c r="EH191">
        <v>0</v>
      </c>
      <c r="EI191">
        <v>0</v>
      </c>
      <c r="EJ191">
        <v>0</v>
      </c>
      <c r="EK191">
        <v>0</v>
      </c>
      <c r="EL191">
        <v>0</v>
      </c>
      <c r="EM191">
        <v>0</v>
      </c>
      <c r="EN191">
        <v>0</v>
      </c>
      <c r="EO191">
        <v>0</v>
      </c>
      <c r="EP191">
        <v>0</v>
      </c>
      <c r="EQ191">
        <v>0</v>
      </c>
      <c r="ER191">
        <v>0</v>
      </c>
      <c r="ES191">
        <v>0</v>
      </c>
      <c r="ET191">
        <v>0</v>
      </c>
      <c r="EU191">
        <v>0</v>
      </c>
      <c r="EV191">
        <v>0</v>
      </c>
      <c r="EW191" s="171">
        <v>0</v>
      </c>
      <c r="EX191">
        <v>0</v>
      </c>
      <c r="EY191">
        <v>0</v>
      </c>
      <c r="EZ191">
        <v>0</v>
      </c>
      <c r="FA191">
        <v>0</v>
      </c>
      <c r="FB191">
        <v>0</v>
      </c>
      <c r="FC191">
        <v>0</v>
      </c>
      <c r="FD191">
        <v>0</v>
      </c>
      <c r="FE191">
        <v>0</v>
      </c>
      <c r="FF191">
        <v>0</v>
      </c>
      <c r="FG191">
        <v>0</v>
      </c>
      <c r="FH191">
        <v>0</v>
      </c>
      <c r="FI191">
        <v>0</v>
      </c>
      <c r="FJ191">
        <v>0</v>
      </c>
      <c r="FK191">
        <v>0</v>
      </c>
      <c r="FL191">
        <v>0</v>
      </c>
      <c r="FM191">
        <v>0</v>
      </c>
      <c r="FN191">
        <v>0</v>
      </c>
      <c r="FO191">
        <v>0</v>
      </c>
      <c r="FQ191" s="914">
        <v>1</v>
      </c>
      <c r="FR191" s="914">
        <v>1</v>
      </c>
      <c r="FS191" s="914">
        <v>1</v>
      </c>
      <c r="FT191" s="914">
        <v>1</v>
      </c>
      <c r="FU191" s="914">
        <v>1</v>
      </c>
      <c r="FV191" s="914">
        <v>1</v>
      </c>
      <c r="FW191" s="914">
        <v>1</v>
      </c>
      <c r="FX191" s="914">
        <v>1</v>
      </c>
      <c r="FY191" s="914">
        <v>1</v>
      </c>
      <c r="FZ191" s="914">
        <v>0</v>
      </c>
    </row>
    <row r="192" spans="1:182">
      <c r="A192" t="s">
        <v>89</v>
      </c>
      <c r="B192" t="s">
        <v>290</v>
      </c>
      <c r="C192">
        <v>23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 s="171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J192">
        <v>0</v>
      </c>
      <c r="BK192">
        <v>0</v>
      </c>
      <c r="BL192">
        <v>0</v>
      </c>
      <c r="BM192">
        <v>0</v>
      </c>
      <c r="BN192">
        <v>0</v>
      </c>
      <c r="BO192">
        <v>0</v>
      </c>
      <c r="BP192">
        <v>0</v>
      </c>
      <c r="BQ192">
        <v>0</v>
      </c>
      <c r="BR192">
        <v>0</v>
      </c>
      <c r="BS192">
        <v>0</v>
      </c>
      <c r="BT192">
        <v>0</v>
      </c>
      <c r="BU192">
        <v>0</v>
      </c>
      <c r="BV192">
        <v>0</v>
      </c>
      <c r="BW192">
        <v>0</v>
      </c>
      <c r="BX192">
        <v>0</v>
      </c>
      <c r="BY192">
        <v>0</v>
      </c>
      <c r="BZ192">
        <v>0</v>
      </c>
      <c r="CA192" s="171">
        <v>0</v>
      </c>
      <c r="CB192">
        <v>0</v>
      </c>
      <c r="CC192">
        <v>0</v>
      </c>
      <c r="CD192">
        <v>0</v>
      </c>
      <c r="CE192">
        <v>0</v>
      </c>
      <c r="CF192">
        <v>0</v>
      </c>
      <c r="CG192">
        <v>0</v>
      </c>
      <c r="CH192">
        <v>0</v>
      </c>
      <c r="CI192">
        <v>0</v>
      </c>
      <c r="CJ192">
        <v>0</v>
      </c>
      <c r="CK192">
        <v>0</v>
      </c>
      <c r="CL192">
        <v>0</v>
      </c>
      <c r="CM192">
        <v>0</v>
      </c>
      <c r="CN192">
        <v>0</v>
      </c>
      <c r="CO192">
        <v>0</v>
      </c>
      <c r="CP192">
        <v>0</v>
      </c>
      <c r="CQ192">
        <v>0</v>
      </c>
      <c r="CR192">
        <v>0</v>
      </c>
      <c r="CS192">
        <v>0</v>
      </c>
      <c r="CU192">
        <v>0</v>
      </c>
      <c r="CV192">
        <v>0</v>
      </c>
      <c r="CW192">
        <v>0</v>
      </c>
      <c r="CX192">
        <v>0</v>
      </c>
      <c r="CY192">
        <v>0</v>
      </c>
      <c r="CZ192">
        <v>0</v>
      </c>
      <c r="DA192">
        <v>0</v>
      </c>
      <c r="DB192">
        <v>0</v>
      </c>
      <c r="DC192">
        <v>0</v>
      </c>
      <c r="DD192">
        <v>0</v>
      </c>
      <c r="DE192">
        <v>0</v>
      </c>
      <c r="DF192">
        <v>0</v>
      </c>
      <c r="DG192">
        <v>0</v>
      </c>
      <c r="DH192">
        <v>0</v>
      </c>
      <c r="DI192">
        <v>0</v>
      </c>
      <c r="DJ192">
        <v>0</v>
      </c>
      <c r="DK192">
        <v>0</v>
      </c>
      <c r="DL192" s="171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  <c r="DS192">
        <v>0</v>
      </c>
      <c r="DT192">
        <v>0</v>
      </c>
      <c r="DU192">
        <v>0</v>
      </c>
      <c r="DV192">
        <v>0</v>
      </c>
      <c r="DW192">
        <v>0</v>
      </c>
      <c r="DX192">
        <v>0</v>
      </c>
      <c r="DY192">
        <v>0</v>
      </c>
      <c r="DZ192">
        <v>0</v>
      </c>
      <c r="EA192">
        <v>0</v>
      </c>
      <c r="EB192">
        <v>0</v>
      </c>
      <c r="EC192">
        <v>0</v>
      </c>
      <c r="ED192">
        <v>0</v>
      </c>
      <c r="EF192">
        <v>0</v>
      </c>
      <c r="EG192">
        <v>0</v>
      </c>
      <c r="EH192">
        <v>0</v>
      </c>
      <c r="EI192">
        <v>0</v>
      </c>
      <c r="EJ192">
        <v>0</v>
      </c>
      <c r="EK192">
        <v>0</v>
      </c>
      <c r="EL192">
        <v>0</v>
      </c>
      <c r="EM192">
        <v>0</v>
      </c>
      <c r="EN192">
        <v>0</v>
      </c>
      <c r="EO192">
        <v>0</v>
      </c>
      <c r="EP192">
        <v>0</v>
      </c>
      <c r="EQ192">
        <v>0</v>
      </c>
      <c r="ER192">
        <v>0</v>
      </c>
      <c r="ES192">
        <v>0</v>
      </c>
      <c r="ET192">
        <v>88.63</v>
      </c>
      <c r="EU192">
        <v>0</v>
      </c>
      <c r="EV192">
        <v>0</v>
      </c>
      <c r="EW192" s="171">
        <v>1</v>
      </c>
      <c r="EX192">
        <v>0</v>
      </c>
      <c r="EY192">
        <v>0</v>
      </c>
      <c r="EZ192">
        <v>0</v>
      </c>
      <c r="FA192">
        <v>0</v>
      </c>
      <c r="FB192">
        <v>0</v>
      </c>
      <c r="FC192">
        <v>0</v>
      </c>
      <c r="FD192">
        <v>0</v>
      </c>
      <c r="FE192">
        <v>0</v>
      </c>
      <c r="FF192">
        <v>0</v>
      </c>
      <c r="FG192">
        <v>0</v>
      </c>
      <c r="FH192">
        <v>0</v>
      </c>
      <c r="FI192">
        <v>0</v>
      </c>
      <c r="FJ192">
        <v>0</v>
      </c>
      <c r="FK192">
        <v>0</v>
      </c>
      <c r="FL192">
        <v>0</v>
      </c>
      <c r="FM192">
        <v>0</v>
      </c>
      <c r="FN192">
        <v>0</v>
      </c>
      <c r="FO192">
        <v>0</v>
      </c>
      <c r="FQ192" s="914">
        <v>1</v>
      </c>
      <c r="FR192" s="914">
        <v>1</v>
      </c>
      <c r="FS192" s="914">
        <v>1</v>
      </c>
      <c r="FT192" s="914">
        <v>1</v>
      </c>
      <c r="FU192" s="914">
        <v>1</v>
      </c>
      <c r="FV192" s="914">
        <v>1</v>
      </c>
      <c r="FW192" s="914">
        <v>1</v>
      </c>
      <c r="FX192" s="914">
        <v>1</v>
      </c>
      <c r="FY192" s="914">
        <v>1</v>
      </c>
      <c r="FZ192" s="914">
        <v>0</v>
      </c>
    </row>
    <row r="193" spans="1:182">
      <c r="A193" t="s">
        <v>98</v>
      </c>
      <c r="B193" t="s">
        <v>291</v>
      </c>
      <c r="C193">
        <v>138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  <c r="AM193">
        <v>0</v>
      </c>
      <c r="AN193">
        <v>0</v>
      </c>
      <c r="AO193">
        <v>0</v>
      </c>
      <c r="AP193" s="171">
        <v>0</v>
      </c>
      <c r="AQ193">
        <v>0</v>
      </c>
      <c r="AR193">
        <v>0</v>
      </c>
      <c r="AS193">
        <v>0</v>
      </c>
      <c r="AT193">
        <v>0</v>
      </c>
      <c r="AU193">
        <v>0</v>
      </c>
      <c r="AV193">
        <v>0</v>
      </c>
      <c r="AW193">
        <v>0</v>
      </c>
      <c r="AX193">
        <v>0</v>
      </c>
      <c r="AY193">
        <v>0</v>
      </c>
      <c r="AZ193">
        <v>0</v>
      </c>
      <c r="BA193">
        <v>0</v>
      </c>
      <c r="BB193">
        <v>0</v>
      </c>
      <c r="BC193">
        <v>0</v>
      </c>
      <c r="BD193">
        <v>0</v>
      </c>
      <c r="BE193">
        <v>0</v>
      </c>
      <c r="BF193">
        <v>0</v>
      </c>
      <c r="BG193">
        <v>0</v>
      </c>
      <c r="BH193">
        <v>0</v>
      </c>
      <c r="BJ193">
        <v>0</v>
      </c>
      <c r="BK193">
        <v>0</v>
      </c>
      <c r="BL193">
        <v>0</v>
      </c>
      <c r="BM193">
        <v>0</v>
      </c>
      <c r="BN193">
        <v>0</v>
      </c>
      <c r="BO193">
        <v>0</v>
      </c>
      <c r="BP193">
        <v>0</v>
      </c>
      <c r="BQ193">
        <v>0</v>
      </c>
      <c r="BR193">
        <v>0</v>
      </c>
      <c r="BS193">
        <v>0</v>
      </c>
      <c r="BT193">
        <v>0</v>
      </c>
      <c r="BU193">
        <v>0</v>
      </c>
      <c r="BV193">
        <v>0</v>
      </c>
      <c r="BW193">
        <v>0</v>
      </c>
      <c r="BX193">
        <v>0</v>
      </c>
      <c r="BY193">
        <v>0</v>
      </c>
      <c r="BZ193">
        <v>0</v>
      </c>
      <c r="CA193" s="171">
        <v>0</v>
      </c>
      <c r="CB193">
        <v>0</v>
      </c>
      <c r="CC193">
        <v>0</v>
      </c>
      <c r="CD193">
        <v>0</v>
      </c>
      <c r="CE193">
        <v>0</v>
      </c>
      <c r="CF193">
        <v>0</v>
      </c>
      <c r="CG193">
        <v>0</v>
      </c>
      <c r="CH193">
        <v>0</v>
      </c>
      <c r="CI193">
        <v>0</v>
      </c>
      <c r="CJ193">
        <v>0</v>
      </c>
      <c r="CK193">
        <v>0</v>
      </c>
      <c r="CL193">
        <v>0</v>
      </c>
      <c r="CM193">
        <v>0</v>
      </c>
      <c r="CN193">
        <v>0</v>
      </c>
      <c r="CO193">
        <v>0</v>
      </c>
      <c r="CP193">
        <v>0</v>
      </c>
      <c r="CQ193">
        <v>0</v>
      </c>
      <c r="CR193">
        <v>0</v>
      </c>
      <c r="CS193">
        <v>0</v>
      </c>
      <c r="CU193">
        <v>0</v>
      </c>
      <c r="CV193">
        <v>0</v>
      </c>
      <c r="CW193">
        <v>0</v>
      </c>
      <c r="CX193">
        <v>0</v>
      </c>
      <c r="CY193">
        <v>0</v>
      </c>
      <c r="CZ193">
        <v>0</v>
      </c>
      <c r="DA193">
        <v>0</v>
      </c>
      <c r="DB193">
        <v>0</v>
      </c>
      <c r="DC193">
        <v>0</v>
      </c>
      <c r="DD193">
        <v>0</v>
      </c>
      <c r="DE193">
        <v>0</v>
      </c>
      <c r="DF193">
        <v>0</v>
      </c>
      <c r="DG193">
        <v>0</v>
      </c>
      <c r="DH193">
        <v>0</v>
      </c>
      <c r="DI193">
        <v>304.39992000000001</v>
      </c>
      <c r="DJ193">
        <v>0</v>
      </c>
      <c r="DK193">
        <v>0</v>
      </c>
      <c r="DL193" s="171">
        <v>1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  <c r="DS193">
        <v>0</v>
      </c>
      <c r="DT193">
        <v>0</v>
      </c>
      <c r="DU193">
        <v>0</v>
      </c>
      <c r="DV193">
        <v>0</v>
      </c>
      <c r="DW193">
        <v>0</v>
      </c>
      <c r="DX193">
        <v>0</v>
      </c>
      <c r="DY193">
        <v>0</v>
      </c>
      <c r="DZ193">
        <v>0</v>
      </c>
      <c r="EA193">
        <v>-2</v>
      </c>
      <c r="EB193">
        <v>0</v>
      </c>
      <c r="EC193">
        <v>0</v>
      </c>
      <c r="ED193">
        <v>1</v>
      </c>
      <c r="EF193">
        <v>0</v>
      </c>
      <c r="EG193">
        <v>0</v>
      </c>
      <c r="EH193">
        <v>0</v>
      </c>
      <c r="EI193">
        <v>0</v>
      </c>
      <c r="EJ193">
        <v>0</v>
      </c>
      <c r="EK193">
        <v>0</v>
      </c>
      <c r="EL193">
        <v>0</v>
      </c>
      <c r="EM193">
        <v>0</v>
      </c>
      <c r="EN193">
        <v>0</v>
      </c>
      <c r="EO193">
        <v>0</v>
      </c>
      <c r="EP193">
        <v>0</v>
      </c>
      <c r="EQ193">
        <v>0</v>
      </c>
      <c r="ER193">
        <v>0</v>
      </c>
      <c r="ES193">
        <v>0</v>
      </c>
      <c r="ET193">
        <v>304.39992000000001</v>
      </c>
      <c r="EU193">
        <v>0</v>
      </c>
      <c r="EV193">
        <v>0</v>
      </c>
      <c r="EW193" s="171">
        <v>1</v>
      </c>
      <c r="EX193">
        <v>0</v>
      </c>
      <c r="EY193">
        <v>0</v>
      </c>
      <c r="EZ193">
        <v>0</v>
      </c>
      <c r="FA193">
        <v>0</v>
      </c>
      <c r="FB193">
        <v>0</v>
      </c>
      <c r="FC193">
        <v>0</v>
      </c>
      <c r="FD193">
        <v>0</v>
      </c>
      <c r="FE193">
        <v>0</v>
      </c>
      <c r="FF193">
        <v>0</v>
      </c>
      <c r="FG193">
        <v>0</v>
      </c>
      <c r="FH193">
        <v>0</v>
      </c>
      <c r="FI193">
        <v>0</v>
      </c>
      <c r="FJ193">
        <v>0</v>
      </c>
      <c r="FK193">
        <v>0</v>
      </c>
      <c r="FL193">
        <v>-1</v>
      </c>
      <c r="FM193">
        <v>0</v>
      </c>
      <c r="FN193">
        <v>0</v>
      </c>
      <c r="FO193">
        <v>1</v>
      </c>
      <c r="FQ193" s="914">
        <v>1</v>
      </c>
      <c r="FR193" s="914">
        <v>1</v>
      </c>
      <c r="FS193" s="914">
        <v>1</v>
      </c>
      <c r="FT193" s="914">
        <v>1</v>
      </c>
      <c r="FU193" s="914">
        <v>1</v>
      </c>
      <c r="FV193" s="914">
        <v>1</v>
      </c>
      <c r="FW193" s="914">
        <v>1</v>
      </c>
      <c r="FX193" s="914" t="s">
        <v>799</v>
      </c>
      <c r="FY193" s="914">
        <v>1</v>
      </c>
      <c r="FZ193" s="914">
        <v>1</v>
      </c>
    </row>
    <row r="194" spans="1:182">
      <c r="A194" t="s">
        <v>98</v>
      </c>
      <c r="B194" t="s">
        <v>291</v>
      </c>
      <c r="C194">
        <v>23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20</v>
      </c>
      <c r="Q194">
        <v>0</v>
      </c>
      <c r="R194">
        <v>20</v>
      </c>
      <c r="S194">
        <v>0</v>
      </c>
      <c r="T194">
        <v>0</v>
      </c>
      <c r="U194">
        <v>0</v>
      </c>
      <c r="V194">
        <v>0</v>
      </c>
      <c r="W194">
        <v>1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 s="171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2</v>
      </c>
      <c r="BC194">
        <v>2</v>
      </c>
      <c r="BD194">
        <v>0</v>
      </c>
      <c r="BE194">
        <v>0</v>
      </c>
      <c r="BF194">
        <v>0</v>
      </c>
      <c r="BG194">
        <v>0</v>
      </c>
      <c r="BH194">
        <v>1</v>
      </c>
      <c r="BJ194">
        <v>0</v>
      </c>
      <c r="BK194">
        <v>0</v>
      </c>
      <c r="BL194">
        <v>0</v>
      </c>
      <c r="BM194">
        <v>0</v>
      </c>
      <c r="BN194">
        <v>0</v>
      </c>
      <c r="BO194">
        <v>0</v>
      </c>
      <c r="BP194">
        <v>0</v>
      </c>
      <c r="BQ194">
        <v>0</v>
      </c>
      <c r="BR194">
        <v>0</v>
      </c>
      <c r="BS194">
        <v>0</v>
      </c>
      <c r="BT194">
        <v>0</v>
      </c>
      <c r="BU194">
        <v>0</v>
      </c>
      <c r="BV194">
        <v>0</v>
      </c>
      <c r="BW194">
        <v>0</v>
      </c>
      <c r="BX194">
        <v>0</v>
      </c>
      <c r="BY194">
        <v>0</v>
      </c>
      <c r="BZ194">
        <v>0</v>
      </c>
      <c r="CA194" s="171">
        <v>0</v>
      </c>
      <c r="CB194">
        <v>0</v>
      </c>
      <c r="CC194">
        <v>0</v>
      </c>
      <c r="CD194">
        <v>0</v>
      </c>
      <c r="CE194">
        <v>0</v>
      </c>
      <c r="CF194">
        <v>0</v>
      </c>
      <c r="CG194">
        <v>0</v>
      </c>
      <c r="CH194">
        <v>0</v>
      </c>
      <c r="CI194">
        <v>0</v>
      </c>
      <c r="CJ194">
        <v>0</v>
      </c>
      <c r="CK194">
        <v>0</v>
      </c>
      <c r="CL194">
        <v>0</v>
      </c>
      <c r="CM194">
        <v>2</v>
      </c>
      <c r="CN194">
        <v>2</v>
      </c>
      <c r="CO194">
        <v>0</v>
      </c>
      <c r="CP194">
        <v>0</v>
      </c>
      <c r="CQ194">
        <v>0</v>
      </c>
      <c r="CR194">
        <v>0</v>
      </c>
      <c r="CS194">
        <v>1</v>
      </c>
      <c r="CU194">
        <v>0</v>
      </c>
      <c r="CV194">
        <v>0</v>
      </c>
      <c r="CW194">
        <v>0</v>
      </c>
      <c r="CX194">
        <v>0</v>
      </c>
      <c r="CY194">
        <v>0</v>
      </c>
      <c r="CZ194">
        <v>0</v>
      </c>
      <c r="DA194">
        <v>0</v>
      </c>
      <c r="DB194">
        <v>0</v>
      </c>
      <c r="DC194">
        <v>0</v>
      </c>
      <c r="DD194">
        <v>0</v>
      </c>
      <c r="DE194">
        <v>0</v>
      </c>
      <c r="DF194">
        <v>0</v>
      </c>
      <c r="DG194">
        <v>0</v>
      </c>
      <c r="DH194">
        <v>0</v>
      </c>
      <c r="DI194">
        <v>0</v>
      </c>
      <c r="DJ194">
        <v>0</v>
      </c>
      <c r="DK194">
        <v>0</v>
      </c>
      <c r="DL194" s="171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  <c r="DS194">
        <v>0</v>
      </c>
      <c r="DT194">
        <v>0</v>
      </c>
      <c r="DU194">
        <v>0</v>
      </c>
      <c r="DV194">
        <v>0</v>
      </c>
      <c r="DW194">
        <v>0</v>
      </c>
      <c r="DX194">
        <v>2</v>
      </c>
      <c r="DY194">
        <v>2</v>
      </c>
      <c r="DZ194">
        <v>0</v>
      </c>
      <c r="EA194">
        <v>0</v>
      </c>
      <c r="EB194">
        <v>0</v>
      </c>
      <c r="EC194">
        <v>0</v>
      </c>
      <c r="ED194">
        <v>1</v>
      </c>
      <c r="EF194">
        <v>0</v>
      </c>
      <c r="EG194">
        <v>0</v>
      </c>
      <c r="EH194">
        <v>0</v>
      </c>
      <c r="EI194">
        <v>0</v>
      </c>
      <c r="EJ194">
        <v>0</v>
      </c>
      <c r="EK194">
        <v>0</v>
      </c>
      <c r="EL194">
        <v>0</v>
      </c>
      <c r="EM194">
        <v>0</v>
      </c>
      <c r="EN194">
        <v>0</v>
      </c>
      <c r="EO194">
        <v>0</v>
      </c>
      <c r="EP194">
        <v>0</v>
      </c>
      <c r="EQ194">
        <v>0</v>
      </c>
      <c r="ER194">
        <v>0</v>
      </c>
      <c r="ES194">
        <v>0</v>
      </c>
      <c r="ET194">
        <v>0</v>
      </c>
      <c r="EU194">
        <v>0</v>
      </c>
      <c r="EV194">
        <v>0</v>
      </c>
      <c r="EW194" s="171">
        <v>0</v>
      </c>
      <c r="EX194">
        <v>0</v>
      </c>
      <c r="EY194">
        <v>0</v>
      </c>
      <c r="EZ194">
        <v>0</v>
      </c>
      <c r="FA194">
        <v>0</v>
      </c>
      <c r="FB194">
        <v>0</v>
      </c>
      <c r="FC194">
        <v>0</v>
      </c>
      <c r="FD194">
        <v>0</v>
      </c>
      <c r="FE194">
        <v>0</v>
      </c>
      <c r="FF194">
        <v>0</v>
      </c>
      <c r="FG194">
        <v>0</v>
      </c>
      <c r="FH194">
        <v>0</v>
      </c>
      <c r="FI194">
        <v>2</v>
      </c>
      <c r="FJ194">
        <v>2</v>
      </c>
      <c r="FK194">
        <v>0</v>
      </c>
      <c r="FL194">
        <v>0</v>
      </c>
      <c r="FM194">
        <v>0</v>
      </c>
      <c r="FN194">
        <v>0</v>
      </c>
      <c r="FO194">
        <v>1</v>
      </c>
      <c r="FQ194" s="914">
        <v>1</v>
      </c>
      <c r="FR194" s="914">
        <v>1</v>
      </c>
      <c r="FS194" s="914">
        <v>1</v>
      </c>
      <c r="FT194" s="914">
        <v>1</v>
      </c>
      <c r="FU194" s="914">
        <v>1</v>
      </c>
      <c r="FV194" s="914">
        <v>1</v>
      </c>
      <c r="FW194" s="914" t="s">
        <v>795</v>
      </c>
      <c r="FX194" s="914">
        <v>1</v>
      </c>
      <c r="FY194" s="914">
        <v>1</v>
      </c>
      <c r="FZ194" s="914">
        <v>1</v>
      </c>
    </row>
    <row r="195" spans="1:182">
      <c r="A195" t="s">
        <v>98</v>
      </c>
      <c r="B195" t="s">
        <v>292</v>
      </c>
      <c r="C195">
        <v>23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  <c r="AO195">
        <v>0</v>
      </c>
      <c r="AP195" s="171">
        <v>0</v>
      </c>
      <c r="AQ195">
        <v>0</v>
      </c>
      <c r="AR195">
        <v>0</v>
      </c>
      <c r="AS195">
        <v>0</v>
      </c>
      <c r="AT195">
        <v>0</v>
      </c>
      <c r="AU195">
        <v>0</v>
      </c>
      <c r="AV195">
        <v>0</v>
      </c>
      <c r="AW195">
        <v>0</v>
      </c>
      <c r="AX195">
        <v>0</v>
      </c>
      <c r="AY195">
        <v>0</v>
      </c>
      <c r="AZ195">
        <v>0</v>
      </c>
      <c r="BA195">
        <v>0</v>
      </c>
      <c r="BB195">
        <v>0</v>
      </c>
      <c r="BC195">
        <v>0</v>
      </c>
      <c r="BD195">
        <v>0</v>
      </c>
      <c r="BE195">
        <v>0</v>
      </c>
      <c r="BF195">
        <v>0</v>
      </c>
      <c r="BG195">
        <v>0</v>
      </c>
      <c r="BH195">
        <v>0</v>
      </c>
      <c r="BJ195">
        <v>0</v>
      </c>
      <c r="BK195">
        <v>0</v>
      </c>
      <c r="BL195">
        <v>0</v>
      </c>
      <c r="BM195">
        <v>0</v>
      </c>
      <c r="BN195">
        <v>0</v>
      </c>
      <c r="BO195">
        <v>0</v>
      </c>
      <c r="BP195">
        <v>0</v>
      </c>
      <c r="BQ195">
        <v>0</v>
      </c>
      <c r="BR195">
        <v>0</v>
      </c>
      <c r="BS195">
        <v>0</v>
      </c>
      <c r="BT195">
        <v>0</v>
      </c>
      <c r="BU195">
        <v>0</v>
      </c>
      <c r="BV195">
        <v>0</v>
      </c>
      <c r="BW195">
        <v>0</v>
      </c>
      <c r="BX195">
        <v>0</v>
      </c>
      <c r="BY195">
        <v>0</v>
      </c>
      <c r="BZ195">
        <v>0</v>
      </c>
      <c r="CA195" s="171">
        <v>0</v>
      </c>
      <c r="CB195">
        <v>0</v>
      </c>
      <c r="CC195">
        <v>0</v>
      </c>
      <c r="CD195">
        <v>0</v>
      </c>
      <c r="CE195">
        <v>0</v>
      </c>
      <c r="CF195">
        <v>0</v>
      </c>
      <c r="CG195">
        <v>0</v>
      </c>
      <c r="CH195">
        <v>0</v>
      </c>
      <c r="CI195">
        <v>0</v>
      </c>
      <c r="CJ195">
        <v>0</v>
      </c>
      <c r="CK195">
        <v>0</v>
      </c>
      <c r="CL195">
        <v>0</v>
      </c>
      <c r="CM195">
        <v>0</v>
      </c>
      <c r="CN195">
        <v>0</v>
      </c>
      <c r="CO195">
        <v>0</v>
      </c>
      <c r="CP195">
        <v>0</v>
      </c>
      <c r="CQ195">
        <v>0</v>
      </c>
      <c r="CR195">
        <v>0</v>
      </c>
      <c r="CS195">
        <v>0</v>
      </c>
      <c r="CU195">
        <v>0</v>
      </c>
      <c r="CV195">
        <v>0</v>
      </c>
      <c r="CW195">
        <v>0</v>
      </c>
      <c r="CX195">
        <v>0</v>
      </c>
      <c r="CY195">
        <v>0</v>
      </c>
      <c r="CZ195">
        <v>0</v>
      </c>
      <c r="DA195">
        <v>0</v>
      </c>
      <c r="DB195">
        <v>0</v>
      </c>
      <c r="DC195">
        <v>0</v>
      </c>
      <c r="DD195">
        <v>0</v>
      </c>
      <c r="DE195">
        <v>0</v>
      </c>
      <c r="DF195">
        <v>0</v>
      </c>
      <c r="DG195">
        <v>0</v>
      </c>
      <c r="DH195">
        <v>320</v>
      </c>
      <c r="DI195">
        <v>407</v>
      </c>
      <c r="DJ195">
        <v>0</v>
      </c>
      <c r="DK195">
        <v>0</v>
      </c>
      <c r="DL195" s="171">
        <v>1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  <c r="DS195">
        <v>0</v>
      </c>
      <c r="DT195">
        <v>0</v>
      </c>
      <c r="DU195">
        <v>0</v>
      </c>
      <c r="DV195">
        <v>0</v>
      </c>
      <c r="DW195">
        <v>0</v>
      </c>
      <c r="DX195">
        <v>0</v>
      </c>
      <c r="DY195">
        <v>0</v>
      </c>
      <c r="DZ195">
        <v>-2</v>
      </c>
      <c r="EA195">
        <v>-2</v>
      </c>
      <c r="EB195">
        <v>0</v>
      </c>
      <c r="EC195">
        <v>0</v>
      </c>
      <c r="ED195">
        <v>1</v>
      </c>
      <c r="EF195">
        <v>0</v>
      </c>
      <c r="EG195">
        <v>0</v>
      </c>
      <c r="EH195">
        <v>0</v>
      </c>
      <c r="EI195">
        <v>0</v>
      </c>
      <c r="EJ195">
        <v>0</v>
      </c>
      <c r="EK195">
        <v>0</v>
      </c>
      <c r="EL195">
        <v>0</v>
      </c>
      <c r="EM195">
        <v>0</v>
      </c>
      <c r="EN195">
        <v>0</v>
      </c>
      <c r="EO195">
        <v>0</v>
      </c>
      <c r="EP195">
        <v>0</v>
      </c>
      <c r="EQ195">
        <v>0</v>
      </c>
      <c r="ER195">
        <v>0</v>
      </c>
      <c r="ES195">
        <v>320</v>
      </c>
      <c r="ET195">
        <v>407</v>
      </c>
      <c r="EU195">
        <v>0</v>
      </c>
      <c r="EV195">
        <v>0</v>
      </c>
      <c r="EW195" s="171">
        <v>1</v>
      </c>
      <c r="EX195">
        <v>0</v>
      </c>
      <c r="EY195">
        <v>0</v>
      </c>
      <c r="EZ195">
        <v>0</v>
      </c>
      <c r="FA195">
        <v>0</v>
      </c>
      <c r="FB195">
        <v>0</v>
      </c>
      <c r="FC195">
        <v>0</v>
      </c>
      <c r="FD195">
        <v>0</v>
      </c>
      <c r="FE195">
        <v>0</v>
      </c>
      <c r="FF195">
        <v>0</v>
      </c>
      <c r="FG195">
        <v>0</v>
      </c>
      <c r="FH195">
        <v>0</v>
      </c>
      <c r="FI195">
        <v>0</v>
      </c>
      <c r="FJ195">
        <v>0</v>
      </c>
      <c r="FK195">
        <v>-2</v>
      </c>
      <c r="FL195">
        <v>-2</v>
      </c>
      <c r="FM195">
        <v>0</v>
      </c>
      <c r="FN195">
        <v>0</v>
      </c>
      <c r="FO195">
        <v>1</v>
      </c>
      <c r="FQ195" s="914">
        <v>1</v>
      </c>
      <c r="FR195" s="914">
        <v>1</v>
      </c>
      <c r="FS195" s="914">
        <v>1</v>
      </c>
      <c r="FT195" s="914">
        <v>1</v>
      </c>
      <c r="FU195" s="914">
        <v>1</v>
      </c>
      <c r="FV195" s="914">
        <v>1</v>
      </c>
      <c r="FW195" s="914">
        <v>1</v>
      </c>
      <c r="FX195" s="914" t="s">
        <v>796</v>
      </c>
      <c r="FY195" s="914">
        <v>1</v>
      </c>
      <c r="FZ195" s="914">
        <v>1</v>
      </c>
    </row>
    <row r="196" spans="1:182">
      <c r="A196" t="s">
        <v>98</v>
      </c>
      <c r="B196" t="s">
        <v>292</v>
      </c>
      <c r="C196">
        <v>6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 s="171">
        <v>0</v>
      </c>
      <c r="AQ196">
        <v>0</v>
      </c>
      <c r="AR196">
        <v>0</v>
      </c>
      <c r="AS196">
        <v>0</v>
      </c>
      <c r="AT196">
        <v>0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J196">
        <v>0</v>
      </c>
      <c r="BK196">
        <v>0</v>
      </c>
      <c r="BL196">
        <v>0</v>
      </c>
      <c r="BM196">
        <v>0</v>
      </c>
      <c r="BN196">
        <v>0</v>
      </c>
      <c r="BO196">
        <v>0</v>
      </c>
      <c r="BP196">
        <v>0</v>
      </c>
      <c r="BQ196">
        <v>0</v>
      </c>
      <c r="BR196">
        <v>0</v>
      </c>
      <c r="BS196">
        <v>0</v>
      </c>
      <c r="BT196">
        <v>0</v>
      </c>
      <c r="BU196">
        <v>0</v>
      </c>
      <c r="BV196">
        <v>0</v>
      </c>
      <c r="BW196">
        <v>33</v>
      </c>
      <c r="BX196">
        <v>33</v>
      </c>
      <c r="BY196">
        <v>0</v>
      </c>
      <c r="BZ196">
        <v>0</v>
      </c>
      <c r="CA196" s="171">
        <v>1</v>
      </c>
      <c r="CB196">
        <v>0</v>
      </c>
      <c r="CC196">
        <v>0</v>
      </c>
      <c r="CD196">
        <v>0</v>
      </c>
      <c r="CE196">
        <v>0</v>
      </c>
      <c r="CF196">
        <v>0</v>
      </c>
      <c r="CG196">
        <v>0</v>
      </c>
      <c r="CH196">
        <v>0</v>
      </c>
      <c r="CI196">
        <v>0</v>
      </c>
      <c r="CJ196">
        <v>0</v>
      </c>
      <c r="CK196">
        <v>0</v>
      </c>
      <c r="CL196">
        <v>0</v>
      </c>
      <c r="CM196">
        <v>0</v>
      </c>
      <c r="CN196">
        <v>0</v>
      </c>
      <c r="CO196">
        <v>-2</v>
      </c>
      <c r="CP196">
        <v>-2</v>
      </c>
      <c r="CQ196">
        <v>0</v>
      </c>
      <c r="CR196">
        <v>0</v>
      </c>
      <c r="CS196">
        <v>1</v>
      </c>
      <c r="CU196">
        <v>0</v>
      </c>
      <c r="CV196">
        <v>0</v>
      </c>
      <c r="CW196">
        <v>0</v>
      </c>
      <c r="CX196">
        <v>0</v>
      </c>
      <c r="CY196">
        <v>0</v>
      </c>
      <c r="CZ196">
        <v>0</v>
      </c>
      <c r="DA196">
        <v>0</v>
      </c>
      <c r="DB196">
        <v>0</v>
      </c>
      <c r="DC196">
        <v>0</v>
      </c>
      <c r="DD196">
        <v>0</v>
      </c>
      <c r="DE196">
        <v>0</v>
      </c>
      <c r="DF196">
        <v>0</v>
      </c>
      <c r="DG196">
        <v>0</v>
      </c>
      <c r="DH196">
        <v>33</v>
      </c>
      <c r="DI196">
        <v>33</v>
      </c>
      <c r="DJ196">
        <v>0</v>
      </c>
      <c r="DK196">
        <v>0</v>
      </c>
      <c r="DL196" s="171">
        <v>1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  <c r="DS196">
        <v>0</v>
      </c>
      <c r="DT196">
        <v>0</v>
      </c>
      <c r="DU196">
        <v>0</v>
      </c>
      <c r="DV196">
        <v>0</v>
      </c>
      <c r="DW196">
        <v>0</v>
      </c>
      <c r="DX196">
        <v>0</v>
      </c>
      <c r="DY196">
        <v>0</v>
      </c>
      <c r="DZ196">
        <v>-2</v>
      </c>
      <c r="EA196">
        <v>-2</v>
      </c>
      <c r="EB196">
        <v>0</v>
      </c>
      <c r="EC196">
        <v>0</v>
      </c>
      <c r="ED196">
        <v>1</v>
      </c>
      <c r="EF196">
        <v>0</v>
      </c>
      <c r="EG196">
        <v>0</v>
      </c>
      <c r="EH196">
        <v>0</v>
      </c>
      <c r="EI196">
        <v>0</v>
      </c>
      <c r="EJ196">
        <v>0</v>
      </c>
      <c r="EK196">
        <v>0</v>
      </c>
      <c r="EL196">
        <v>0</v>
      </c>
      <c r="EM196">
        <v>0</v>
      </c>
      <c r="EN196">
        <v>0</v>
      </c>
      <c r="EO196">
        <v>0</v>
      </c>
      <c r="EP196">
        <v>0</v>
      </c>
      <c r="EQ196">
        <v>0</v>
      </c>
      <c r="ER196">
        <v>0</v>
      </c>
      <c r="ES196">
        <v>33</v>
      </c>
      <c r="ET196">
        <v>33</v>
      </c>
      <c r="EU196">
        <v>0</v>
      </c>
      <c r="EV196">
        <v>0</v>
      </c>
      <c r="EW196" s="171">
        <v>1</v>
      </c>
      <c r="EX196">
        <v>0</v>
      </c>
      <c r="EY196">
        <v>0</v>
      </c>
      <c r="EZ196">
        <v>0</v>
      </c>
      <c r="FA196">
        <v>0</v>
      </c>
      <c r="FB196">
        <v>0</v>
      </c>
      <c r="FC196">
        <v>0</v>
      </c>
      <c r="FD196">
        <v>0</v>
      </c>
      <c r="FE196">
        <v>0</v>
      </c>
      <c r="FF196">
        <v>0</v>
      </c>
      <c r="FG196">
        <v>0</v>
      </c>
      <c r="FH196">
        <v>0</v>
      </c>
      <c r="FI196">
        <v>0</v>
      </c>
      <c r="FJ196">
        <v>0</v>
      </c>
      <c r="FK196">
        <v>-2</v>
      </c>
      <c r="FL196">
        <v>-2</v>
      </c>
      <c r="FM196">
        <v>0</v>
      </c>
      <c r="FN196">
        <v>0</v>
      </c>
      <c r="FO196">
        <v>1</v>
      </c>
      <c r="FQ196" s="914">
        <v>1</v>
      </c>
      <c r="FR196" s="914">
        <v>1</v>
      </c>
      <c r="FS196" s="914">
        <v>1</v>
      </c>
      <c r="FT196" s="914">
        <v>1</v>
      </c>
      <c r="FU196" s="914">
        <v>1</v>
      </c>
      <c r="FV196" s="914">
        <v>1</v>
      </c>
      <c r="FW196" s="914">
        <v>1</v>
      </c>
      <c r="FX196" s="914" t="s">
        <v>796</v>
      </c>
      <c r="FY196" s="914">
        <v>1</v>
      </c>
      <c r="FZ196" s="914">
        <v>1</v>
      </c>
    </row>
    <row r="197" spans="1:182">
      <c r="A197" t="s">
        <v>85</v>
      </c>
      <c r="B197" t="s">
        <v>293</v>
      </c>
      <c r="C197">
        <v>23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P197" s="171">
        <v>0</v>
      </c>
      <c r="AQ197">
        <v>0</v>
      </c>
      <c r="AR197">
        <v>0</v>
      </c>
      <c r="AS197">
        <v>0</v>
      </c>
      <c r="AT197">
        <v>0</v>
      </c>
      <c r="AU197">
        <v>0</v>
      </c>
      <c r="AV197">
        <v>0</v>
      </c>
      <c r="AW197">
        <v>0</v>
      </c>
      <c r="AX197">
        <v>0</v>
      </c>
      <c r="AY197">
        <v>0</v>
      </c>
      <c r="AZ197">
        <v>0</v>
      </c>
      <c r="BA197">
        <v>0</v>
      </c>
      <c r="BB197">
        <v>0</v>
      </c>
      <c r="BC197">
        <v>0</v>
      </c>
      <c r="BD197">
        <v>0</v>
      </c>
      <c r="BE197">
        <v>0</v>
      </c>
      <c r="BF197">
        <v>0</v>
      </c>
      <c r="BG197">
        <v>0</v>
      </c>
      <c r="BH197">
        <v>0</v>
      </c>
      <c r="BJ197">
        <v>0</v>
      </c>
      <c r="BK197">
        <v>0</v>
      </c>
      <c r="BL197">
        <v>0</v>
      </c>
      <c r="BM197">
        <v>0</v>
      </c>
      <c r="BN197">
        <v>0</v>
      </c>
      <c r="BO197">
        <v>0</v>
      </c>
      <c r="BP197">
        <v>0</v>
      </c>
      <c r="BQ197">
        <v>0</v>
      </c>
      <c r="BR197">
        <v>0</v>
      </c>
      <c r="BS197">
        <v>0</v>
      </c>
      <c r="BT197">
        <v>0</v>
      </c>
      <c r="BU197">
        <v>0</v>
      </c>
      <c r="BV197">
        <v>0</v>
      </c>
      <c r="BW197">
        <v>0</v>
      </c>
      <c r="BX197">
        <v>0</v>
      </c>
      <c r="BY197">
        <v>0</v>
      </c>
      <c r="BZ197">
        <v>0</v>
      </c>
      <c r="CA197" s="171">
        <v>0</v>
      </c>
      <c r="CB197">
        <v>0</v>
      </c>
      <c r="CC197">
        <v>0</v>
      </c>
      <c r="CD197">
        <v>0</v>
      </c>
      <c r="CE197">
        <v>0</v>
      </c>
      <c r="CF197">
        <v>0</v>
      </c>
      <c r="CG197">
        <v>0</v>
      </c>
      <c r="CH197">
        <v>0</v>
      </c>
      <c r="CI197">
        <v>0</v>
      </c>
      <c r="CJ197">
        <v>0</v>
      </c>
      <c r="CK197">
        <v>0</v>
      </c>
      <c r="CL197">
        <v>0</v>
      </c>
      <c r="CM197">
        <v>0</v>
      </c>
      <c r="CN197">
        <v>0</v>
      </c>
      <c r="CO197">
        <v>0</v>
      </c>
      <c r="CP197">
        <v>0</v>
      </c>
      <c r="CQ197">
        <v>0</v>
      </c>
      <c r="CR197">
        <v>0</v>
      </c>
      <c r="CS197">
        <v>0</v>
      </c>
      <c r="CU197">
        <v>0</v>
      </c>
      <c r="CV197">
        <v>0</v>
      </c>
      <c r="CW197">
        <v>0</v>
      </c>
      <c r="CX197">
        <v>0</v>
      </c>
      <c r="CY197">
        <v>0</v>
      </c>
      <c r="CZ197">
        <v>0</v>
      </c>
      <c r="DA197">
        <v>0</v>
      </c>
      <c r="DB197">
        <v>0</v>
      </c>
      <c r="DC197">
        <v>0</v>
      </c>
      <c r="DD197">
        <v>0</v>
      </c>
      <c r="DE197">
        <v>0</v>
      </c>
      <c r="DF197">
        <v>0</v>
      </c>
      <c r="DG197">
        <v>0</v>
      </c>
      <c r="DH197">
        <v>0</v>
      </c>
      <c r="DI197">
        <v>0</v>
      </c>
      <c r="DJ197">
        <v>0</v>
      </c>
      <c r="DK197">
        <v>0</v>
      </c>
      <c r="DL197" s="171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  <c r="DS197">
        <v>0</v>
      </c>
      <c r="DT197">
        <v>0</v>
      </c>
      <c r="DU197">
        <v>0</v>
      </c>
      <c r="DV197">
        <v>0</v>
      </c>
      <c r="DW197">
        <v>0</v>
      </c>
      <c r="DX197">
        <v>0</v>
      </c>
      <c r="DY197">
        <v>0</v>
      </c>
      <c r="DZ197">
        <v>0</v>
      </c>
      <c r="EA197">
        <v>0</v>
      </c>
      <c r="EB197">
        <v>0</v>
      </c>
      <c r="EC197">
        <v>0</v>
      </c>
      <c r="ED197">
        <v>0</v>
      </c>
      <c r="EF197">
        <v>0</v>
      </c>
      <c r="EG197">
        <v>0</v>
      </c>
      <c r="EH197">
        <v>0</v>
      </c>
      <c r="EI197">
        <v>0</v>
      </c>
      <c r="EJ197">
        <v>0</v>
      </c>
      <c r="EK197">
        <v>0</v>
      </c>
      <c r="EL197">
        <v>0</v>
      </c>
      <c r="EM197">
        <v>0</v>
      </c>
      <c r="EN197">
        <v>0</v>
      </c>
      <c r="EO197">
        <v>0</v>
      </c>
      <c r="EP197">
        <v>0</v>
      </c>
      <c r="EQ197">
        <v>0</v>
      </c>
      <c r="ER197">
        <v>0</v>
      </c>
      <c r="ES197">
        <v>0</v>
      </c>
      <c r="ET197">
        <v>0</v>
      </c>
      <c r="EU197">
        <v>0</v>
      </c>
      <c r="EV197">
        <v>0</v>
      </c>
      <c r="EW197" s="171">
        <v>0</v>
      </c>
      <c r="EX197">
        <v>0</v>
      </c>
      <c r="EY197">
        <v>0</v>
      </c>
      <c r="EZ197">
        <v>0</v>
      </c>
      <c r="FA197">
        <v>0</v>
      </c>
      <c r="FB197">
        <v>0</v>
      </c>
      <c r="FC197">
        <v>0</v>
      </c>
      <c r="FD197">
        <v>0</v>
      </c>
      <c r="FE197">
        <v>0</v>
      </c>
      <c r="FF197">
        <v>0</v>
      </c>
      <c r="FG197">
        <v>0</v>
      </c>
      <c r="FH197">
        <v>0</v>
      </c>
      <c r="FI197">
        <v>0</v>
      </c>
      <c r="FJ197">
        <v>0</v>
      </c>
      <c r="FK197">
        <v>0</v>
      </c>
      <c r="FL197">
        <v>0</v>
      </c>
      <c r="FM197">
        <v>0</v>
      </c>
      <c r="FN197">
        <v>0</v>
      </c>
      <c r="FO197">
        <v>0</v>
      </c>
      <c r="FQ197" s="914">
        <v>1</v>
      </c>
      <c r="FR197" s="914">
        <v>1</v>
      </c>
      <c r="FS197" s="914">
        <v>1</v>
      </c>
      <c r="FT197" s="914">
        <v>1</v>
      </c>
      <c r="FU197" s="914">
        <v>1</v>
      </c>
      <c r="FV197" s="914">
        <v>1</v>
      </c>
      <c r="FW197" s="914">
        <v>1</v>
      </c>
      <c r="FX197" s="914">
        <v>1</v>
      </c>
      <c r="FY197" s="914">
        <v>1</v>
      </c>
      <c r="FZ197" s="914">
        <v>0</v>
      </c>
    </row>
    <row r="198" spans="1:182">
      <c r="A198" t="s">
        <v>96</v>
      </c>
      <c r="B198" t="s">
        <v>294</v>
      </c>
      <c r="C198">
        <v>23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550</v>
      </c>
      <c r="W198">
        <v>1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 s="171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0</v>
      </c>
      <c r="BF198">
        <v>2</v>
      </c>
      <c r="BG198">
        <v>2</v>
      </c>
      <c r="BH198">
        <v>1</v>
      </c>
      <c r="BJ198">
        <v>0</v>
      </c>
      <c r="BK198">
        <v>0</v>
      </c>
      <c r="BL198">
        <v>0</v>
      </c>
      <c r="BM198">
        <v>0</v>
      </c>
      <c r="BN198">
        <v>0</v>
      </c>
      <c r="BO198">
        <v>0</v>
      </c>
      <c r="BP198">
        <v>0</v>
      </c>
      <c r="BQ198">
        <v>0</v>
      </c>
      <c r="BR198">
        <v>0</v>
      </c>
      <c r="BS198">
        <v>0</v>
      </c>
      <c r="BT198">
        <v>0</v>
      </c>
      <c r="BU198">
        <v>0</v>
      </c>
      <c r="BV198">
        <v>0</v>
      </c>
      <c r="BW198">
        <v>0</v>
      </c>
      <c r="BX198">
        <v>133.4</v>
      </c>
      <c r="BY198">
        <v>0</v>
      </c>
      <c r="BZ198">
        <v>0</v>
      </c>
      <c r="CA198" s="171">
        <v>1</v>
      </c>
      <c r="CB198">
        <v>0</v>
      </c>
      <c r="CC198">
        <v>0</v>
      </c>
      <c r="CD198">
        <v>0</v>
      </c>
      <c r="CE198">
        <v>0</v>
      </c>
      <c r="CF198">
        <v>0</v>
      </c>
      <c r="CG198">
        <v>0</v>
      </c>
      <c r="CH198">
        <v>0</v>
      </c>
      <c r="CI198">
        <v>0</v>
      </c>
      <c r="CJ198">
        <v>0</v>
      </c>
      <c r="CK198">
        <v>0</v>
      </c>
      <c r="CL198">
        <v>0</v>
      </c>
      <c r="CM198">
        <v>0</v>
      </c>
      <c r="CN198">
        <v>0</v>
      </c>
      <c r="CO198">
        <v>0</v>
      </c>
      <c r="CP198">
        <v>-2</v>
      </c>
      <c r="CQ198">
        <v>2</v>
      </c>
      <c r="CR198">
        <v>2</v>
      </c>
      <c r="CS198">
        <v>1</v>
      </c>
      <c r="CU198">
        <v>0</v>
      </c>
      <c r="CV198">
        <v>0</v>
      </c>
      <c r="CW198">
        <v>0</v>
      </c>
      <c r="CX198">
        <v>0</v>
      </c>
      <c r="CY198">
        <v>0</v>
      </c>
      <c r="CZ198">
        <v>0</v>
      </c>
      <c r="DA198">
        <v>0</v>
      </c>
      <c r="DB198">
        <v>0</v>
      </c>
      <c r="DC198">
        <v>0</v>
      </c>
      <c r="DD198">
        <v>0</v>
      </c>
      <c r="DE198">
        <v>0</v>
      </c>
      <c r="DF198">
        <v>0</v>
      </c>
      <c r="DG198">
        <v>0</v>
      </c>
      <c r="DH198">
        <v>400</v>
      </c>
      <c r="DI198">
        <v>791.06341199999997</v>
      </c>
      <c r="DJ198">
        <v>0</v>
      </c>
      <c r="DK198">
        <v>0</v>
      </c>
      <c r="DL198" s="171">
        <v>1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  <c r="DS198">
        <v>0</v>
      </c>
      <c r="DT198">
        <v>0</v>
      </c>
      <c r="DU198">
        <v>0</v>
      </c>
      <c r="DV198">
        <v>0</v>
      </c>
      <c r="DW198">
        <v>0</v>
      </c>
      <c r="DX198">
        <v>0</v>
      </c>
      <c r="DY198">
        <v>0</v>
      </c>
      <c r="DZ198">
        <v>-2</v>
      </c>
      <c r="EA198">
        <v>-2</v>
      </c>
      <c r="EB198">
        <v>2</v>
      </c>
      <c r="EC198">
        <v>2</v>
      </c>
      <c r="ED198">
        <v>1</v>
      </c>
      <c r="EF198">
        <v>0</v>
      </c>
      <c r="EG198">
        <v>0</v>
      </c>
      <c r="EH198">
        <v>0</v>
      </c>
      <c r="EI198">
        <v>0</v>
      </c>
      <c r="EJ198">
        <v>0</v>
      </c>
      <c r="EK198">
        <v>0</v>
      </c>
      <c r="EL198">
        <v>0</v>
      </c>
      <c r="EM198">
        <v>12.55</v>
      </c>
      <c r="EN198">
        <v>0</v>
      </c>
      <c r="EO198">
        <v>0</v>
      </c>
      <c r="EP198">
        <v>0</v>
      </c>
      <c r="EQ198">
        <v>0</v>
      </c>
      <c r="ER198">
        <v>0</v>
      </c>
      <c r="ES198">
        <v>400</v>
      </c>
      <c r="ET198">
        <v>1086.753412</v>
      </c>
      <c r="EU198">
        <v>0</v>
      </c>
      <c r="EV198">
        <v>0</v>
      </c>
      <c r="EW198" s="171">
        <v>1</v>
      </c>
      <c r="EX198">
        <v>0</v>
      </c>
      <c r="EY198">
        <v>0</v>
      </c>
      <c r="EZ198">
        <v>0</v>
      </c>
      <c r="FA198">
        <v>0</v>
      </c>
      <c r="FB198">
        <v>0</v>
      </c>
      <c r="FC198">
        <v>0</v>
      </c>
      <c r="FD198">
        <v>0</v>
      </c>
      <c r="FE198">
        <v>-2</v>
      </c>
      <c r="FF198">
        <v>0</v>
      </c>
      <c r="FG198">
        <v>0</v>
      </c>
      <c r="FH198">
        <v>0</v>
      </c>
      <c r="FI198">
        <v>0</v>
      </c>
      <c r="FJ198">
        <v>0</v>
      </c>
      <c r="FK198">
        <v>-2</v>
      </c>
      <c r="FL198">
        <v>-2</v>
      </c>
      <c r="FM198">
        <v>2</v>
      </c>
      <c r="FN198">
        <v>2</v>
      </c>
      <c r="FO198">
        <v>1</v>
      </c>
      <c r="FQ198" s="914">
        <v>1</v>
      </c>
      <c r="FR198" s="914">
        <v>1</v>
      </c>
      <c r="FS198" s="914">
        <v>1</v>
      </c>
      <c r="FT198" s="914" t="s">
        <v>797</v>
      </c>
      <c r="FU198" s="914">
        <v>1</v>
      </c>
      <c r="FV198" s="914">
        <v>1</v>
      </c>
      <c r="FW198" s="914">
        <v>1</v>
      </c>
      <c r="FX198" s="914" t="s">
        <v>796</v>
      </c>
      <c r="FY198" s="914" t="s">
        <v>795</v>
      </c>
      <c r="FZ198" s="914">
        <v>1</v>
      </c>
    </row>
    <row r="199" spans="1:182">
      <c r="A199" t="s">
        <v>81</v>
      </c>
      <c r="B199" t="s">
        <v>295</v>
      </c>
      <c r="C199">
        <v>11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 s="171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J199">
        <v>0</v>
      </c>
      <c r="BK199">
        <v>0</v>
      </c>
      <c r="BL199">
        <v>0</v>
      </c>
      <c r="BM199">
        <v>0</v>
      </c>
      <c r="BN199">
        <v>0</v>
      </c>
      <c r="BO199">
        <v>0</v>
      </c>
      <c r="BP199">
        <v>0</v>
      </c>
      <c r="BQ199">
        <v>0</v>
      </c>
      <c r="BR199">
        <v>0</v>
      </c>
      <c r="BS199">
        <v>0</v>
      </c>
      <c r="BT199">
        <v>0</v>
      </c>
      <c r="BU199">
        <v>0</v>
      </c>
      <c r="BV199">
        <v>1.653</v>
      </c>
      <c r="BW199">
        <v>0</v>
      </c>
      <c r="BX199">
        <v>0</v>
      </c>
      <c r="BY199">
        <v>0</v>
      </c>
      <c r="BZ199">
        <v>0</v>
      </c>
      <c r="CA199" s="171">
        <v>1</v>
      </c>
      <c r="CB199">
        <v>0</v>
      </c>
      <c r="CC199">
        <v>0</v>
      </c>
      <c r="CD199">
        <v>0</v>
      </c>
      <c r="CE199">
        <v>0</v>
      </c>
      <c r="CF199">
        <v>0</v>
      </c>
      <c r="CG199">
        <v>0</v>
      </c>
      <c r="CH199">
        <v>0</v>
      </c>
      <c r="CI199">
        <v>0</v>
      </c>
      <c r="CJ199">
        <v>0</v>
      </c>
      <c r="CK199">
        <v>0</v>
      </c>
      <c r="CL199">
        <v>0</v>
      </c>
      <c r="CM199">
        <v>0</v>
      </c>
      <c r="CN199">
        <v>0</v>
      </c>
      <c r="CO199">
        <v>0</v>
      </c>
      <c r="CP199">
        <v>0</v>
      </c>
      <c r="CQ199">
        <v>0</v>
      </c>
      <c r="CR199">
        <v>0</v>
      </c>
      <c r="CS199">
        <v>0</v>
      </c>
      <c r="CU199">
        <v>0</v>
      </c>
      <c r="CV199">
        <v>0</v>
      </c>
      <c r="CW199">
        <v>0</v>
      </c>
      <c r="CX199">
        <v>0</v>
      </c>
      <c r="CY199">
        <v>0</v>
      </c>
      <c r="CZ199">
        <v>0</v>
      </c>
      <c r="DA199">
        <v>0</v>
      </c>
      <c r="DB199">
        <v>0</v>
      </c>
      <c r="DC199">
        <v>0</v>
      </c>
      <c r="DD199">
        <v>0</v>
      </c>
      <c r="DE199">
        <v>0</v>
      </c>
      <c r="DF199">
        <v>0</v>
      </c>
      <c r="DG199">
        <v>1.653</v>
      </c>
      <c r="DH199">
        <v>0</v>
      </c>
      <c r="DI199">
        <v>0</v>
      </c>
      <c r="DJ199">
        <v>0</v>
      </c>
      <c r="DK199">
        <v>0</v>
      </c>
      <c r="DL199" s="171">
        <v>1</v>
      </c>
      <c r="DM199">
        <v>0</v>
      </c>
      <c r="DN199">
        <v>0</v>
      </c>
      <c r="DO199">
        <v>0</v>
      </c>
      <c r="DP199">
        <v>0</v>
      </c>
      <c r="DQ199">
        <v>0</v>
      </c>
      <c r="DR199">
        <v>0</v>
      </c>
      <c r="DS199">
        <v>0</v>
      </c>
      <c r="DT199">
        <v>0</v>
      </c>
      <c r="DU199">
        <v>0</v>
      </c>
      <c r="DV199">
        <v>0</v>
      </c>
      <c r="DW199">
        <v>0</v>
      </c>
      <c r="DX199">
        <v>0</v>
      </c>
      <c r="DY199">
        <v>0</v>
      </c>
      <c r="DZ199">
        <v>0</v>
      </c>
      <c r="EA199">
        <v>0</v>
      </c>
      <c r="EB199">
        <v>0</v>
      </c>
      <c r="EC199">
        <v>0</v>
      </c>
      <c r="ED199">
        <v>0</v>
      </c>
      <c r="EF199">
        <v>0</v>
      </c>
      <c r="EG199">
        <v>0</v>
      </c>
      <c r="EH199">
        <v>0</v>
      </c>
      <c r="EI199">
        <v>0</v>
      </c>
      <c r="EJ199">
        <v>0</v>
      </c>
      <c r="EK199">
        <v>0</v>
      </c>
      <c r="EL199">
        <v>0</v>
      </c>
      <c r="EM199">
        <v>0</v>
      </c>
      <c r="EN199">
        <v>0</v>
      </c>
      <c r="EO199">
        <v>0</v>
      </c>
      <c r="EP199">
        <v>0</v>
      </c>
      <c r="EQ199">
        <v>0</v>
      </c>
      <c r="ER199">
        <v>1.653</v>
      </c>
      <c r="ES199">
        <v>0</v>
      </c>
      <c r="ET199">
        <v>0</v>
      </c>
      <c r="EU199">
        <v>0</v>
      </c>
      <c r="EV199">
        <v>0</v>
      </c>
      <c r="EW199" s="171">
        <v>1</v>
      </c>
      <c r="EX199">
        <v>0</v>
      </c>
      <c r="EY199">
        <v>0</v>
      </c>
      <c r="EZ199">
        <v>0</v>
      </c>
      <c r="FA199">
        <v>0</v>
      </c>
      <c r="FB199">
        <v>0</v>
      </c>
      <c r="FC199">
        <v>0</v>
      </c>
      <c r="FD199">
        <v>0</v>
      </c>
      <c r="FE199">
        <v>0</v>
      </c>
      <c r="FF199">
        <v>0</v>
      </c>
      <c r="FG199">
        <v>0</v>
      </c>
      <c r="FH199">
        <v>0</v>
      </c>
      <c r="FI199">
        <v>0</v>
      </c>
      <c r="FJ199">
        <v>0</v>
      </c>
      <c r="FK199">
        <v>0</v>
      </c>
      <c r="FL199">
        <v>0</v>
      </c>
      <c r="FM199">
        <v>0</v>
      </c>
      <c r="FN199">
        <v>0</v>
      </c>
      <c r="FO199">
        <v>0</v>
      </c>
      <c r="FQ199" s="914">
        <v>1</v>
      </c>
      <c r="FR199" s="914">
        <v>1</v>
      </c>
      <c r="FS199" s="914">
        <v>1</v>
      </c>
      <c r="FT199" s="914">
        <v>1</v>
      </c>
      <c r="FU199" s="914">
        <v>1</v>
      </c>
      <c r="FV199" s="914">
        <v>1</v>
      </c>
      <c r="FW199" s="914">
        <v>1</v>
      </c>
      <c r="FX199" s="914">
        <v>1</v>
      </c>
      <c r="FY199" s="914">
        <v>1</v>
      </c>
      <c r="FZ199" s="914">
        <v>0</v>
      </c>
    </row>
    <row r="200" spans="1:182">
      <c r="A200" t="s">
        <v>81</v>
      </c>
      <c r="B200" t="s">
        <v>295</v>
      </c>
      <c r="C200">
        <v>6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 s="171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0</v>
      </c>
      <c r="BF200">
        <v>0</v>
      </c>
      <c r="BG200">
        <v>0</v>
      </c>
      <c r="BH200">
        <v>0</v>
      </c>
      <c r="BJ200">
        <v>0</v>
      </c>
      <c r="BK200">
        <v>0</v>
      </c>
      <c r="BL200">
        <v>0</v>
      </c>
      <c r="BM200">
        <v>0</v>
      </c>
      <c r="BN200">
        <v>0</v>
      </c>
      <c r="BO200">
        <v>0</v>
      </c>
      <c r="BP200">
        <v>0</v>
      </c>
      <c r="BQ200">
        <v>0</v>
      </c>
      <c r="BR200">
        <v>0</v>
      </c>
      <c r="BS200">
        <v>0</v>
      </c>
      <c r="BT200">
        <v>0</v>
      </c>
      <c r="BU200">
        <v>0</v>
      </c>
      <c r="BV200">
        <v>0</v>
      </c>
      <c r="BW200">
        <v>0</v>
      </c>
      <c r="BX200">
        <v>0</v>
      </c>
      <c r="BY200">
        <v>0</v>
      </c>
      <c r="BZ200">
        <v>0</v>
      </c>
      <c r="CA200" s="171">
        <v>0</v>
      </c>
      <c r="CB200">
        <v>0</v>
      </c>
      <c r="CC200">
        <v>0</v>
      </c>
      <c r="CD200">
        <v>0</v>
      </c>
      <c r="CE200">
        <v>0</v>
      </c>
      <c r="CF200">
        <v>0</v>
      </c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CZ200">
        <v>0</v>
      </c>
      <c r="DA200">
        <v>0</v>
      </c>
      <c r="DB200">
        <v>0</v>
      </c>
      <c r="DC200">
        <v>0</v>
      </c>
      <c r="DD200">
        <v>0</v>
      </c>
      <c r="DE200">
        <v>0</v>
      </c>
      <c r="DF200">
        <v>0</v>
      </c>
      <c r="DG200">
        <v>0</v>
      </c>
      <c r="DH200">
        <v>0</v>
      </c>
      <c r="DI200">
        <v>0</v>
      </c>
      <c r="DJ200">
        <v>0</v>
      </c>
      <c r="DK200">
        <v>0</v>
      </c>
      <c r="DL200" s="171">
        <v>0</v>
      </c>
      <c r="DM200">
        <v>0</v>
      </c>
      <c r="DN200">
        <v>0</v>
      </c>
      <c r="DO200">
        <v>0</v>
      </c>
      <c r="DP200">
        <v>0</v>
      </c>
      <c r="DQ200">
        <v>0</v>
      </c>
      <c r="DR200">
        <v>0</v>
      </c>
      <c r="DS200">
        <v>0</v>
      </c>
      <c r="DT200">
        <v>0</v>
      </c>
      <c r="DU200">
        <v>0</v>
      </c>
      <c r="DV200">
        <v>0</v>
      </c>
      <c r="DW200">
        <v>0</v>
      </c>
      <c r="DX200">
        <v>0</v>
      </c>
      <c r="DY200">
        <v>0</v>
      </c>
      <c r="DZ200">
        <v>0</v>
      </c>
      <c r="EA200">
        <v>0</v>
      </c>
      <c r="EB200">
        <v>0</v>
      </c>
      <c r="EC200">
        <v>0</v>
      </c>
      <c r="ED200">
        <v>0</v>
      </c>
      <c r="EF200">
        <v>0</v>
      </c>
      <c r="EG200">
        <v>0</v>
      </c>
      <c r="EH200">
        <v>0</v>
      </c>
      <c r="EI200">
        <v>0</v>
      </c>
      <c r="EJ200">
        <v>0</v>
      </c>
      <c r="EK200">
        <v>0</v>
      </c>
      <c r="EL200">
        <v>0</v>
      </c>
      <c r="EM200">
        <v>0</v>
      </c>
      <c r="EN200">
        <v>0</v>
      </c>
      <c r="EO200">
        <v>0</v>
      </c>
      <c r="EP200">
        <v>0</v>
      </c>
      <c r="EQ200">
        <v>0</v>
      </c>
      <c r="ER200">
        <v>0</v>
      </c>
      <c r="ES200">
        <v>0</v>
      </c>
      <c r="ET200">
        <v>0</v>
      </c>
      <c r="EU200">
        <v>0</v>
      </c>
      <c r="EV200">
        <v>0</v>
      </c>
      <c r="EW200" s="171">
        <v>0</v>
      </c>
      <c r="EX200">
        <v>0</v>
      </c>
      <c r="EY200">
        <v>0</v>
      </c>
      <c r="EZ200">
        <v>0</v>
      </c>
      <c r="FA200">
        <v>0</v>
      </c>
      <c r="FB200">
        <v>0</v>
      </c>
      <c r="FC200">
        <v>0</v>
      </c>
      <c r="FD200">
        <v>0</v>
      </c>
      <c r="FE200">
        <v>0</v>
      </c>
      <c r="FF200">
        <v>0</v>
      </c>
      <c r="FG200">
        <v>0</v>
      </c>
      <c r="FH200">
        <v>0</v>
      </c>
      <c r="FI200">
        <v>0</v>
      </c>
      <c r="FJ200">
        <v>0</v>
      </c>
      <c r="FK200">
        <v>0</v>
      </c>
      <c r="FL200">
        <v>0</v>
      </c>
      <c r="FM200">
        <v>0</v>
      </c>
      <c r="FN200">
        <v>0</v>
      </c>
      <c r="FO200">
        <v>0</v>
      </c>
      <c r="FQ200" s="914">
        <v>1</v>
      </c>
      <c r="FR200" s="914">
        <v>1</v>
      </c>
      <c r="FS200" s="914">
        <v>1</v>
      </c>
      <c r="FT200" s="914">
        <v>1</v>
      </c>
      <c r="FU200" s="914">
        <v>1</v>
      </c>
      <c r="FV200" s="914">
        <v>1</v>
      </c>
      <c r="FW200" s="914">
        <v>1</v>
      </c>
      <c r="FX200" s="914">
        <v>1</v>
      </c>
      <c r="FY200" s="914">
        <v>1</v>
      </c>
      <c r="FZ200" s="914">
        <v>0</v>
      </c>
    </row>
    <row r="201" spans="1:182">
      <c r="A201" t="s">
        <v>83</v>
      </c>
      <c r="B201" t="s">
        <v>296</v>
      </c>
      <c r="C201">
        <v>115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 s="17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J201">
        <v>0</v>
      </c>
      <c r="BK201">
        <v>0</v>
      </c>
      <c r="BL201">
        <v>0</v>
      </c>
      <c r="BM201">
        <v>0</v>
      </c>
      <c r="BN201">
        <v>0</v>
      </c>
      <c r="BO201">
        <v>0</v>
      </c>
      <c r="BP201">
        <v>0</v>
      </c>
      <c r="BQ201">
        <v>0</v>
      </c>
      <c r="BR201">
        <v>0</v>
      </c>
      <c r="BS201">
        <v>0</v>
      </c>
      <c r="BT201">
        <v>0</v>
      </c>
      <c r="BU201">
        <v>0</v>
      </c>
      <c r="BV201">
        <v>127.57</v>
      </c>
      <c r="BW201">
        <v>97.5</v>
      </c>
      <c r="BX201">
        <v>127.37</v>
      </c>
      <c r="BY201">
        <v>0</v>
      </c>
      <c r="BZ201">
        <v>0</v>
      </c>
      <c r="CA201" s="171">
        <v>1</v>
      </c>
      <c r="CB201">
        <v>0</v>
      </c>
      <c r="CC201">
        <v>0</v>
      </c>
      <c r="CD201">
        <v>0</v>
      </c>
      <c r="CE201">
        <v>0</v>
      </c>
      <c r="CF201">
        <v>0</v>
      </c>
      <c r="CG201">
        <v>0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-2</v>
      </c>
      <c r="CO201">
        <v>-2</v>
      </c>
      <c r="CP201">
        <v>-2</v>
      </c>
      <c r="CQ201">
        <v>0</v>
      </c>
      <c r="CR201">
        <v>0</v>
      </c>
      <c r="CS201">
        <v>1</v>
      </c>
      <c r="CU201">
        <v>0</v>
      </c>
      <c r="CV201">
        <v>0</v>
      </c>
      <c r="CW201">
        <v>0</v>
      </c>
      <c r="CX201">
        <v>0</v>
      </c>
      <c r="CY201">
        <v>0</v>
      </c>
      <c r="CZ201">
        <v>0</v>
      </c>
      <c r="DA201">
        <v>0</v>
      </c>
      <c r="DB201">
        <v>0</v>
      </c>
      <c r="DC201">
        <v>0</v>
      </c>
      <c r="DD201">
        <v>0</v>
      </c>
      <c r="DE201">
        <v>0</v>
      </c>
      <c r="DF201">
        <v>0</v>
      </c>
      <c r="DG201">
        <v>127.57</v>
      </c>
      <c r="DH201">
        <v>97.5</v>
      </c>
      <c r="DI201">
        <v>127.37</v>
      </c>
      <c r="DJ201">
        <v>0</v>
      </c>
      <c r="DK201">
        <v>0</v>
      </c>
      <c r="DL201" s="171">
        <v>1</v>
      </c>
      <c r="DM201">
        <v>0</v>
      </c>
      <c r="DN201">
        <v>0</v>
      </c>
      <c r="DO201">
        <v>0</v>
      </c>
      <c r="DP201">
        <v>0</v>
      </c>
      <c r="DQ201">
        <v>0</v>
      </c>
      <c r="DR201">
        <v>0</v>
      </c>
      <c r="DS201">
        <v>0</v>
      </c>
      <c r="DT201">
        <v>0</v>
      </c>
      <c r="DU201">
        <v>0</v>
      </c>
      <c r="DV201">
        <v>0</v>
      </c>
      <c r="DW201">
        <v>0</v>
      </c>
      <c r="DX201">
        <v>0</v>
      </c>
      <c r="DY201">
        <v>-2</v>
      </c>
      <c r="DZ201">
        <v>-2</v>
      </c>
      <c r="EA201">
        <v>-2</v>
      </c>
      <c r="EB201">
        <v>0</v>
      </c>
      <c r="EC201">
        <v>0</v>
      </c>
      <c r="ED201">
        <v>1</v>
      </c>
      <c r="EF201">
        <v>0</v>
      </c>
      <c r="EG201">
        <v>0</v>
      </c>
      <c r="EH201">
        <v>0</v>
      </c>
      <c r="EI201">
        <v>0</v>
      </c>
      <c r="EJ201">
        <v>0</v>
      </c>
      <c r="EK201">
        <v>0</v>
      </c>
      <c r="EL201">
        <v>0</v>
      </c>
      <c r="EM201">
        <v>0</v>
      </c>
      <c r="EN201">
        <v>0</v>
      </c>
      <c r="EO201">
        <v>0</v>
      </c>
      <c r="EP201">
        <v>0</v>
      </c>
      <c r="EQ201">
        <v>0</v>
      </c>
      <c r="ER201">
        <v>127.57</v>
      </c>
      <c r="ES201">
        <v>97.5</v>
      </c>
      <c r="ET201">
        <v>127.37</v>
      </c>
      <c r="EU201">
        <v>0</v>
      </c>
      <c r="EV201">
        <v>0</v>
      </c>
      <c r="EW201" s="171">
        <v>1</v>
      </c>
      <c r="EX201">
        <v>0</v>
      </c>
      <c r="EY201">
        <v>0</v>
      </c>
      <c r="EZ201">
        <v>0</v>
      </c>
      <c r="FA201">
        <v>0</v>
      </c>
      <c r="FB201">
        <v>0</v>
      </c>
      <c r="FC201">
        <v>0</v>
      </c>
      <c r="FD201">
        <v>0</v>
      </c>
      <c r="FE201">
        <v>0</v>
      </c>
      <c r="FF201">
        <v>0</v>
      </c>
      <c r="FG201">
        <v>0</v>
      </c>
      <c r="FH201">
        <v>0</v>
      </c>
      <c r="FI201">
        <v>0</v>
      </c>
      <c r="FJ201">
        <v>-2</v>
      </c>
      <c r="FK201">
        <v>-2</v>
      </c>
      <c r="FL201">
        <v>-2</v>
      </c>
      <c r="FM201">
        <v>0</v>
      </c>
      <c r="FN201">
        <v>0</v>
      </c>
      <c r="FO201">
        <v>1</v>
      </c>
      <c r="FQ201" s="914">
        <v>1</v>
      </c>
      <c r="FR201" s="914">
        <v>1</v>
      </c>
      <c r="FS201" s="914">
        <v>1</v>
      </c>
      <c r="FT201" s="914">
        <v>1</v>
      </c>
      <c r="FU201" s="914">
        <v>1</v>
      </c>
      <c r="FV201" s="914">
        <v>1</v>
      </c>
      <c r="FW201" s="914" t="s">
        <v>796</v>
      </c>
      <c r="FX201" s="914" t="s">
        <v>796</v>
      </c>
      <c r="FY201" s="914">
        <v>1</v>
      </c>
      <c r="FZ201" s="914">
        <v>1</v>
      </c>
    </row>
    <row r="202" spans="1:182">
      <c r="A202" t="s">
        <v>83</v>
      </c>
      <c r="B202" t="s">
        <v>297</v>
      </c>
      <c r="C202">
        <v>11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  <c r="AO202">
        <v>0</v>
      </c>
      <c r="AP202" s="171">
        <v>0</v>
      </c>
      <c r="AQ202">
        <v>0</v>
      </c>
      <c r="AR202">
        <v>0</v>
      </c>
      <c r="AS202">
        <v>0</v>
      </c>
      <c r="AT202">
        <v>0</v>
      </c>
      <c r="AU202">
        <v>0</v>
      </c>
      <c r="AV202">
        <v>0</v>
      </c>
      <c r="AW202">
        <v>0</v>
      </c>
      <c r="AX202">
        <v>0</v>
      </c>
      <c r="AY202">
        <v>0</v>
      </c>
      <c r="AZ202">
        <v>0</v>
      </c>
      <c r="BA202">
        <v>0</v>
      </c>
      <c r="BB202">
        <v>0</v>
      </c>
      <c r="BC202">
        <v>0</v>
      </c>
      <c r="BD202">
        <v>0</v>
      </c>
      <c r="BE202">
        <v>0</v>
      </c>
      <c r="BF202">
        <v>0</v>
      </c>
      <c r="BG202">
        <v>0</v>
      </c>
      <c r="BH202">
        <v>0</v>
      </c>
      <c r="BJ202">
        <v>0</v>
      </c>
      <c r="BK202">
        <v>0</v>
      </c>
      <c r="BL202">
        <v>0</v>
      </c>
      <c r="BM202">
        <v>0</v>
      </c>
      <c r="BN202">
        <v>0</v>
      </c>
      <c r="BO202">
        <v>0</v>
      </c>
      <c r="BP202">
        <v>0</v>
      </c>
      <c r="BQ202">
        <v>0</v>
      </c>
      <c r="BR202">
        <v>0</v>
      </c>
      <c r="BS202">
        <v>0</v>
      </c>
      <c r="BT202">
        <v>0</v>
      </c>
      <c r="BU202">
        <v>0</v>
      </c>
      <c r="BV202">
        <v>0</v>
      </c>
      <c r="BW202">
        <v>0</v>
      </c>
      <c r="BX202">
        <v>0</v>
      </c>
      <c r="BY202">
        <v>0</v>
      </c>
      <c r="BZ202">
        <v>0</v>
      </c>
      <c r="CA202" s="171">
        <v>0</v>
      </c>
      <c r="CB202">
        <v>0</v>
      </c>
      <c r="CC202">
        <v>0</v>
      </c>
      <c r="CD202">
        <v>0</v>
      </c>
      <c r="CE202">
        <v>0</v>
      </c>
      <c r="CF202">
        <v>0</v>
      </c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P202">
        <v>0</v>
      </c>
      <c r="CQ202">
        <v>0</v>
      </c>
      <c r="CR202">
        <v>0</v>
      </c>
      <c r="CS202">
        <v>0</v>
      </c>
      <c r="CU202">
        <v>0</v>
      </c>
      <c r="CV202">
        <v>0</v>
      </c>
      <c r="CW202">
        <v>0</v>
      </c>
      <c r="CX202">
        <v>0</v>
      </c>
      <c r="CY202">
        <v>0</v>
      </c>
      <c r="CZ202">
        <v>0</v>
      </c>
      <c r="DA202">
        <v>0</v>
      </c>
      <c r="DB202">
        <v>0</v>
      </c>
      <c r="DC202">
        <v>0</v>
      </c>
      <c r="DD202">
        <v>0</v>
      </c>
      <c r="DE202">
        <v>0</v>
      </c>
      <c r="DF202">
        <v>0</v>
      </c>
      <c r="DG202">
        <v>0</v>
      </c>
      <c r="DH202">
        <v>0</v>
      </c>
      <c r="DI202">
        <v>0</v>
      </c>
      <c r="DJ202">
        <v>0</v>
      </c>
      <c r="DK202">
        <v>0</v>
      </c>
      <c r="DL202" s="171">
        <v>0</v>
      </c>
      <c r="DM202">
        <v>0</v>
      </c>
      <c r="DN202">
        <v>0</v>
      </c>
      <c r="DO202">
        <v>0</v>
      </c>
      <c r="DP202">
        <v>0</v>
      </c>
      <c r="DQ202">
        <v>0</v>
      </c>
      <c r="DR202">
        <v>0</v>
      </c>
      <c r="DS202">
        <v>0</v>
      </c>
      <c r="DT202">
        <v>0</v>
      </c>
      <c r="DU202">
        <v>0</v>
      </c>
      <c r="DV202">
        <v>0</v>
      </c>
      <c r="DW202">
        <v>0</v>
      </c>
      <c r="DX202">
        <v>0</v>
      </c>
      <c r="DY202">
        <v>0</v>
      </c>
      <c r="DZ202">
        <v>0</v>
      </c>
      <c r="EA202">
        <v>0</v>
      </c>
      <c r="EB202">
        <v>0</v>
      </c>
      <c r="EC202">
        <v>0</v>
      </c>
      <c r="ED202">
        <v>0</v>
      </c>
      <c r="EF202">
        <v>0</v>
      </c>
      <c r="EG202">
        <v>0</v>
      </c>
      <c r="EH202">
        <v>0</v>
      </c>
      <c r="EI202">
        <v>0</v>
      </c>
      <c r="EJ202">
        <v>0</v>
      </c>
      <c r="EK202">
        <v>0</v>
      </c>
      <c r="EL202">
        <v>0</v>
      </c>
      <c r="EM202">
        <v>0</v>
      </c>
      <c r="EN202">
        <v>0</v>
      </c>
      <c r="EO202">
        <v>0</v>
      </c>
      <c r="EP202">
        <v>0</v>
      </c>
      <c r="EQ202">
        <v>0</v>
      </c>
      <c r="ER202">
        <v>0</v>
      </c>
      <c r="ES202">
        <v>0</v>
      </c>
      <c r="ET202">
        <v>0</v>
      </c>
      <c r="EU202">
        <v>0</v>
      </c>
      <c r="EV202">
        <v>0</v>
      </c>
      <c r="EW202" s="171">
        <v>0</v>
      </c>
      <c r="EX202">
        <v>0</v>
      </c>
      <c r="EY202">
        <v>0</v>
      </c>
      <c r="EZ202">
        <v>0</v>
      </c>
      <c r="FA202">
        <v>0</v>
      </c>
      <c r="FB202">
        <v>0</v>
      </c>
      <c r="FC202">
        <v>0</v>
      </c>
      <c r="FD202">
        <v>0</v>
      </c>
      <c r="FE202">
        <v>0</v>
      </c>
      <c r="FF202">
        <v>0</v>
      </c>
      <c r="FG202">
        <v>0</v>
      </c>
      <c r="FH202">
        <v>0</v>
      </c>
      <c r="FI202">
        <v>0</v>
      </c>
      <c r="FJ202">
        <v>0</v>
      </c>
      <c r="FK202">
        <v>0</v>
      </c>
      <c r="FL202">
        <v>0</v>
      </c>
      <c r="FM202">
        <v>0</v>
      </c>
      <c r="FN202">
        <v>0</v>
      </c>
      <c r="FO202">
        <v>0</v>
      </c>
      <c r="FQ202" s="914">
        <v>1</v>
      </c>
      <c r="FR202" s="914">
        <v>1</v>
      </c>
      <c r="FS202" s="914">
        <v>1</v>
      </c>
      <c r="FT202" s="914">
        <v>1</v>
      </c>
      <c r="FU202" s="914">
        <v>1</v>
      </c>
      <c r="FV202" s="914">
        <v>1</v>
      </c>
      <c r="FW202" s="914">
        <v>1</v>
      </c>
      <c r="FX202" s="914">
        <v>1</v>
      </c>
      <c r="FY202" s="914">
        <v>1</v>
      </c>
      <c r="FZ202" s="914">
        <v>0</v>
      </c>
    </row>
    <row r="203" spans="1:182">
      <c r="A203" t="s">
        <v>85</v>
      </c>
      <c r="B203" t="s">
        <v>298</v>
      </c>
      <c r="C203">
        <v>115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 s="171">
        <v>0</v>
      </c>
      <c r="AQ203">
        <v>0</v>
      </c>
      <c r="AR203">
        <v>0</v>
      </c>
      <c r="AS203">
        <v>0</v>
      </c>
      <c r="AT203">
        <v>0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J203">
        <v>0</v>
      </c>
      <c r="BK203">
        <v>0</v>
      </c>
      <c r="BL203">
        <v>0</v>
      </c>
      <c r="BM203">
        <v>0</v>
      </c>
      <c r="BN203">
        <v>0</v>
      </c>
      <c r="BO203">
        <v>0</v>
      </c>
      <c r="BP203">
        <v>0</v>
      </c>
      <c r="BQ203">
        <v>0</v>
      </c>
      <c r="BR203">
        <v>0</v>
      </c>
      <c r="BS203">
        <v>0</v>
      </c>
      <c r="BT203">
        <v>0</v>
      </c>
      <c r="BU203">
        <v>0</v>
      </c>
      <c r="BV203">
        <v>3.4613299999999998</v>
      </c>
      <c r="BW203">
        <v>0</v>
      </c>
      <c r="BX203">
        <v>13.46133</v>
      </c>
      <c r="BY203">
        <v>0</v>
      </c>
      <c r="BZ203">
        <v>0</v>
      </c>
      <c r="CA203" s="171">
        <v>1</v>
      </c>
      <c r="CB203">
        <v>0</v>
      </c>
      <c r="CC203">
        <v>0</v>
      </c>
      <c r="CD203">
        <v>0</v>
      </c>
      <c r="CE203">
        <v>0</v>
      </c>
      <c r="CF203">
        <v>0</v>
      </c>
      <c r="CG203">
        <v>0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-2</v>
      </c>
      <c r="CO203">
        <v>0</v>
      </c>
      <c r="CP203">
        <v>-2</v>
      </c>
      <c r="CQ203">
        <v>0</v>
      </c>
      <c r="CR203">
        <v>0</v>
      </c>
      <c r="CS203">
        <v>1</v>
      </c>
      <c r="CU203">
        <v>0</v>
      </c>
      <c r="CV203">
        <v>0</v>
      </c>
      <c r="CW203">
        <v>0</v>
      </c>
      <c r="CX203">
        <v>0</v>
      </c>
      <c r="CY203">
        <v>0</v>
      </c>
      <c r="CZ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  <c r="DG203">
        <v>3.4613299999999998</v>
      </c>
      <c r="DH203">
        <v>0</v>
      </c>
      <c r="DI203">
        <v>13.46133</v>
      </c>
      <c r="DJ203">
        <v>0</v>
      </c>
      <c r="DK203">
        <v>0</v>
      </c>
      <c r="DL203" s="171">
        <v>1</v>
      </c>
      <c r="DM203">
        <v>0</v>
      </c>
      <c r="DN203">
        <v>0</v>
      </c>
      <c r="DO203">
        <v>0</v>
      </c>
      <c r="DP203">
        <v>0</v>
      </c>
      <c r="DQ203">
        <v>0</v>
      </c>
      <c r="DR203">
        <v>0</v>
      </c>
      <c r="DS203">
        <v>0</v>
      </c>
      <c r="DT203">
        <v>0</v>
      </c>
      <c r="DU203">
        <v>0</v>
      </c>
      <c r="DV203">
        <v>0</v>
      </c>
      <c r="DW203">
        <v>0</v>
      </c>
      <c r="DX203">
        <v>0</v>
      </c>
      <c r="DY203">
        <v>-2</v>
      </c>
      <c r="DZ203">
        <v>0</v>
      </c>
      <c r="EA203">
        <v>-2</v>
      </c>
      <c r="EB203">
        <v>0</v>
      </c>
      <c r="EC203">
        <v>0</v>
      </c>
      <c r="ED203">
        <v>1</v>
      </c>
      <c r="EF203">
        <v>0</v>
      </c>
      <c r="EG203">
        <v>0</v>
      </c>
      <c r="EH203">
        <v>0</v>
      </c>
      <c r="EI203">
        <v>0</v>
      </c>
      <c r="EJ203">
        <v>0</v>
      </c>
      <c r="EK203">
        <v>0</v>
      </c>
      <c r="EL203">
        <v>0</v>
      </c>
      <c r="EM203">
        <v>0</v>
      </c>
      <c r="EN203">
        <v>0</v>
      </c>
      <c r="EO203">
        <v>0</v>
      </c>
      <c r="EP203">
        <v>0</v>
      </c>
      <c r="EQ203">
        <v>0</v>
      </c>
      <c r="ER203">
        <v>3.4613299999999998</v>
      </c>
      <c r="ES203">
        <v>0</v>
      </c>
      <c r="ET203">
        <v>13.46133</v>
      </c>
      <c r="EU203">
        <v>0</v>
      </c>
      <c r="EV203">
        <v>0</v>
      </c>
      <c r="EW203" s="171">
        <v>1</v>
      </c>
      <c r="EX203">
        <v>0</v>
      </c>
      <c r="EY203">
        <v>0</v>
      </c>
      <c r="EZ203">
        <v>0</v>
      </c>
      <c r="FA203">
        <v>0</v>
      </c>
      <c r="FB203">
        <v>0</v>
      </c>
      <c r="FC203">
        <v>0</v>
      </c>
      <c r="FD203">
        <v>0</v>
      </c>
      <c r="FE203">
        <v>0</v>
      </c>
      <c r="FF203">
        <v>0</v>
      </c>
      <c r="FG203">
        <v>0</v>
      </c>
      <c r="FH203">
        <v>0</v>
      </c>
      <c r="FI203">
        <v>0</v>
      </c>
      <c r="FJ203">
        <v>-2</v>
      </c>
      <c r="FK203">
        <v>0</v>
      </c>
      <c r="FL203">
        <v>0</v>
      </c>
      <c r="FM203">
        <v>0</v>
      </c>
      <c r="FN203">
        <v>0</v>
      </c>
      <c r="FO203">
        <v>1</v>
      </c>
      <c r="FQ203" s="914">
        <v>1</v>
      </c>
      <c r="FR203" s="914">
        <v>1</v>
      </c>
      <c r="FS203" s="914">
        <v>1</v>
      </c>
      <c r="FT203" s="914">
        <v>1</v>
      </c>
      <c r="FU203" s="914">
        <v>1</v>
      </c>
      <c r="FV203" s="914">
        <v>1</v>
      </c>
      <c r="FW203" s="914" t="s">
        <v>796</v>
      </c>
      <c r="FX203" s="914" t="s">
        <v>796</v>
      </c>
      <c r="FY203" s="914">
        <v>1</v>
      </c>
      <c r="FZ203" s="914">
        <v>1</v>
      </c>
    </row>
    <row r="204" spans="1:182">
      <c r="A204" t="s">
        <v>85</v>
      </c>
      <c r="B204" t="s">
        <v>299</v>
      </c>
      <c r="C204">
        <v>115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 s="171">
        <v>0</v>
      </c>
      <c r="AQ204">
        <v>0</v>
      </c>
      <c r="AR204">
        <v>0</v>
      </c>
      <c r="AS204">
        <v>0</v>
      </c>
      <c r="AT204">
        <v>0</v>
      </c>
      <c r="AU204">
        <v>0</v>
      </c>
      <c r="AV204">
        <v>0</v>
      </c>
      <c r="AW204">
        <v>0</v>
      </c>
      <c r="AX204">
        <v>0</v>
      </c>
      <c r="AY204">
        <v>0</v>
      </c>
      <c r="AZ204">
        <v>0</v>
      </c>
      <c r="BA204">
        <v>0</v>
      </c>
      <c r="BB204">
        <v>0</v>
      </c>
      <c r="BC204">
        <v>0</v>
      </c>
      <c r="BD204">
        <v>0</v>
      </c>
      <c r="BE204">
        <v>0</v>
      </c>
      <c r="BF204">
        <v>0</v>
      </c>
      <c r="BG204">
        <v>0</v>
      </c>
      <c r="BH204">
        <v>0</v>
      </c>
      <c r="BJ204">
        <v>0</v>
      </c>
      <c r="BK204">
        <v>0</v>
      </c>
      <c r="BL204">
        <v>0</v>
      </c>
      <c r="BM204">
        <v>0</v>
      </c>
      <c r="BN204">
        <v>0</v>
      </c>
      <c r="BO204">
        <v>0</v>
      </c>
      <c r="BP204">
        <v>0</v>
      </c>
      <c r="BQ204">
        <v>0</v>
      </c>
      <c r="BR204">
        <v>0</v>
      </c>
      <c r="BS204">
        <v>0</v>
      </c>
      <c r="BT204">
        <v>0</v>
      </c>
      <c r="BU204">
        <v>0</v>
      </c>
      <c r="BV204">
        <v>0</v>
      </c>
      <c r="BW204">
        <v>0</v>
      </c>
      <c r="BX204">
        <v>0</v>
      </c>
      <c r="BY204">
        <v>0</v>
      </c>
      <c r="BZ204">
        <v>0</v>
      </c>
      <c r="CA204" s="171">
        <v>0</v>
      </c>
      <c r="CB204">
        <v>0</v>
      </c>
      <c r="CC204">
        <v>0</v>
      </c>
      <c r="CD204">
        <v>0</v>
      </c>
      <c r="CE204">
        <v>0</v>
      </c>
      <c r="CF204">
        <v>0</v>
      </c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U204">
        <v>0</v>
      </c>
      <c r="CV204">
        <v>0</v>
      </c>
      <c r="CW204">
        <v>0</v>
      </c>
      <c r="CX204">
        <v>0</v>
      </c>
      <c r="CY204">
        <v>0</v>
      </c>
      <c r="CZ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  <c r="DG204">
        <v>0</v>
      </c>
      <c r="DH204">
        <v>0</v>
      </c>
      <c r="DI204">
        <v>0</v>
      </c>
      <c r="DJ204">
        <v>0</v>
      </c>
      <c r="DK204">
        <v>0</v>
      </c>
      <c r="DL204" s="171">
        <v>0</v>
      </c>
      <c r="DM204">
        <v>0</v>
      </c>
      <c r="DN204">
        <v>0</v>
      </c>
      <c r="DO204">
        <v>0</v>
      </c>
      <c r="DP204">
        <v>0</v>
      </c>
      <c r="DQ204">
        <v>0</v>
      </c>
      <c r="DR204">
        <v>0</v>
      </c>
      <c r="DS204">
        <v>0</v>
      </c>
      <c r="DT204">
        <v>0</v>
      </c>
      <c r="DU204">
        <v>0</v>
      </c>
      <c r="DV204">
        <v>0</v>
      </c>
      <c r="DW204">
        <v>0</v>
      </c>
      <c r="DX204">
        <v>0</v>
      </c>
      <c r="DY204">
        <v>0</v>
      </c>
      <c r="DZ204">
        <v>0</v>
      </c>
      <c r="EA204">
        <v>0</v>
      </c>
      <c r="EB204">
        <v>0</v>
      </c>
      <c r="EC204">
        <v>0</v>
      </c>
      <c r="ED204">
        <v>0</v>
      </c>
      <c r="EF204">
        <v>0</v>
      </c>
      <c r="EG204">
        <v>0</v>
      </c>
      <c r="EH204">
        <v>0</v>
      </c>
      <c r="EI204">
        <v>0</v>
      </c>
      <c r="EJ204">
        <v>0</v>
      </c>
      <c r="EK204">
        <v>0</v>
      </c>
      <c r="EL204">
        <v>0</v>
      </c>
      <c r="EM204">
        <v>0</v>
      </c>
      <c r="EN204">
        <v>0</v>
      </c>
      <c r="EO204">
        <v>0</v>
      </c>
      <c r="EP204">
        <v>0</v>
      </c>
      <c r="EQ204">
        <v>0</v>
      </c>
      <c r="ER204">
        <v>0</v>
      </c>
      <c r="ES204">
        <v>0</v>
      </c>
      <c r="ET204">
        <v>12.173999999999999</v>
      </c>
      <c r="EU204">
        <v>0</v>
      </c>
      <c r="EV204">
        <v>0</v>
      </c>
      <c r="EW204" s="171">
        <v>1</v>
      </c>
      <c r="EX204">
        <v>0</v>
      </c>
      <c r="EY204">
        <v>0</v>
      </c>
      <c r="EZ204">
        <v>0</v>
      </c>
      <c r="FA204">
        <v>0</v>
      </c>
      <c r="FB204">
        <v>0</v>
      </c>
      <c r="FC204">
        <v>0</v>
      </c>
      <c r="FD204">
        <v>0</v>
      </c>
      <c r="FE204">
        <v>0</v>
      </c>
      <c r="FF204">
        <v>0</v>
      </c>
      <c r="FG204">
        <v>0</v>
      </c>
      <c r="FH204">
        <v>0</v>
      </c>
      <c r="FI204">
        <v>0</v>
      </c>
      <c r="FJ204">
        <v>0</v>
      </c>
      <c r="FK204">
        <v>0</v>
      </c>
      <c r="FL204">
        <v>0</v>
      </c>
      <c r="FM204">
        <v>0</v>
      </c>
      <c r="FN204">
        <v>0</v>
      </c>
      <c r="FO204">
        <v>0</v>
      </c>
      <c r="FQ204" s="914">
        <v>1</v>
      </c>
      <c r="FR204" s="914">
        <v>1</v>
      </c>
      <c r="FS204" s="914">
        <v>1</v>
      </c>
      <c r="FT204" s="914">
        <v>1</v>
      </c>
      <c r="FU204" s="914">
        <v>1</v>
      </c>
      <c r="FV204" s="914">
        <v>1</v>
      </c>
      <c r="FW204" s="914">
        <v>1</v>
      </c>
      <c r="FX204" s="914">
        <v>1</v>
      </c>
      <c r="FY204" s="914">
        <v>1</v>
      </c>
      <c r="FZ204" s="914">
        <v>0</v>
      </c>
    </row>
    <row r="205" spans="1:182">
      <c r="A205" t="s">
        <v>79</v>
      </c>
      <c r="B205" t="s">
        <v>300</v>
      </c>
      <c r="C205">
        <v>500</v>
      </c>
      <c r="D205">
        <v>185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1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 s="171">
        <v>0</v>
      </c>
      <c r="AQ205">
        <v>2</v>
      </c>
      <c r="AR205">
        <v>2</v>
      </c>
      <c r="AS205">
        <v>0</v>
      </c>
      <c r="AT205">
        <v>0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1</v>
      </c>
      <c r="BJ205">
        <v>0</v>
      </c>
      <c r="BK205">
        <v>0</v>
      </c>
      <c r="BL205">
        <v>0</v>
      </c>
      <c r="BM205">
        <v>0</v>
      </c>
      <c r="BN205">
        <v>0</v>
      </c>
      <c r="BO205">
        <v>0</v>
      </c>
      <c r="BP205">
        <v>0</v>
      </c>
      <c r="BQ205">
        <v>0</v>
      </c>
      <c r="BR205">
        <v>0</v>
      </c>
      <c r="BS205">
        <v>0</v>
      </c>
      <c r="BT205">
        <v>0</v>
      </c>
      <c r="BU205">
        <v>0</v>
      </c>
      <c r="BV205">
        <v>0</v>
      </c>
      <c r="BW205">
        <v>0</v>
      </c>
      <c r="BX205">
        <v>0</v>
      </c>
      <c r="BY205">
        <v>0</v>
      </c>
      <c r="BZ205">
        <v>0</v>
      </c>
      <c r="CA205" s="171">
        <v>0</v>
      </c>
      <c r="CB205">
        <v>2</v>
      </c>
      <c r="CC205">
        <v>2</v>
      </c>
      <c r="CD205">
        <v>0</v>
      </c>
      <c r="CE205">
        <v>0</v>
      </c>
      <c r="CF205">
        <v>0</v>
      </c>
      <c r="CG205">
        <v>0</v>
      </c>
      <c r="CH205">
        <v>0</v>
      </c>
      <c r="CI205">
        <v>0</v>
      </c>
      <c r="CJ205">
        <v>0</v>
      </c>
      <c r="CK205">
        <v>0</v>
      </c>
      <c r="CL205">
        <v>0</v>
      </c>
      <c r="CM205">
        <v>0</v>
      </c>
      <c r="CN205">
        <v>0</v>
      </c>
      <c r="CO205">
        <v>0</v>
      </c>
      <c r="CP205">
        <v>0</v>
      </c>
      <c r="CQ205">
        <v>0</v>
      </c>
      <c r="CR205">
        <v>0</v>
      </c>
      <c r="CS205">
        <v>1</v>
      </c>
      <c r="CU205">
        <v>0</v>
      </c>
      <c r="CV205">
        <v>0</v>
      </c>
      <c r="CW205">
        <v>0</v>
      </c>
      <c r="CX205">
        <v>0</v>
      </c>
      <c r="CY205">
        <v>0</v>
      </c>
      <c r="CZ205">
        <v>0</v>
      </c>
      <c r="DA205">
        <v>0</v>
      </c>
      <c r="DB205">
        <v>0</v>
      </c>
      <c r="DC205">
        <v>0</v>
      </c>
      <c r="DD205">
        <v>0</v>
      </c>
      <c r="DE205">
        <v>0</v>
      </c>
      <c r="DF205">
        <v>0</v>
      </c>
      <c r="DG205">
        <v>0</v>
      </c>
      <c r="DH205">
        <v>0</v>
      </c>
      <c r="DI205">
        <v>0</v>
      </c>
      <c r="DJ205">
        <v>0</v>
      </c>
      <c r="DK205">
        <v>0</v>
      </c>
      <c r="DL205" s="171">
        <v>0</v>
      </c>
      <c r="DM205">
        <v>2</v>
      </c>
      <c r="DN205">
        <v>2</v>
      </c>
      <c r="DO205">
        <v>0</v>
      </c>
      <c r="DP205">
        <v>0</v>
      </c>
      <c r="DQ205">
        <v>0</v>
      </c>
      <c r="DR205">
        <v>0</v>
      </c>
      <c r="DS205">
        <v>0</v>
      </c>
      <c r="DT205">
        <v>0</v>
      </c>
      <c r="DU205">
        <v>0</v>
      </c>
      <c r="DV205">
        <v>0</v>
      </c>
      <c r="DW205">
        <v>0</v>
      </c>
      <c r="DX205">
        <v>0</v>
      </c>
      <c r="DY205">
        <v>0</v>
      </c>
      <c r="DZ205">
        <v>0</v>
      </c>
      <c r="EA205">
        <v>0</v>
      </c>
      <c r="EB205">
        <v>0</v>
      </c>
      <c r="EC205">
        <v>0</v>
      </c>
      <c r="ED205">
        <v>1</v>
      </c>
      <c r="EF205">
        <v>0</v>
      </c>
      <c r="EG205">
        <v>0</v>
      </c>
      <c r="EH205">
        <v>0</v>
      </c>
      <c r="EI205">
        <v>0</v>
      </c>
      <c r="EJ205">
        <v>0</v>
      </c>
      <c r="EK205">
        <v>0</v>
      </c>
      <c r="EL205">
        <v>0</v>
      </c>
      <c r="EM205">
        <v>0</v>
      </c>
      <c r="EN205">
        <v>0</v>
      </c>
      <c r="EO205">
        <v>0</v>
      </c>
      <c r="EP205">
        <v>0</v>
      </c>
      <c r="EQ205">
        <v>0</v>
      </c>
      <c r="ER205">
        <v>0</v>
      </c>
      <c r="ES205">
        <v>0</v>
      </c>
      <c r="ET205">
        <v>0</v>
      </c>
      <c r="EU205">
        <v>0</v>
      </c>
      <c r="EV205">
        <v>0</v>
      </c>
      <c r="EW205" s="171">
        <v>0</v>
      </c>
      <c r="EX205">
        <v>2</v>
      </c>
      <c r="EY205">
        <v>2</v>
      </c>
      <c r="EZ205">
        <v>0</v>
      </c>
      <c r="FA205">
        <v>0</v>
      </c>
      <c r="FB205">
        <v>0</v>
      </c>
      <c r="FC205">
        <v>0</v>
      </c>
      <c r="FD205">
        <v>0</v>
      </c>
      <c r="FE205">
        <v>0</v>
      </c>
      <c r="FF205">
        <v>0</v>
      </c>
      <c r="FG205">
        <v>0</v>
      </c>
      <c r="FH205">
        <v>0</v>
      </c>
      <c r="FI205">
        <v>0</v>
      </c>
      <c r="FJ205">
        <v>0</v>
      </c>
      <c r="FK205">
        <v>0</v>
      </c>
      <c r="FL205">
        <v>0</v>
      </c>
      <c r="FM205">
        <v>0</v>
      </c>
      <c r="FN205">
        <v>0</v>
      </c>
      <c r="FO205">
        <v>1</v>
      </c>
      <c r="FQ205" s="914" t="s">
        <v>795</v>
      </c>
      <c r="FR205" s="914">
        <v>1</v>
      </c>
      <c r="FS205" s="914">
        <v>1</v>
      </c>
      <c r="FT205" s="914">
        <v>1</v>
      </c>
      <c r="FU205" s="914">
        <v>1</v>
      </c>
      <c r="FV205" s="914">
        <v>1</v>
      </c>
      <c r="FW205" s="914">
        <v>1</v>
      </c>
      <c r="FX205" s="914">
        <v>1</v>
      </c>
      <c r="FY205" s="914">
        <v>1</v>
      </c>
      <c r="FZ205" s="914">
        <v>1</v>
      </c>
    </row>
    <row r="206" spans="1:182">
      <c r="A206" t="s">
        <v>81</v>
      </c>
      <c r="B206" t="s">
        <v>301</v>
      </c>
      <c r="C206">
        <v>115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 s="171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V206">
        <v>0</v>
      </c>
      <c r="AW206">
        <v>0</v>
      </c>
      <c r="AX206">
        <v>0</v>
      </c>
      <c r="AY206">
        <v>0</v>
      </c>
      <c r="AZ206">
        <v>0</v>
      </c>
      <c r="BA206">
        <v>0</v>
      </c>
      <c r="BB206">
        <v>0</v>
      </c>
      <c r="BC206">
        <v>0</v>
      </c>
      <c r="BD206">
        <v>0</v>
      </c>
      <c r="BE206">
        <v>0</v>
      </c>
      <c r="BF206">
        <v>0</v>
      </c>
      <c r="BG206">
        <v>0</v>
      </c>
      <c r="BH206">
        <v>0</v>
      </c>
      <c r="BJ206">
        <v>0</v>
      </c>
      <c r="BK206">
        <v>0</v>
      </c>
      <c r="BL206">
        <v>0</v>
      </c>
      <c r="BM206">
        <v>0</v>
      </c>
      <c r="BN206">
        <v>0</v>
      </c>
      <c r="BO206">
        <v>0</v>
      </c>
      <c r="BP206">
        <v>0</v>
      </c>
      <c r="BQ206">
        <v>0</v>
      </c>
      <c r="BR206">
        <v>0</v>
      </c>
      <c r="BS206">
        <v>0</v>
      </c>
      <c r="BT206">
        <v>0</v>
      </c>
      <c r="BU206">
        <v>0</v>
      </c>
      <c r="BV206">
        <v>0</v>
      </c>
      <c r="BW206">
        <v>0</v>
      </c>
      <c r="BX206">
        <v>0</v>
      </c>
      <c r="BY206">
        <v>0</v>
      </c>
      <c r="BZ206">
        <v>0</v>
      </c>
      <c r="CA206" s="171">
        <v>0</v>
      </c>
      <c r="CB206">
        <v>0</v>
      </c>
      <c r="CC206">
        <v>0</v>
      </c>
      <c r="CD206">
        <v>0</v>
      </c>
      <c r="CE206">
        <v>0</v>
      </c>
      <c r="CF206">
        <v>0</v>
      </c>
      <c r="CG206">
        <v>0</v>
      </c>
      <c r="CH206">
        <v>0</v>
      </c>
      <c r="CI206">
        <v>0</v>
      </c>
      <c r="CJ206">
        <v>0</v>
      </c>
      <c r="CK206">
        <v>0</v>
      </c>
      <c r="CL206">
        <v>0</v>
      </c>
      <c r="CM206">
        <v>0</v>
      </c>
      <c r="CN206">
        <v>0</v>
      </c>
      <c r="CO206">
        <v>0</v>
      </c>
      <c r="CP206">
        <v>0</v>
      </c>
      <c r="CQ206">
        <v>0</v>
      </c>
      <c r="CR206">
        <v>0</v>
      </c>
      <c r="CS206">
        <v>0</v>
      </c>
      <c r="CU206">
        <v>0</v>
      </c>
      <c r="CV206">
        <v>0</v>
      </c>
      <c r="CW206">
        <v>0</v>
      </c>
      <c r="CX206">
        <v>0</v>
      </c>
      <c r="CY206">
        <v>0</v>
      </c>
      <c r="CZ206">
        <v>0</v>
      </c>
      <c r="DA206">
        <v>0</v>
      </c>
      <c r="DB206">
        <v>0</v>
      </c>
      <c r="DC206">
        <v>0</v>
      </c>
      <c r="DD206">
        <v>0</v>
      </c>
      <c r="DE206">
        <v>0</v>
      </c>
      <c r="DF206">
        <v>0</v>
      </c>
      <c r="DG206">
        <v>0</v>
      </c>
      <c r="DH206">
        <v>0</v>
      </c>
      <c r="DI206">
        <v>0</v>
      </c>
      <c r="DJ206">
        <v>0</v>
      </c>
      <c r="DK206">
        <v>0</v>
      </c>
      <c r="DL206" s="171">
        <v>0</v>
      </c>
      <c r="DM206">
        <v>0</v>
      </c>
      <c r="DN206">
        <v>0</v>
      </c>
      <c r="DO206">
        <v>0</v>
      </c>
      <c r="DP206">
        <v>0</v>
      </c>
      <c r="DQ206">
        <v>0</v>
      </c>
      <c r="DR206">
        <v>0</v>
      </c>
      <c r="DS206">
        <v>0</v>
      </c>
      <c r="DT206">
        <v>0</v>
      </c>
      <c r="DU206">
        <v>0</v>
      </c>
      <c r="DV206">
        <v>0</v>
      </c>
      <c r="DW206">
        <v>0</v>
      </c>
      <c r="DX206">
        <v>0</v>
      </c>
      <c r="DY206">
        <v>0</v>
      </c>
      <c r="DZ206">
        <v>0</v>
      </c>
      <c r="EA206">
        <v>0</v>
      </c>
      <c r="EB206">
        <v>0</v>
      </c>
      <c r="EC206">
        <v>0</v>
      </c>
      <c r="ED206">
        <v>0</v>
      </c>
      <c r="EF206">
        <v>0</v>
      </c>
      <c r="EG206">
        <v>0</v>
      </c>
      <c r="EH206">
        <v>0</v>
      </c>
      <c r="EI206">
        <v>0</v>
      </c>
      <c r="EJ206">
        <v>0</v>
      </c>
      <c r="EK206">
        <v>0</v>
      </c>
      <c r="EL206">
        <v>0</v>
      </c>
      <c r="EM206">
        <v>0</v>
      </c>
      <c r="EN206">
        <v>0</v>
      </c>
      <c r="EO206">
        <v>0</v>
      </c>
      <c r="EP206">
        <v>0</v>
      </c>
      <c r="EQ206">
        <v>0</v>
      </c>
      <c r="ER206">
        <v>0</v>
      </c>
      <c r="ES206">
        <v>0</v>
      </c>
      <c r="ET206">
        <v>0</v>
      </c>
      <c r="EU206">
        <v>0</v>
      </c>
      <c r="EV206">
        <v>0</v>
      </c>
      <c r="EW206" s="171">
        <v>0</v>
      </c>
      <c r="EX206">
        <v>0</v>
      </c>
      <c r="EY206">
        <v>0</v>
      </c>
      <c r="EZ206">
        <v>0</v>
      </c>
      <c r="FA206">
        <v>0</v>
      </c>
      <c r="FB206">
        <v>0</v>
      </c>
      <c r="FC206">
        <v>0</v>
      </c>
      <c r="FD206">
        <v>0</v>
      </c>
      <c r="FE206">
        <v>0</v>
      </c>
      <c r="FF206">
        <v>0</v>
      </c>
      <c r="FG206">
        <v>0</v>
      </c>
      <c r="FH206">
        <v>0</v>
      </c>
      <c r="FI206">
        <v>0</v>
      </c>
      <c r="FJ206">
        <v>0</v>
      </c>
      <c r="FK206">
        <v>0</v>
      </c>
      <c r="FL206">
        <v>0</v>
      </c>
      <c r="FM206">
        <v>0</v>
      </c>
      <c r="FN206">
        <v>0</v>
      </c>
      <c r="FO206">
        <v>0</v>
      </c>
      <c r="FQ206" s="914">
        <v>1</v>
      </c>
      <c r="FR206" s="914">
        <v>1</v>
      </c>
      <c r="FS206" s="914">
        <v>1</v>
      </c>
      <c r="FT206" s="914">
        <v>1</v>
      </c>
      <c r="FU206" s="914">
        <v>1</v>
      </c>
      <c r="FV206" s="914">
        <v>1</v>
      </c>
      <c r="FW206" s="914">
        <v>1</v>
      </c>
      <c r="FX206" s="914">
        <v>1</v>
      </c>
      <c r="FY206" s="914">
        <v>1</v>
      </c>
      <c r="FZ206" s="914">
        <v>0</v>
      </c>
    </row>
    <row r="207" spans="1:182">
      <c r="A207" t="s">
        <v>83</v>
      </c>
      <c r="B207" t="s">
        <v>302</v>
      </c>
      <c r="C207">
        <v>23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 s="171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J207">
        <v>0</v>
      </c>
      <c r="BK207">
        <v>0</v>
      </c>
      <c r="BL207">
        <v>0</v>
      </c>
      <c r="BM207">
        <v>0</v>
      </c>
      <c r="BN207">
        <v>0</v>
      </c>
      <c r="BO207">
        <v>0</v>
      </c>
      <c r="BP207">
        <v>0</v>
      </c>
      <c r="BQ207">
        <v>0</v>
      </c>
      <c r="BR207">
        <v>0</v>
      </c>
      <c r="BS207">
        <v>0</v>
      </c>
      <c r="BT207">
        <v>0</v>
      </c>
      <c r="BU207">
        <v>0</v>
      </c>
      <c r="BV207">
        <v>0</v>
      </c>
      <c r="BW207">
        <v>0</v>
      </c>
      <c r="BX207">
        <v>0</v>
      </c>
      <c r="BY207">
        <v>0</v>
      </c>
      <c r="BZ207">
        <v>0</v>
      </c>
      <c r="CA207" s="171">
        <v>0</v>
      </c>
      <c r="CB207">
        <v>0</v>
      </c>
      <c r="CC207">
        <v>0</v>
      </c>
      <c r="CD207">
        <v>0</v>
      </c>
      <c r="CE207">
        <v>0</v>
      </c>
      <c r="CF207">
        <v>0</v>
      </c>
      <c r="CG207">
        <v>0</v>
      </c>
      <c r="CH207">
        <v>0</v>
      </c>
      <c r="CI207">
        <v>0</v>
      </c>
      <c r="CJ207">
        <v>0</v>
      </c>
      <c r="CK207">
        <v>0</v>
      </c>
      <c r="CL207">
        <v>0</v>
      </c>
      <c r="CM207">
        <v>0</v>
      </c>
      <c r="CN207">
        <v>0</v>
      </c>
      <c r="CO207">
        <v>0</v>
      </c>
      <c r="CP207">
        <v>0</v>
      </c>
      <c r="CQ207">
        <v>0</v>
      </c>
      <c r="CR207">
        <v>0</v>
      </c>
      <c r="CS207">
        <v>0</v>
      </c>
      <c r="CU207">
        <v>0</v>
      </c>
      <c r="CV207">
        <v>0</v>
      </c>
      <c r="CW207">
        <v>0</v>
      </c>
      <c r="CX207">
        <v>0</v>
      </c>
      <c r="CY207">
        <v>0</v>
      </c>
      <c r="CZ207">
        <v>0</v>
      </c>
      <c r="DA207">
        <v>0</v>
      </c>
      <c r="DB207">
        <v>0</v>
      </c>
      <c r="DC207">
        <v>0</v>
      </c>
      <c r="DD207">
        <v>0</v>
      </c>
      <c r="DE207">
        <v>0</v>
      </c>
      <c r="DF207">
        <v>0</v>
      </c>
      <c r="DG207">
        <v>0</v>
      </c>
      <c r="DH207">
        <v>0</v>
      </c>
      <c r="DI207">
        <v>0</v>
      </c>
      <c r="DJ207">
        <v>0</v>
      </c>
      <c r="DK207">
        <v>0</v>
      </c>
      <c r="DL207" s="171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  <c r="DS207">
        <v>0</v>
      </c>
      <c r="DT207">
        <v>0</v>
      </c>
      <c r="DU207">
        <v>0</v>
      </c>
      <c r="DV207">
        <v>0</v>
      </c>
      <c r="DW207">
        <v>0</v>
      </c>
      <c r="DX207">
        <v>0</v>
      </c>
      <c r="DY207">
        <v>0</v>
      </c>
      <c r="DZ207">
        <v>0</v>
      </c>
      <c r="EA207">
        <v>0</v>
      </c>
      <c r="EB207">
        <v>0</v>
      </c>
      <c r="EC207">
        <v>0</v>
      </c>
      <c r="ED207">
        <v>0</v>
      </c>
      <c r="EF207">
        <v>0</v>
      </c>
      <c r="EG207">
        <v>0</v>
      </c>
      <c r="EH207">
        <v>0</v>
      </c>
      <c r="EI207">
        <v>0</v>
      </c>
      <c r="EJ207">
        <v>0</v>
      </c>
      <c r="EK207">
        <v>0</v>
      </c>
      <c r="EL207">
        <v>0</v>
      </c>
      <c r="EM207">
        <v>0</v>
      </c>
      <c r="EN207">
        <v>0</v>
      </c>
      <c r="EO207">
        <v>0</v>
      </c>
      <c r="EP207">
        <v>0</v>
      </c>
      <c r="EQ207">
        <v>0</v>
      </c>
      <c r="ER207">
        <v>0.89700000000000002</v>
      </c>
      <c r="ES207">
        <v>0</v>
      </c>
      <c r="ET207">
        <v>0</v>
      </c>
      <c r="EU207">
        <v>0</v>
      </c>
      <c r="EV207">
        <v>0</v>
      </c>
      <c r="EW207" s="171">
        <v>1</v>
      </c>
      <c r="EX207">
        <v>0</v>
      </c>
      <c r="EY207">
        <v>0</v>
      </c>
      <c r="EZ207">
        <v>0</v>
      </c>
      <c r="FA207">
        <v>0</v>
      </c>
      <c r="FB207">
        <v>0</v>
      </c>
      <c r="FC207">
        <v>0</v>
      </c>
      <c r="FD207">
        <v>0</v>
      </c>
      <c r="FE207">
        <v>0</v>
      </c>
      <c r="FF207">
        <v>0</v>
      </c>
      <c r="FG207">
        <v>0</v>
      </c>
      <c r="FH207">
        <v>0</v>
      </c>
      <c r="FI207">
        <v>0</v>
      </c>
      <c r="FJ207">
        <v>0</v>
      </c>
      <c r="FK207">
        <v>0</v>
      </c>
      <c r="FL207">
        <v>0</v>
      </c>
      <c r="FM207">
        <v>0</v>
      </c>
      <c r="FN207">
        <v>0</v>
      </c>
      <c r="FO207">
        <v>0</v>
      </c>
      <c r="FQ207" s="914">
        <v>1</v>
      </c>
      <c r="FR207" s="914">
        <v>1</v>
      </c>
      <c r="FS207" s="914">
        <v>1</v>
      </c>
      <c r="FT207" s="914">
        <v>1</v>
      </c>
      <c r="FU207" s="914">
        <v>1</v>
      </c>
      <c r="FV207" s="914">
        <v>1</v>
      </c>
      <c r="FW207" s="914">
        <v>1</v>
      </c>
      <c r="FX207" s="914">
        <v>1</v>
      </c>
      <c r="FY207" s="914">
        <v>1</v>
      </c>
      <c r="FZ207" s="914">
        <v>0</v>
      </c>
    </row>
    <row r="208" spans="1:182">
      <c r="A208" t="s">
        <v>83</v>
      </c>
      <c r="B208" t="s">
        <v>303</v>
      </c>
      <c r="C208">
        <v>230</v>
      </c>
      <c r="D208">
        <v>7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1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 s="171">
        <v>0</v>
      </c>
      <c r="AQ208">
        <v>2</v>
      </c>
      <c r="AR208">
        <v>2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1</v>
      </c>
      <c r="BJ208">
        <v>0</v>
      </c>
      <c r="BK208">
        <v>0</v>
      </c>
      <c r="BL208">
        <v>0</v>
      </c>
      <c r="BM208">
        <v>0</v>
      </c>
      <c r="BN208">
        <v>0</v>
      </c>
      <c r="BO208">
        <v>0</v>
      </c>
      <c r="BP208">
        <v>0</v>
      </c>
      <c r="BQ208">
        <v>0</v>
      </c>
      <c r="BR208">
        <v>0</v>
      </c>
      <c r="BS208">
        <v>0</v>
      </c>
      <c r="BT208">
        <v>0</v>
      </c>
      <c r="BU208">
        <v>0</v>
      </c>
      <c r="BV208">
        <v>0</v>
      </c>
      <c r="BW208">
        <v>0</v>
      </c>
      <c r="BX208">
        <v>0</v>
      </c>
      <c r="BY208">
        <v>0</v>
      </c>
      <c r="BZ208">
        <v>0</v>
      </c>
      <c r="CA208" s="171">
        <v>0</v>
      </c>
      <c r="CB208">
        <v>2</v>
      </c>
      <c r="CC208">
        <v>2</v>
      </c>
      <c r="CD208">
        <v>0</v>
      </c>
      <c r="CE208">
        <v>0</v>
      </c>
      <c r="CF208">
        <v>0</v>
      </c>
      <c r="CG208">
        <v>0</v>
      </c>
      <c r="CH208">
        <v>0</v>
      </c>
      <c r="CI208">
        <v>0</v>
      </c>
      <c r="CJ208">
        <v>0</v>
      </c>
      <c r="CK208">
        <v>0</v>
      </c>
      <c r="CL208">
        <v>0</v>
      </c>
      <c r="CM208">
        <v>0</v>
      </c>
      <c r="CN208">
        <v>0</v>
      </c>
      <c r="CO208">
        <v>0</v>
      </c>
      <c r="CP208">
        <v>0</v>
      </c>
      <c r="CQ208">
        <v>0</v>
      </c>
      <c r="CR208">
        <v>0</v>
      </c>
      <c r="CS208">
        <v>1</v>
      </c>
      <c r="CU208">
        <v>0</v>
      </c>
      <c r="CV208">
        <v>0</v>
      </c>
      <c r="CW208">
        <v>0</v>
      </c>
      <c r="CX208">
        <v>0</v>
      </c>
      <c r="CY208">
        <v>0</v>
      </c>
      <c r="CZ208">
        <v>0</v>
      </c>
      <c r="DA208">
        <v>0</v>
      </c>
      <c r="DB208">
        <v>0</v>
      </c>
      <c r="DC208">
        <v>0</v>
      </c>
      <c r="DD208">
        <v>0</v>
      </c>
      <c r="DE208">
        <v>0</v>
      </c>
      <c r="DF208">
        <v>0</v>
      </c>
      <c r="DG208">
        <v>0</v>
      </c>
      <c r="DH208">
        <v>0</v>
      </c>
      <c r="DI208">
        <v>0</v>
      </c>
      <c r="DJ208">
        <v>0</v>
      </c>
      <c r="DK208">
        <v>0</v>
      </c>
      <c r="DL208" s="171">
        <v>0</v>
      </c>
      <c r="DM208">
        <v>2</v>
      </c>
      <c r="DN208">
        <v>2</v>
      </c>
      <c r="DO208">
        <v>0</v>
      </c>
      <c r="DP208">
        <v>0</v>
      </c>
      <c r="DQ208">
        <v>0</v>
      </c>
      <c r="DR208">
        <v>0</v>
      </c>
      <c r="DS208">
        <v>0</v>
      </c>
      <c r="DT208">
        <v>0</v>
      </c>
      <c r="DU208">
        <v>0</v>
      </c>
      <c r="DV208">
        <v>0</v>
      </c>
      <c r="DW208">
        <v>0</v>
      </c>
      <c r="DX208">
        <v>0</v>
      </c>
      <c r="DY208">
        <v>0</v>
      </c>
      <c r="DZ208">
        <v>0</v>
      </c>
      <c r="EA208">
        <v>0</v>
      </c>
      <c r="EB208">
        <v>0</v>
      </c>
      <c r="EC208">
        <v>0</v>
      </c>
      <c r="ED208">
        <v>1</v>
      </c>
      <c r="EF208">
        <v>0</v>
      </c>
      <c r="EG208">
        <v>0</v>
      </c>
      <c r="EH208">
        <v>0</v>
      </c>
      <c r="EI208">
        <v>0</v>
      </c>
      <c r="EJ208">
        <v>0</v>
      </c>
      <c r="EK208">
        <v>0</v>
      </c>
      <c r="EL208">
        <v>0</v>
      </c>
      <c r="EM208">
        <v>0</v>
      </c>
      <c r="EN208">
        <v>0</v>
      </c>
      <c r="EO208">
        <v>0</v>
      </c>
      <c r="EP208">
        <v>0</v>
      </c>
      <c r="EQ208">
        <v>0</v>
      </c>
      <c r="ER208">
        <v>0</v>
      </c>
      <c r="ES208">
        <v>0</v>
      </c>
      <c r="ET208">
        <v>0</v>
      </c>
      <c r="EU208">
        <v>0</v>
      </c>
      <c r="EV208">
        <v>0</v>
      </c>
      <c r="EW208" s="171">
        <v>0</v>
      </c>
      <c r="EX208">
        <v>2</v>
      </c>
      <c r="EY208">
        <v>2</v>
      </c>
      <c r="EZ208">
        <v>0</v>
      </c>
      <c r="FA208">
        <v>0</v>
      </c>
      <c r="FB208">
        <v>0</v>
      </c>
      <c r="FC208">
        <v>0</v>
      </c>
      <c r="FD208">
        <v>0</v>
      </c>
      <c r="FE208">
        <v>0</v>
      </c>
      <c r="FF208">
        <v>0</v>
      </c>
      <c r="FG208">
        <v>0</v>
      </c>
      <c r="FH208">
        <v>0</v>
      </c>
      <c r="FI208">
        <v>0</v>
      </c>
      <c r="FJ208">
        <v>0</v>
      </c>
      <c r="FK208">
        <v>0</v>
      </c>
      <c r="FL208">
        <v>0</v>
      </c>
      <c r="FM208">
        <v>0</v>
      </c>
      <c r="FN208">
        <v>0</v>
      </c>
      <c r="FO208">
        <v>1</v>
      </c>
      <c r="FQ208" s="914" t="s">
        <v>795</v>
      </c>
      <c r="FR208" s="914">
        <v>1</v>
      </c>
      <c r="FS208" s="914">
        <v>1</v>
      </c>
      <c r="FT208" s="914">
        <v>1</v>
      </c>
      <c r="FU208" s="914">
        <v>1</v>
      </c>
      <c r="FV208" s="914">
        <v>1</v>
      </c>
      <c r="FW208" s="914">
        <v>1</v>
      </c>
      <c r="FX208" s="914">
        <v>1</v>
      </c>
      <c r="FY208" s="914">
        <v>1</v>
      </c>
      <c r="FZ208" s="914">
        <v>1</v>
      </c>
    </row>
    <row r="209" spans="1:182">
      <c r="A209" t="s">
        <v>79</v>
      </c>
      <c r="B209" t="s">
        <v>304</v>
      </c>
      <c r="C209">
        <v>6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 s="171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J209">
        <v>0</v>
      </c>
      <c r="BK209">
        <v>0</v>
      </c>
      <c r="BL209">
        <v>0</v>
      </c>
      <c r="BM209">
        <v>0</v>
      </c>
      <c r="BN209">
        <v>0</v>
      </c>
      <c r="BO209">
        <v>0</v>
      </c>
      <c r="BP209">
        <v>0</v>
      </c>
      <c r="BQ209">
        <v>0</v>
      </c>
      <c r="BR209">
        <v>0</v>
      </c>
      <c r="BS209">
        <v>0</v>
      </c>
      <c r="BT209">
        <v>0</v>
      </c>
      <c r="BU209">
        <v>0</v>
      </c>
      <c r="BV209">
        <v>0</v>
      </c>
      <c r="BW209">
        <v>0</v>
      </c>
      <c r="BX209">
        <v>0</v>
      </c>
      <c r="BY209">
        <v>0</v>
      </c>
      <c r="BZ209">
        <v>0</v>
      </c>
      <c r="CA209" s="171">
        <v>0</v>
      </c>
      <c r="CB209">
        <v>0</v>
      </c>
      <c r="CC209">
        <v>0</v>
      </c>
      <c r="CD209">
        <v>0</v>
      </c>
      <c r="CE209">
        <v>0</v>
      </c>
      <c r="CF209">
        <v>0</v>
      </c>
      <c r="CG209">
        <v>0</v>
      </c>
      <c r="CH209">
        <v>0</v>
      </c>
      <c r="CI209">
        <v>0</v>
      </c>
      <c r="CJ209">
        <v>0</v>
      </c>
      <c r="CK209">
        <v>0</v>
      </c>
      <c r="CL209">
        <v>0</v>
      </c>
      <c r="CM209">
        <v>0</v>
      </c>
      <c r="CN209">
        <v>0</v>
      </c>
      <c r="CO209">
        <v>0</v>
      </c>
      <c r="CP209">
        <v>0</v>
      </c>
      <c r="CQ209">
        <v>0</v>
      </c>
      <c r="CR209">
        <v>0</v>
      </c>
      <c r="CS209">
        <v>0</v>
      </c>
      <c r="CU209">
        <v>0</v>
      </c>
      <c r="CV209">
        <v>0</v>
      </c>
      <c r="CW209">
        <v>0</v>
      </c>
      <c r="CX209">
        <v>0</v>
      </c>
      <c r="CY209">
        <v>0</v>
      </c>
      <c r="CZ209">
        <v>0</v>
      </c>
      <c r="DA209">
        <v>0</v>
      </c>
      <c r="DB209">
        <v>0</v>
      </c>
      <c r="DC209">
        <v>0</v>
      </c>
      <c r="DD209">
        <v>0</v>
      </c>
      <c r="DE209">
        <v>0</v>
      </c>
      <c r="DF209">
        <v>0</v>
      </c>
      <c r="DG209">
        <v>0</v>
      </c>
      <c r="DH209">
        <v>0</v>
      </c>
      <c r="DI209">
        <v>0</v>
      </c>
      <c r="DJ209">
        <v>0</v>
      </c>
      <c r="DK209">
        <v>0</v>
      </c>
      <c r="DL209" s="171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  <c r="DS209">
        <v>0</v>
      </c>
      <c r="DT209">
        <v>0</v>
      </c>
      <c r="DU209">
        <v>0</v>
      </c>
      <c r="DV209">
        <v>0</v>
      </c>
      <c r="DW209">
        <v>0</v>
      </c>
      <c r="DX209">
        <v>0</v>
      </c>
      <c r="DY209">
        <v>0</v>
      </c>
      <c r="DZ209">
        <v>0</v>
      </c>
      <c r="EA209">
        <v>0</v>
      </c>
      <c r="EB209">
        <v>0</v>
      </c>
      <c r="EC209">
        <v>0</v>
      </c>
      <c r="ED209">
        <v>0</v>
      </c>
      <c r="EF209">
        <v>0</v>
      </c>
      <c r="EG209">
        <v>0</v>
      </c>
      <c r="EH209">
        <v>0</v>
      </c>
      <c r="EI209">
        <v>0</v>
      </c>
      <c r="EJ209">
        <v>0</v>
      </c>
      <c r="EK209">
        <v>0</v>
      </c>
      <c r="EL209">
        <v>0</v>
      </c>
      <c r="EM209">
        <v>0</v>
      </c>
      <c r="EN209">
        <v>0</v>
      </c>
      <c r="EO209">
        <v>0</v>
      </c>
      <c r="EP209">
        <v>0</v>
      </c>
      <c r="EQ209">
        <v>0</v>
      </c>
      <c r="ER209">
        <v>0</v>
      </c>
      <c r="ES209">
        <v>0</v>
      </c>
      <c r="ET209">
        <v>0</v>
      </c>
      <c r="EU209">
        <v>0</v>
      </c>
      <c r="EV209">
        <v>0</v>
      </c>
      <c r="EW209" s="171">
        <v>0</v>
      </c>
      <c r="EX209">
        <v>0</v>
      </c>
      <c r="EY209">
        <v>0</v>
      </c>
      <c r="EZ209">
        <v>0</v>
      </c>
      <c r="FA209">
        <v>0</v>
      </c>
      <c r="FB209">
        <v>0</v>
      </c>
      <c r="FC209">
        <v>0</v>
      </c>
      <c r="FD209">
        <v>0</v>
      </c>
      <c r="FE209">
        <v>0</v>
      </c>
      <c r="FF209">
        <v>0</v>
      </c>
      <c r="FG209">
        <v>0</v>
      </c>
      <c r="FH209">
        <v>0</v>
      </c>
      <c r="FI209">
        <v>0</v>
      </c>
      <c r="FJ209">
        <v>0</v>
      </c>
      <c r="FK209">
        <v>0</v>
      </c>
      <c r="FL209">
        <v>0</v>
      </c>
      <c r="FM209">
        <v>0</v>
      </c>
      <c r="FN209">
        <v>0</v>
      </c>
      <c r="FO209">
        <v>0</v>
      </c>
      <c r="FQ209" s="914">
        <v>1</v>
      </c>
      <c r="FR209" s="914">
        <v>1</v>
      </c>
      <c r="FS209" s="914">
        <v>1</v>
      </c>
      <c r="FT209" s="914">
        <v>1</v>
      </c>
      <c r="FU209" s="914">
        <v>1</v>
      </c>
      <c r="FV209" s="914">
        <v>1</v>
      </c>
      <c r="FW209" s="914">
        <v>1</v>
      </c>
      <c r="FX209" s="914">
        <v>1</v>
      </c>
      <c r="FY209" s="914">
        <v>1</v>
      </c>
      <c r="FZ209" s="914">
        <v>0</v>
      </c>
    </row>
    <row r="210" spans="1:182">
      <c r="A210" t="s">
        <v>81</v>
      </c>
      <c r="B210" t="s">
        <v>305</v>
      </c>
      <c r="C210">
        <v>115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 s="171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J210">
        <v>0</v>
      </c>
      <c r="BK210">
        <v>0</v>
      </c>
      <c r="BL210">
        <v>0</v>
      </c>
      <c r="BM210">
        <v>0</v>
      </c>
      <c r="BN210">
        <v>0</v>
      </c>
      <c r="BO210">
        <v>0</v>
      </c>
      <c r="BP210">
        <v>0</v>
      </c>
      <c r="BQ210">
        <v>0</v>
      </c>
      <c r="BR210">
        <v>0</v>
      </c>
      <c r="BS210">
        <v>0</v>
      </c>
      <c r="BT210">
        <v>0</v>
      </c>
      <c r="BU210">
        <v>0</v>
      </c>
      <c r="BV210">
        <v>0</v>
      </c>
      <c r="BW210">
        <v>0</v>
      </c>
      <c r="BX210">
        <v>0</v>
      </c>
      <c r="BY210">
        <v>0</v>
      </c>
      <c r="BZ210">
        <v>0</v>
      </c>
      <c r="CA210" s="171">
        <v>0</v>
      </c>
      <c r="CB210">
        <v>0</v>
      </c>
      <c r="CC210">
        <v>0</v>
      </c>
      <c r="CD210">
        <v>0</v>
      </c>
      <c r="CE210">
        <v>0</v>
      </c>
      <c r="CF210">
        <v>0</v>
      </c>
      <c r="CG210">
        <v>0</v>
      </c>
      <c r="CH210">
        <v>0</v>
      </c>
      <c r="CI210">
        <v>0</v>
      </c>
      <c r="CJ210">
        <v>0</v>
      </c>
      <c r="CK210">
        <v>0</v>
      </c>
      <c r="CL210">
        <v>0</v>
      </c>
      <c r="CM210">
        <v>0</v>
      </c>
      <c r="CN210">
        <v>0</v>
      </c>
      <c r="CO210">
        <v>0</v>
      </c>
      <c r="CP210">
        <v>0</v>
      </c>
      <c r="CQ210">
        <v>0</v>
      </c>
      <c r="CR210">
        <v>0</v>
      </c>
      <c r="CS210">
        <v>0</v>
      </c>
      <c r="CU210">
        <v>0</v>
      </c>
      <c r="CV210">
        <v>0</v>
      </c>
      <c r="CW210">
        <v>0</v>
      </c>
      <c r="CX210">
        <v>0</v>
      </c>
      <c r="CY210">
        <v>0</v>
      </c>
      <c r="CZ210">
        <v>0</v>
      </c>
      <c r="DA210">
        <v>0</v>
      </c>
      <c r="DB210">
        <v>0</v>
      </c>
      <c r="DC210">
        <v>0</v>
      </c>
      <c r="DD210">
        <v>0</v>
      </c>
      <c r="DE210">
        <v>0</v>
      </c>
      <c r="DF210">
        <v>0</v>
      </c>
      <c r="DG210">
        <v>0</v>
      </c>
      <c r="DH210">
        <v>0</v>
      </c>
      <c r="DI210">
        <v>0</v>
      </c>
      <c r="DJ210">
        <v>0</v>
      </c>
      <c r="DK210">
        <v>0</v>
      </c>
      <c r="DL210" s="171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  <c r="DS210">
        <v>0</v>
      </c>
      <c r="DT210">
        <v>0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0</v>
      </c>
      <c r="EU210">
        <v>0</v>
      </c>
      <c r="EV210">
        <v>0</v>
      </c>
      <c r="EW210" s="171">
        <v>0</v>
      </c>
      <c r="EX210">
        <v>0</v>
      </c>
      <c r="EY210">
        <v>0</v>
      </c>
      <c r="EZ210">
        <v>0</v>
      </c>
      <c r="FA210">
        <v>0</v>
      </c>
      <c r="FB210">
        <v>0</v>
      </c>
      <c r="FC210">
        <v>0</v>
      </c>
      <c r="FD210">
        <v>0</v>
      </c>
      <c r="FE210">
        <v>0</v>
      </c>
      <c r="FF210">
        <v>0</v>
      </c>
      <c r="FG210">
        <v>0</v>
      </c>
      <c r="FH210">
        <v>0</v>
      </c>
      <c r="FI210">
        <v>0</v>
      </c>
      <c r="FJ210">
        <v>0</v>
      </c>
      <c r="FK210">
        <v>0</v>
      </c>
      <c r="FL210">
        <v>0</v>
      </c>
      <c r="FM210">
        <v>0</v>
      </c>
      <c r="FN210">
        <v>0</v>
      </c>
      <c r="FO210">
        <v>0</v>
      </c>
      <c r="FQ210" s="914">
        <v>1</v>
      </c>
      <c r="FR210" s="914">
        <v>1</v>
      </c>
      <c r="FS210" s="914">
        <v>1</v>
      </c>
      <c r="FT210" s="914">
        <v>1</v>
      </c>
      <c r="FU210" s="914">
        <v>1</v>
      </c>
      <c r="FV210" s="914">
        <v>1</v>
      </c>
      <c r="FW210" s="914">
        <v>1</v>
      </c>
      <c r="FX210" s="914">
        <v>1</v>
      </c>
      <c r="FY210" s="914">
        <v>1</v>
      </c>
      <c r="FZ210" s="914">
        <v>0</v>
      </c>
    </row>
    <row r="211" spans="1:182">
      <c r="A211" t="s">
        <v>81</v>
      </c>
      <c r="B211" t="s">
        <v>306</v>
      </c>
      <c r="C211">
        <v>115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 s="171">
        <v>0</v>
      </c>
      <c r="AQ211">
        <v>0</v>
      </c>
      <c r="AR211">
        <v>0</v>
      </c>
      <c r="AS211">
        <v>0</v>
      </c>
      <c r="AT211">
        <v>0</v>
      </c>
      <c r="AU211">
        <v>0</v>
      </c>
      <c r="AV211">
        <v>0</v>
      </c>
      <c r="AW211">
        <v>0</v>
      </c>
      <c r="AX211">
        <v>0</v>
      </c>
      <c r="AY211">
        <v>0</v>
      </c>
      <c r="AZ211">
        <v>0</v>
      </c>
      <c r="BA211">
        <v>0</v>
      </c>
      <c r="BB211">
        <v>0</v>
      </c>
      <c r="BC211">
        <v>0</v>
      </c>
      <c r="BD211">
        <v>0</v>
      </c>
      <c r="BE211">
        <v>0</v>
      </c>
      <c r="BF211">
        <v>0</v>
      </c>
      <c r="BG211">
        <v>0</v>
      </c>
      <c r="BH211">
        <v>0</v>
      </c>
      <c r="BJ211">
        <v>0</v>
      </c>
      <c r="BK211">
        <v>0</v>
      </c>
      <c r="BL211">
        <v>0</v>
      </c>
      <c r="BM211">
        <v>0</v>
      </c>
      <c r="BN211">
        <v>0</v>
      </c>
      <c r="BO211">
        <v>0</v>
      </c>
      <c r="BP211">
        <v>0</v>
      </c>
      <c r="BQ211">
        <v>0</v>
      </c>
      <c r="BR211">
        <v>0</v>
      </c>
      <c r="BS211">
        <v>0</v>
      </c>
      <c r="BT211">
        <v>0</v>
      </c>
      <c r="BU211">
        <v>0</v>
      </c>
      <c r="BV211">
        <v>0</v>
      </c>
      <c r="BW211">
        <v>0</v>
      </c>
      <c r="BX211">
        <v>0</v>
      </c>
      <c r="BY211">
        <v>0</v>
      </c>
      <c r="BZ211">
        <v>0</v>
      </c>
      <c r="CA211" s="171">
        <v>0</v>
      </c>
      <c r="CB211">
        <v>0</v>
      </c>
      <c r="CC211">
        <v>0</v>
      </c>
      <c r="CD211">
        <v>0</v>
      </c>
      <c r="CE211">
        <v>0</v>
      </c>
      <c r="CF211">
        <v>0</v>
      </c>
      <c r="CG211">
        <v>0</v>
      </c>
      <c r="CH211">
        <v>0</v>
      </c>
      <c r="CI211">
        <v>0</v>
      </c>
      <c r="CJ211">
        <v>0</v>
      </c>
      <c r="CK211">
        <v>0</v>
      </c>
      <c r="CL211">
        <v>0</v>
      </c>
      <c r="CM211">
        <v>0</v>
      </c>
      <c r="CN211">
        <v>0</v>
      </c>
      <c r="CO211">
        <v>0</v>
      </c>
      <c r="CP211">
        <v>0</v>
      </c>
      <c r="CQ211">
        <v>0</v>
      </c>
      <c r="CR211">
        <v>0</v>
      </c>
      <c r="CS211">
        <v>0</v>
      </c>
      <c r="CU211">
        <v>0</v>
      </c>
      <c r="CV211">
        <v>0</v>
      </c>
      <c r="CW211">
        <v>0</v>
      </c>
      <c r="CX211">
        <v>0</v>
      </c>
      <c r="CY211">
        <v>0</v>
      </c>
      <c r="CZ211">
        <v>0</v>
      </c>
      <c r="DA211">
        <v>0</v>
      </c>
      <c r="DB211">
        <v>0</v>
      </c>
      <c r="DC211">
        <v>0</v>
      </c>
      <c r="DD211">
        <v>0</v>
      </c>
      <c r="DE211">
        <v>0</v>
      </c>
      <c r="DF211">
        <v>0</v>
      </c>
      <c r="DG211">
        <v>0</v>
      </c>
      <c r="DH211">
        <v>0</v>
      </c>
      <c r="DI211">
        <v>0</v>
      </c>
      <c r="DJ211">
        <v>0</v>
      </c>
      <c r="DK211">
        <v>0</v>
      </c>
      <c r="DL211" s="17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  <c r="DS211">
        <v>0</v>
      </c>
      <c r="DT211">
        <v>0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0</v>
      </c>
      <c r="EU211">
        <v>0</v>
      </c>
      <c r="EV211">
        <v>0</v>
      </c>
      <c r="EW211" s="171">
        <v>0</v>
      </c>
      <c r="EX211">
        <v>0</v>
      </c>
      <c r="EY211">
        <v>0</v>
      </c>
      <c r="EZ211">
        <v>0</v>
      </c>
      <c r="FA211">
        <v>0</v>
      </c>
      <c r="FB211">
        <v>0</v>
      </c>
      <c r="FC211">
        <v>0</v>
      </c>
      <c r="FD211">
        <v>0</v>
      </c>
      <c r="FE211">
        <v>0</v>
      </c>
      <c r="FF211">
        <v>0</v>
      </c>
      <c r="FG211">
        <v>0</v>
      </c>
      <c r="FH211">
        <v>0</v>
      </c>
      <c r="FI211">
        <v>0</v>
      </c>
      <c r="FJ211">
        <v>0</v>
      </c>
      <c r="FK211">
        <v>0</v>
      </c>
      <c r="FL211">
        <v>0</v>
      </c>
      <c r="FM211">
        <v>0</v>
      </c>
      <c r="FN211">
        <v>0</v>
      </c>
      <c r="FO211">
        <v>0</v>
      </c>
      <c r="FQ211" s="914">
        <v>1</v>
      </c>
      <c r="FR211" s="914">
        <v>1</v>
      </c>
      <c r="FS211" s="914">
        <v>1</v>
      </c>
      <c r="FT211" s="914">
        <v>1</v>
      </c>
      <c r="FU211" s="914">
        <v>1</v>
      </c>
      <c r="FV211" s="914">
        <v>1</v>
      </c>
      <c r="FW211" s="914">
        <v>1</v>
      </c>
      <c r="FX211" s="914">
        <v>1</v>
      </c>
      <c r="FY211" s="914">
        <v>1</v>
      </c>
      <c r="FZ211" s="914">
        <v>0</v>
      </c>
    </row>
    <row r="212" spans="1:182">
      <c r="A212" t="s">
        <v>81</v>
      </c>
      <c r="B212" t="s">
        <v>307</v>
      </c>
      <c r="C212">
        <v>6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 s="171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J212">
        <v>0</v>
      </c>
      <c r="BK212">
        <v>0</v>
      </c>
      <c r="BL212">
        <v>0</v>
      </c>
      <c r="BM212">
        <v>0</v>
      </c>
      <c r="BN212">
        <v>0</v>
      </c>
      <c r="BO212">
        <v>0</v>
      </c>
      <c r="BP212">
        <v>0</v>
      </c>
      <c r="BQ212">
        <v>0</v>
      </c>
      <c r="BR212">
        <v>0</v>
      </c>
      <c r="BS212">
        <v>0</v>
      </c>
      <c r="BT212">
        <v>0</v>
      </c>
      <c r="BU212">
        <v>0</v>
      </c>
      <c r="BV212">
        <v>3.8160000000000003</v>
      </c>
      <c r="BW212">
        <v>0</v>
      </c>
      <c r="BX212">
        <v>0</v>
      </c>
      <c r="BY212">
        <v>0</v>
      </c>
      <c r="BZ212">
        <v>0</v>
      </c>
      <c r="CA212" s="171">
        <v>1</v>
      </c>
      <c r="CB212">
        <v>0</v>
      </c>
      <c r="CC212">
        <v>0</v>
      </c>
      <c r="CD212">
        <v>0</v>
      </c>
      <c r="CE212">
        <v>0</v>
      </c>
      <c r="CF212">
        <v>0</v>
      </c>
      <c r="CG212">
        <v>0</v>
      </c>
      <c r="CH212">
        <v>0</v>
      </c>
      <c r="CI212">
        <v>0</v>
      </c>
      <c r="CJ212">
        <v>0</v>
      </c>
      <c r="CK212">
        <v>0</v>
      </c>
      <c r="CL212">
        <v>0</v>
      </c>
      <c r="CM212">
        <v>0</v>
      </c>
      <c r="CN212">
        <v>-2</v>
      </c>
      <c r="CO212">
        <v>0</v>
      </c>
      <c r="CP212">
        <v>0</v>
      </c>
      <c r="CQ212">
        <v>0</v>
      </c>
      <c r="CR212">
        <v>0</v>
      </c>
      <c r="CS212">
        <v>1</v>
      </c>
      <c r="CU212">
        <v>0</v>
      </c>
      <c r="CV212">
        <v>0</v>
      </c>
      <c r="CW212">
        <v>0</v>
      </c>
      <c r="CX212">
        <v>0</v>
      </c>
      <c r="CY212">
        <v>0</v>
      </c>
      <c r="CZ212">
        <v>0</v>
      </c>
      <c r="DA212">
        <v>0</v>
      </c>
      <c r="DB212">
        <v>0</v>
      </c>
      <c r="DC212">
        <v>0</v>
      </c>
      <c r="DD212">
        <v>0</v>
      </c>
      <c r="DE212">
        <v>0</v>
      </c>
      <c r="DF212">
        <v>0</v>
      </c>
      <c r="DG212">
        <v>3.8160000000000003</v>
      </c>
      <c r="DH212">
        <v>0</v>
      </c>
      <c r="DI212">
        <v>0</v>
      </c>
      <c r="DJ212">
        <v>0</v>
      </c>
      <c r="DK212">
        <v>0</v>
      </c>
      <c r="DL212" s="171">
        <v>1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  <c r="DS212">
        <v>0</v>
      </c>
      <c r="DT212">
        <v>0</v>
      </c>
      <c r="DU212">
        <v>0</v>
      </c>
      <c r="DV212">
        <v>0</v>
      </c>
      <c r="DW212">
        <v>0</v>
      </c>
      <c r="DX212">
        <v>0</v>
      </c>
      <c r="DY212">
        <v>-2</v>
      </c>
      <c r="DZ212">
        <v>0</v>
      </c>
      <c r="EA212">
        <v>0</v>
      </c>
      <c r="EB212">
        <v>0</v>
      </c>
      <c r="EC212">
        <v>0</v>
      </c>
      <c r="ED212">
        <v>1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5.16</v>
      </c>
      <c r="ES212">
        <v>0</v>
      </c>
      <c r="ET212">
        <v>0</v>
      </c>
      <c r="EU212">
        <v>0</v>
      </c>
      <c r="EV212">
        <v>0</v>
      </c>
      <c r="EW212" s="171">
        <v>1</v>
      </c>
      <c r="EX212">
        <v>0</v>
      </c>
      <c r="EY212">
        <v>0</v>
      </c>
      <c r="EZ212">
        <v>0</v>
      </c>
      <c r="FA212">
        <v>0</v>
      </c>
      <c r="FB212">
        <v>0</v>
      </c>
      <c r="FC212">
        <v>0</v>
      </c>
      <c r="FD212">
        <v>0</v>
      </c>
      <c r="FE212">
        <v>0</v>
      </c>
      <c r="FF212">
        <v>0</v>
      </c>
      <c r="FG212">
        <v>0</v>
      </c>
      <c r="FH212">
        <v>0</v>
      </c>
      <c r="FI212">
        <v>0</v>
      </c>
      <c r="FJ212">
        <v>-2</v>
      </c>
      <c r="FK212">
        <v>0</v>
      </c>
      <c r="FL212">
        <v>0</v>
      </c>
      <c r="FM212">
        <v>0</v>
      </c>
      <c r="FN212">
        <v>0</v>
      </c>
      <c r="FO212">
        <v>1</v>
      </c>
      <c r="FQ212" s="914">
        <v>1</v>
      </c>
      <c r="FR212" s="914">
        <v>1</v>
      </c>
      <c r="FS212" s="914">
        <v>1</v>
      </c>
      <c r="FT212" s="914">
        <v>1</v>
      </c>
      <c r="FU212" s="914">
        <v>1</v>
      </c>
      <c r="FV212" s="914">
        <v>1</v>
      </c>
      <c r="FW212" s="914" t="s">
        <v>796</v>
      </c>
      <c r="FX212" s="914">
        <v>1</v>
      </c>
      <c r="FY212" s="914">
        <v>1</v>
      </c>
      <c r="FZ212" s="914">
        <v>1</v>
      </c>
    </row>
    <row r="213" spans="1:182">
      <c r="A213" t="s">
        <v>81</v>
      </c>
      <c r="B213" t="s">
        <v>308</v>
      </c>
      <c r="C213">
        <v>115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 s="171">
        <v>0</v>
      </c>
      <c r="AQ213">
        <v>0</v>
      </c>
      <c r="AR213">
        <v>0</v>
      </c>
      <c r="AS213">
        <v>0</v>
      </c>
      <c r="AT213">
        <v>0</v>
      </c>
      <c r="AU213">
        <v>0</v>
      </c>
      <c r="AV213">
        <v>0</v>
      </c>
      <c r="AW213">
        <v>0</v>
      </c>
      <c r="AX213">
        <v>0</v>
      </c>
      <c r="AY213">
        <v>0</v>
      </c>
      <c r="AZ213">
        <v>0</v>
      </c>
      <c r="BA213">
        <v>0</v>
      </c>
      <c r="BB213">
        <v>0</v>
      </c>
      <c r="BC213">
        <v>0</v>
      </c>
      <c r="BD213">
        <v>0</v>
      </c>
      <c r="BE213">
        <v>0</v>
      </c>
      <c r="BF213">
        <v>0</v>
      </c>
      <c r="BG213">
        <v>0</v>
      </c>
      <c r="BH213">
        <v>0</v>
      </c>
      <c r="BJ213">
        <v>0</v>
      </c>
      <c r="BK213">
        <v>0</v>
      </c>
      <c r="BL213">
        <v>0</v>
      </c>
      <c r="BM213">
        <v>0</v>
      </c>
      <c r="BN213">
        <v>0</v>
      </c>
      <c r="BO213">
        <v>0</v>
      </c>
      <c r="BP213">
        <v>0</v>
      </c>
      <c r="BQ213">
        <v>0</v>
      </c>
      <c r="BR213">
        <v>0</v>
      </c>
      <c r="BS213">
        <v>0</v>
      </c>
      <c r="BT213">
        <v>0</v>
      </c>
      <c r="BU213">
        <v>0</v>
      </c>
      <c r="BV213">
        <v>0</v>
      </c>
      <c r="BW213">
        <v>0</v>
      </c>
      <c r="BX213">
        <v>0</v>
      </c>
      <c r="BY213">
        <v>0</v>
      </c>
      <c r="BZ213">
        <v>0</v>
      </c>
      <c r="CA213" s="171">
        <v>0</v>
      </c>
      <c r="CB213">
        <v>0</v>
      </c>
      <c r="CC213">
        <v>0</v>
      </c>
      <c r="CD213">
        <v>0</v>
      </c>
      <c r="CE213">
        <v>0</v>
      </c>
      <c r="CF213">
        <v>0</v>
      </c>
      <c r="CG213">
        <v>0</v>
      </c>
      <c r="CH213">
        <v>0</v>
      </c>
      <c r="CI213">
        <v>0</v>
      </c>
      <c r="CJ213">
        <v>0</v>
      </c>
      <c r="CK213">
        <v>0</v>
      </c>
      <c r="CL213">
        <v>0</v>
      </c>
      <c r="CM213">
        <v>0</v>
      </c>
      <c r="CN213">
        <v>0</v>
      </c>
      <c r="CO213">
        <v>0</v>
      </c>
      <c r="CP213">
        <v>0</v>
      </c>
      <c r="CQ213">
        <v>0</v>
      </c>
      <c r="CR213">
        <v>0</v>
      </c>
      <c r="CS213">
        <v>0</v>
      </c>
      <c r="CU213">
        <v>0</v>
      </c>
      <c r="CV213">
        <v>0</v>
      </c>
      <c r="CW213">
        <v>0</v>
      </c>
      <c r="CX213">
        <v>0</v>
      </c>
      <c r="CY213">
        <v>0</v>
      </c>
      <c r="CZ213">
        <v>0</v>
      </c>
      <c r="DA213">
        <v>0</v>
      </c>
      <c r="DB213">
        <v>0</v>
      </c>
      <c r="DC213">
        <v>0</v>
      </c>
      <c r="DD213">
        <v>0</v>
      </c>
      <c r="DE213">
        <v>0</v>
      </c>
      <c r="DF213">
        <v>0</v>
      </c>
      <c r="DG213">
        <v>0</v>
      </c>
      <c r="DH213">
        <v>0</v>
      </c>
      <c r="DI213">
        <v>0</v>
      </c>
      <c r="DJ213">
        <v>0</v>
      </c>
      <c r="DK213">
        <v>0</v>
      </c>
      <c r="DL213" s="171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  <c r="DS213">
        <v>0</v>
      </c>
      <c r="DT213">
        <v>0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</v>
      </c>
      <c r="EU213">
        <v>0</v>
      </c>
      <c r="EV213">
        <v>0</v>
      </c>
      <c r="EW213" s="171">
        <v>0</v>
      </c>
      <c r="EX213">
        <v>0</v>
      </c>
      <c r="EY213">
        <v>0</v>
      </c>
      <c r="EZ213">
        <v>0</v>
      </c>
      <c r="FA213">
        <v>0</v>
      </c>
      <c r="FB213">
        <v>0</v>
      </c>
      <c r="FC213">
        <v>0</v>
      </c>
      <c r="FD213">
        <v>0</v>
      </c>
      <c r="FE213">
        <v>0</v>
      </c>
      <c r="FF213">
        <v>0</v>
      </c>
      <c r="FG213">
        <v>0</v>
      </c>
      <c r="FH213">
        <v>0</v>
      </c>
      <c r="FI213">
        <v>0</v>
      </c>
      <c r="FJ213">
        <v>0</v>
      </c>
      <c r="FK213">
        <v>0</v>
      </c>
      <c r="FL213">
        <v>0</v>
      </c>
      <c r="FM213">
        <v>0</v>
      </c>
      <c r="FN213">
        <v>0</v>
      </c>
      <c r="FO213">
        <v>0</v>
      </c>
      <c r="FQ213" s="914">
        <v>1</v>
      </c>
      <c r="FR213" s="914">
        <v>1</v>
      </c>
      <c r="FS213" s="914">
        <v>1</v>
      </c>
      <c r="FT213" s="914">
        <v>1</v>
      </c>
      <c r="FU213" s="914">
        <v>1</v>
      </c>
      <c r="FV213" s="914">
        <v>1</v>
      </c>
      <c r="FW213" s="914">
        <v>1</v>
      </c>
      <c r="FX213" s="914">
        <v>1</v>
      </c>
      <c r="FY213" s="914">
        <v>1</v>
      </c>
      <c r="FZ213" s="914">
        <v>0</v>
      </c>
    </row>
    <row r="214" spans="1:182">
      <c r="A214" t="s">
        <v>79</v>
      </c>
      <c r="B214" t="s">
        <v>309</v>
      </c>
      <c r="C214">
        <v>115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 s="171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J214">
        <v>0</v>
      </c>
      <c r="BK214">
        <v>0</v>
      </c>
      <c r="BL214">
        <v>0</v>
      </c>
      <c r="BM214">
        <v>0</v>
      </c>
      <c r="BN214">
        <v>0</v>
      </c>
      <c r="BO214">
        <v>0</v>
      </c>
      <c r="BP214">
        <v>0</v>
      </c>
      <c r="BQ214">
        <v>0</v>
      </c>
      <c r="BR214">
        <v>0</v>
      </c>
      <c r="BS214">
        <v>0</v>
      </c>
      <c r="BT214">
        <v>0</v>
      </c>
      <c r="BU214">
        <v>0</v>
      </c>
      <c r="BV214">
        <v>0</v>
      </c>
      <c r="BW214">
        <v>0</v>
      </c>
      <c r="BX214">
        <v>0</v>
      </c>
      <c r="BY214">
        <v>0</v>
      </c>
      <c r="BZ214">
        <v>0</v>
      </c>
      <c r="CA214" s="171">
        <v>0</v>
      </c>
      <c r="CB214">
        <v>0</v>
      </c>
      <c r="CC214">
        <v>0</v>
      </c>
      <c r="CD214">
        <v>0</v>
      </c>
      <c r="CE214">
        <v>0</v>
      </c>
      <c r="CF214">
        <v>0</v>
      </c>
      <c r="CG214">
        <v>0</v>
      </c>
      <c r="CH214">
        <v>0</v>
      </c>
      <c r="CI214">
        <v>0</v>
      </c>
      <c r="CJ214">
        <v>0</v>
      </c>
      <c r="CK214">
        <v>0</v>
      </c>
      <c r="CL214">
        <v>0</v>
      </c>
      <c r="CM214">
        <v>0</v>
      </c>
      <c r="CN214">
        <v>0</v>
      </c>
      <c r="CO214">
        <v>0</v>
      </c>
      <c r="CP214">
        <v>0</v>
      </c>
      <c r="CQ214">
        <v>0</v>
      </c>
      <c r="CR214">
        <v>0</v>
      </c>
      <c r="CS214">
        <v>0</v>
      </c>
      <c r="CU214">
        <v>0</v>
      </c>
      <c r="CV214">
        <v>0</v>
      </c>
      <c r="CW214">
        <v>0</v>
      </c>
      <c r="CX214">
        <v>0</v>
      </c>
      <c r="CY214">
        <v>0</v>
      </c>
      <c r="CZ214">
        <v>0</v>
      </c>
      <c r="DA214">
        <v>0</v>
      </c>
      <c r="DB214">
        <v>0</v>
      </c>
      <c r="DC214">
        <v>0</v>
      </c>
      <c r="DD214">
        <v>0</v>
      </c>
      <c r="DE214">
        <v>0</v>
      </c>
      <c r="DF214">
        <v>0</v>
      </c>
      <c r="DG214">
        <v>0</v>
      </c>
      <c r="DH214">
        <v>0</v>
      </c>
      <c r="DI214">
        <v>0</v>
      </c>
      <c r="DJ214">
        <v>0</v>
      </c>
      <c r="DK214">
        <v>0</v>
      </c>
      <c r="DL214" s="171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  <c r="DS214">
        <v>0</v>
      </c>
      <c r="DT214">
        <v>0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</v>
      </c>
      <c r="EU214">
        <v>0</v>
      </c>
      <c r="EV214">
        <v>0</v>
      </c>
      <c r="EW214" s="171">
        <v>0</v>
      </c>
      <c r="EX214">
        <v>0</v>
      </c>
      <c r="EY214">
        <v>0</v>
      </c>
      <c r="EZ214">
        <v>0</v>
      </c>
      <c r="FA214">
        <v>0</v>
      </c>
      <c r="FB214">
        <v>0</v>
      </c>
      <c r="FC214">
        <v>0</v>
      </c>
      <c r="FD214">
        <v>0</v>
      </c>
      <c r="FE214">
        <v>0</v>
      </c>
      <c r="FF214">
        <v>0</v>
      </c>
      <c r="FG214">
        <v>0</v>
      </c>
      <c r="FH214">
        <v>0</v>
      </c>
      <c r="FI214">
        <v>0</v>
      </c>
      <c r="FJ214">
        <v>0</v>
      </c>
      <c r="FK214">
        <v>0</v>
      </c>
      <c r="FL214">
        <v>0</v>
      </c>
      <c r="FM214">
        <v>0</v>
      </c>
      <c r="FN214">
        <v>0</v>
      </c>
      <c r="FO214">
        <v>0</v>
      </c>
      <c r="FQ214" s="914">
        <v>1</v>
      </c>
      <c r="FR214" s="914">
        <v>1</v>
      </c>
      <c r="FS214" s="914">
        <v>1</v>
      </c>
      <c r="FT214" s="914">
        <v>1</v>
      </c>
      <c r="FU214" s="914">
        <v>1</v>
      </c>
      <c r="FV214" s="914">
        <v>1</v>
      </c>
      <c r="FW214" s="914">
        <v>1</v>
      </c>
      <c r="FX214" s="914">
        <v>1</v>
      </c>
      <c r="FY214" s="914">
        <v>1</v>
      </c>
      <c r="FZ214" s="914">
        <v>0</v>
      </c>
    </row>
    <row r="215" spans="1:182">
      <c r="A215" t="s">
        <v>79</v>
      </c>
      <c r="B215" t="s">
        <v>309</v>
      </c>
      <c r="C215">
        <v>23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  <c r="AM215">
        <v>0</v>
      </c>
      <c r="AN215">
        <v>0</v>
      </c>
      <c r="AO215">
        <v>0</v>
      </c>
      <c r="AP215" s="171">
        <v>0</v>
      </c>
      <c r="AQ215">
        <v>0</v>
      </c>
      <c r="AR215">
        <v>0</v>
      </c>
      <c r="AS215">
        <v>0</v>
      </c>
      <c r="AT215">
        <v>0</v>
      </c>
      <c r="AU215">
        <v>0</v>
      </c>
      <c r="AV215">
        <v>0</v>
      </c>
      <c r="AW215">
        <v>0</v>
      </c>
      <c r="AX215">
        <v>0</v>
      </c>
      <c r="AY215">
        <v>0</v>
      </c>
      <c r="AZ215">
        <v>0</v>
      </c>
      <c r="BA215">
        <v>0</v>
      </c>
      <c r="BB215">
        <v>0</v>
      </c>
      <c r="BC215">
        <v>0</v>
      </c>
      <c r="BD215">
        <v>0</v>
      </c>
      <c r="BE215">
        <v>0</v>
      </c>
      <c r="BF215">
        <v>0</v>
      </c>
      <c r="BG215">
        <v>0</v>
      </c>
      <c r="BH215">
        <v>0</v>
      </c>
      <c r="BJ215">
        <v>0</v>
      </c>
      <c r="BK215">
        <v>0</v>
      </c>
      <c r="BL215">
        <v>0</v>
      </c>
      <c r="BM215">
        <v>0</v>
      </c>
      <c r="BN215">
        <v>0</v>
      </c>
      <c r="BO215">
        <v>0</v>
      </c>
      <c r="BP215">
        <v>0</v>
      </c>
      <c r="BQ215">
        <v>0</v>
      </c>
      <c r="BR215">
        <v>0</v>
      </c>
      <c r="BS215">
        <v>0</v>
      </c>
      <c r="BT215">
        <v>0</v>
      </c>
      <c r="BU215">
        <v>0</v>
      </c>
      <c r="BV215">
        <v>0</v>
      </c>
      <c r="BW215">
        <v>0</v>
      </c>
      <c r="BX215">
        <v>0</v>
      </c>
      <c r="BY215">
        <v>0</v>
      </c>
      <c r="BZ215">
        <v>0</v>
      </c>
      <c r="CA215" s="171">
        <v>0</v>
      </c>
      <c r="CB215">
        <v>0</v>
      </c>
      <c r="CC215">
        <v>0</v>
      </c>
      <c r="CD215">
        <v>0</v>
      </c>
      <c r="CE215">
        <v>0</v>
      </c>
      <c r="CF215">
        <v>0</v>
      </c>
      <c r="CG215">
        <v>0</v>
      </c>
      <c r="CH215">
        <v>0</v>
      </c>
      <c r="CI215">
        <v>0</v>
      </c>
      <c r="CJ215">
        <v>0</v>
      </c>
      <c r="CK215">
        <v>0</v>
      </c>
      <c r="CL215">
        <v>0</v>
      </c>
      <c r="CM215">
        <v>0</v>
      </c>
      <c r="CN215">
        <v>0</v>
      </c>
      <c r="CO215">
        <v>0</v>
      </c>
      <c r="CP215">
        <v>0</v>
      </c>
      <c r="CQ215">
        <v>0</v>
      </c>
      <c r="CR215">
        <v>0</v>
      </c>
      <c r="CS215">
        <v>0</v>
      </c>
      <c r="CU215">
        <v>0</v>
      </c>
      <c r="CV215">
        <v>0</v>
      </c>
      <c r="CW215">
        <v>0</v>
      </c>
      <c r="CX215">
        <v>0</v>
      </c>
      <c r="CY215">
        <v>0</v>
      </c>
      <c r="CZ215">
        <v>0</v>
      </c>
      <c r="DA215">
        <v>0</v>
      </c>
      <c r="DB215">
        <v>0</v>
      </c>
      <c r="DC215">
        <v>0</v>
      </c>
      <c r="DD215">
        <v>0</v>
      </c>
      <c r="DE215">
        <v>0</v>
      </c>
      <c r="DF215">
        <v>0</v>
      </c>
      <c r="DG215">
        <v>0</v>
      </c>
      <c r="DH215">
        <v>0</v>
      </c>
      <c r="DI215">
        <v>121.55</v>
      </c>
      <c r="DJ215">
        <v>0</v>
      </c>
      <c r="DK215">
        <v>0</v>
      </c>
      <c r="DL215" s="171">
        <v>1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  <c r="DS215">
        <v>0</v>
      </c>
      <c r="DT215">
        <v>0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-2</v>
      </c>
      <c r="EB215">
        <v>0</v>
      </c>
      <c r="EC215">
        <v>0</v>
      </c>
      <c r="ED215">
        <v>1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.6</v>
      </c>
      <c r="ES215">
        <v>0</v>
      </c>
      <c r="ET215">
        <v>121.55</v>
      </c>
      <c r="EU215">
        <v>0</v>
      </c>
      <c r="EV215">
        <v>0</v>
      </c>
      <c r="EW215" s="171">
        <v>1</v>
      </c>
      <c r="EX215">
        <v>0</v>
      </c>
      <c r="EY215">
        <v>0</v>
      </c>
      <c r="EZ215">
        <v>0</v>
      </c>
      <c r="FA215">
        <v>0</v>
      </c>
      <c r="FB215">
        <v>0</v>
      </c>
      <c r="FC215">
        <v>0</v>
      </c>
      <c r="FD215">
        <v>0</v>
      </c>
      <c r="FE215">
        <v>0</v>
      </c>
      <c r="FF215">
        <v>0</v>
      </c>
      <c r="FG215">
        <v>0</v>
      </c>
      <c r="FH215">
        <v>0</v>
      </c>
      <c r="FI215">
        <v>0</v>
      </c>
      <c r="FJ215">
        <v>0</v>
      </c>
      <c r="FK215">
        <v>0</v>
      </c>
      <c r="FL215">
        <v>-1</v>
      </c>
      <c r="FM215">
        <v>0</v>
      </c>
      <c r="FN215">
        <v>0</v>
      </c>
      <c r="FO215">
        <v>1</v>
      </c>
      <c r="FQ215" s="914">
        <v>1</v>
      </c>
      <c r="FR215" s="914">
        <v>1</v>
      </c>
      <c r="FS215" s="914">
        <v>1</v>
      </c>
      <c r="FT215" s="914">
        <v>1</v>
      </c>
      <c r="FU215" s="914">
        <v>1</v>
      </c>
      <c r="FV215" s="914">
        <v>1</v>
      </c>
      <c r="FW215" s="914">
        <v>1</v>
      </c>
      <c r="FX215" s="914" t="s">
        <v>799</v>
      </c>
      <c r="FY215" s="914">
        <v>1</v>
      </c>
      <c r="FZ215" s="914">
        <v>1</v>
      </c>
    </row>
    <row r="216" spans="1:182">
      <c r="A216" t="s">
        <v>79</v>
      </c>
      <c r="B216" t="s">
        <v>309</v>
      </c>
      <c r="C216">
        <v>6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  <c r="AM216">
        <v>0</v>
      </c>
      <c r="AN216">
        <v>0</v>
      </c>
      <c r="AO216">
        <v>0</v>
      </c>
      <c r="AP216" s="171">
        <v>0</v>
      </c>
      <c r="AQ216">
        <v>0</v>
      </c>
      <c r="AR216">
        <v>0</v>
      </c>
      <c r="AS216">
        <v>0</v>
      </c>
      <c r="AT216">
        <v>0</v>
      </c>
      <c r="AU216">
        <v>0</v>
      </c>
      <c r="AV216">
        <v>0</v>
      </c>
      <c r="AW216">
        <v>0</v>
      </c>
      <c r="AX216">
        <v>0</v>
      </c>
      <c r="AY216">
        <v>0</v>
      </c>
      <c r="AZ216">
        <v>0</v>
      </c>
      <c r="BA216">
        <v>0</v>
      </c>
      <c r="BB216">
        <v>0</v>
      </c>
      <c r="BC216">
        <v>0</v>
      </c>
      <c r="BD216">
        <v>0</v>
      </c>
      <c r="BE216">
        <v>0</v>
      </c>
      <c r="BF216">
        <v>0</v>
      </c>
      <c r="BG216">
        <v>0</v>
      </c>
      <c r="BH216">
        <v>0</v>
      </c>
      <c r="BJ216">
        <v>0</v>
      </c>
      <c r="BK216">
        <v>0</v>
      </c>
      <c r="BL216">
        <v>0</v>
      </c>
      <c r="BM216">
        <v>0</v>
      </c>
      <c r="BN216">
        <v>0</v>
      </c>
      <c r="BO216">
        <v>0</v>
      </c>
      <c r="BP216">
        <v>0</v>
      </c>
      <c r="BQ216">
        <v>0</v>
      </c>
      <c r="BR216">
        <v>0</v>
      </c>
      <c r="BS216">
        <v>0</v>
      </c>
      <c r="BT216">
        <v>0</v>
      </c>
      <c r="BU216">
        <v>0</v>
      </c>
      <c r="BV216">
        <v>0</v>
      </c>
      <c r="BW216">
        <v>0</v>
      </c>
      <c r="BX216">
        <v>0</v>
      </c>
      <c r="BY216">
        <v>0</v>
      </c>
      <c r="BZ216">
        <v>0</v>
      </c>
      <c r="CA216" s="171">
        <v>0</v>
      </c>
      <c r="CB216">
        <v>0</v>
      </c>
      <c r="CC216">
        <v>0</v>
      </c>
      <c r="CD216">
        <v>0</v>
      </c>
      <c r="CE216">
        <v>0</v>
      </c>
      <c r="CF216">
        <v>0</v>
      </c>
      <c r="CG216">
        <v>0</v>
      </c>
      <c r="CH216">
        <v>0</v>
      </c>
      <c r="CI216">
        <v>0</v>
      </c>
      <c r="CJ216">
        <v>0</v>
      </c>
      <c r="CK216">
        <v>0</v>
      </c>
      <c r="CL216">
        <v>0</v>
      </c>
      <c r="CM216">
        <v>0</v>
      </c>
      <c r="CN216">
        <v>0</v>
      </c>
      <c r="CO216">
        <v>0</v>
      </c>
      <c r="CP216">
        <v>0</v>
      </c>
      <c r="CQ216">
        <v>0</v>
      </c>
      <c r="CR216">
        <v>0</v>
      </c>
      <c r="CS216">
        <v>0</v>
      </c>
      <c r="CU216">
        <v>0</v>
      </c>
      <c r="CV216">
        <v>0</v>
      </c>
      <c r="CW216">
        <v>0</v>
      </c>
      <c r="CX216">
        <v>0</v>
      </c>
      <c r="CY216">
        <v>0</v>
      </c>
      <c r="CZ216">
        <v>0</v>
      </c>
      <c r="DA216">
        <v>0</v>
      </c>
      <c r="DB216">
        <v>0</v>
      </c>
      <c r="DC216">
        <v>0</v>
      </c>
      <c r="DD216">
        <v>0</v>
      </c>
      <c r="DE216">
        <v>0</v>
      </c>
      <c r="DF216">
        <v>0</v>
      </c>
      <c r="DG216">
        <v>0</v>
      </c>
      <c r="DH216">
        <v>0</v>
      </c>
      <c r="DI216">
        <v>0</v>
      </c>
      <c r="DJ216">
        <v>0</v>
      </c>
      <c r="DK216">
        <v>0</v>
      </c>
      <c r="DL216" s="171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  <c r="DS216">
        <v>0</v>
      </c>
      <c r="DT216">
        <v>0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</v>
      </c>
      <c r="EU216">
        <v>0</v>
      </c>
      <c r="EV216">
        <v>0</v>
      </c>
      <c r="EW216" s="171">
        <v>0</v>
      </c>
      <c r="EX216">
        <v>0</v>
      </c>
      <c r="EY216">
        <v>0</v>
      </c>
      <c r="EZ216">
        <v>0</v>
      </c>
      <c r="FA216">
        <v>0</v>
      </c>
      <c r="FB216">
        <v>0</v>
      </c>
      <c r="FC216">
        <v>0</v>
      </c>
      <c r="FD216">
        <v>0</v>
      </c>
      <c r="FE216">
        <v>0</v>
      </c>
      <c r="FF216">
        <v>0</v>
      </c>
      <c r="FG216">
        <v>0</v>
      </c>
      <c r="FH216">
        <v>0</v>
      </c>
      <c r="FI216">
        <v>0</v>
      </c>
      <c r="FJ216">
        <v>0</v>
      </c>
      <c r="FK216">
        <v>0</v>
      </c>
      <c r="FL216">
        <v>0</v>
      </c>
      <c r="FM216">
        <v>0</v>
      </c>
      <c r="FN216">
        <v>0</v>
      </c>
      <c r="FO216">
        <v>0</v>
      </c>
      <c r="FQ216" s="914">
        <v>1</v>
      </c>
      <c r="FR216" s="914">
        <v>1</v>
      </c>
      <c r="FS216" s="914">
        <v>1</v>
      </c>
      <c r="FT216" s="914">
        <v>1</v>
      </c>
      <c r="FU216" s="914">
        <v>1</v>
      </c>
      <c r="FV216" s="914">
        <v>1</v>
      </c>
      <c r="FW216" s="914">
        <v>1</v>
      </c>
      <c r="FX216" s="914">
        <v>1</v>
      </c>
      <c r="FY216" s="914">
        <v>1</v>
      </c>
      <c r="FZ216" s="914">
        <v>0</v>
      </c>
    </row>
    <row r="217" spans="1:182">
      <c r="A217" t="s">
        <v>85</v>
      </c>
      <c r="B217" t="s">
        <v>310</v>
      </c>
      <c r="C217">
        <v>11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  <c r="AM217">
        <v>0</v>
      </c>
      <c r="AN217">
        <v>0</v>
      </c>
      <c r="AO217">
        <v>0</v>
      </c>
      <c r="AP217" s="171">
        <v>0</v>
      </c>
      <c r="AQ217">
        <v>0</v>
      </c>
      <c r="AR217">
        <v>0</v>
      </c>
      <c r="AS217">
        <v>0</v>
      </c>
      <c r="AT217">
        <v>0</v>
      </c>
      <c r="AU217">
        <v>0</v>
      </c>
      <c r="AV217">
        <v>0</v>
      </c>
      <c r="AW217">
        <v>0</v>
      </c>
      <c r="AX217">
        <v>0</v>
      </c>
      <c r="AY217">
        <v>0</v>
      </c>
      <c r="AZ217">
        <v>0</v>
      </c>
      <c r="BA217">
        <v>0</v>
      </c>
      <c r="BB217">
        <v>0</v>
      </c>
      <c r="BC217">
        <v>0</v>
      </c>
      <c r="BD217">
        <v>0</v>
      </c>
      <c r="BE217">
        <v>0</v>
      </c>
      <c r="BF217">
        <v>0</v>
      </c>
      <c r="BG217">
        <v>0</v>
      </c>
      <c r="BH217">
        <v>0</v>
      </c>
      <c r="BJ217">
        <v>0</v>
      </c>
      <c r="BK217">
        <v>0</v>
      </c>
      <c r="BL217">
        <v>0</v>
      </c>
      <c r="BM217">
        <v>0</v>
      </c>
      <c r="BN217">
        <v>0</v>
      </c>
      <c r="BO217">
        <v>0</v>
      </c>
      <c r="BP217">
        <v>0</v>
      </c>
      <c r="BQ217">
        <v>0</v>
      </c>
      <c r="BR217">
        <v>0</v>
      </c>
      <c r="BS217">
        <v>0</v>
      </c>
      <c r="BT217">
        <v>0</v>
      </c>
      <c r="BU217">
        <v>0</v>
      </c>
      <c r="BV217">
        <v>0</v>
      </c>
      <c r="BW217">
        <v>0</v>
      </c>
      <c r="BX217">
        <v>0</v>
      </c>
      <c r="BY217">
        <v>0</v>
      </c>
      <c r="BZ217">
        <v>0</v>
      </c>
      <c r="CA217" s="171">
        <v>0</v>
      </c>
      <c r="CB217">
        <v>0</v>
      </c>
      <c r="CC217">
        <v>0</v>
      </c>
      <c r="CD217">
        <v>0</v>
      </c>
      <c r="CE217">
        <v>0</v>
      </c>
      <c r="CF217">
        <v>0</v>
      </c>
      <c r="CG217">
        <v>0</v>
      </c>
      <c r="CH217">
        <v>0</v>
      </c>
      <c r="CI217">
        <v>0</v>
      </c>
      <c r="CJ217">
        <v>0</v>
      </c>
      <c r="CK217">
        <v>0</v>
      </c>
      <c r="CL217">
        <v>0</v>
      </c>
      <c r="CM217">
        <v>0</v>
      </c>
      <c r="CN217">
        <v>0</v>
      </c>
      <c r="CO217">
        <v>0</v>
      </c>
      <c r="CP217">
        <v>0</v>
      </c>
      <c r="CQ217">
        <v>0</v>
      </c>
      <c r="CR217">
        <v>0</v>
      </c>
      <c r="CS217">
        <v>0</v>
      </c>
      <c r="CU217">
        <v>0</v>
      </c>
      <c r="CV217">
        <v>0</v>
      </c>
      <c r="CW217">
        <v>0</v>
      </c>
      <c r="CX217">
        <v>0</v>
      </c>
      <c r="CY217">
        <v>0</v>
      </c>
      <c r="CZ217">
        <v>0</v>
      </c>
      <c r="DA217">
        <v>0</v>
      </c>
      <c r="DB217">
        <v>0</v>
      </c>
      <c r="DC217">
        <v>0</v>
      </c>
      <c r="DD217">
        <v>0</v>
      </c>
      <c r="DE217">
        <v>0</v>
      </c>
      <c r="DF217">
        <v>0</v>
      </c>
      <c r="DG217">
        <v>0</v>
      </c>
      <c r="DH217">
        <v>0</v>
      </c>
      <c r="DI217">
        <v>0</v>
      </c>
      <c r="DJ217">
        <v>0</v>
      </c>
      <c r="DK217">
        <v>0</v>
      </c>
      <c r="DL217" s="171">
        <v>0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  <c r="DS217">
        <v>0</v>
      </c>
      <c r="DT217">
        <v>0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</v>
      </c>
      <c r="EU217">
        <v>0</v>
      </c>
      <c r="EV217">
        <v>0</v>
      </c>
      <c r="EW217" s="171">
        <v>0</v>
      </c>
      <c r="EX217">
        <v>0</v>
      </c>
      <c r="EY217">
        <v>0</v>
      </c>
      <c r="EZ217">
        <v>0</v>
      </c>
      <c r="FA217">
        <v>0</v>
      </c>
      <c r="FB217">
        <v>0</v>
      </c>
      <c r="FC217">
        <v>0</v>
      </c>
      <c r="FD217">
        <v>0</v>
      </c>
      <c r="FE217">
        <v>0</v>
      </c>
      <c r="FF217">
        <v>0</v>
      </c>
      <c r="FG217">
        <v>0</v>
      </c>
      <c r="FH217">
        <v>0</v>
      </c>
      <c r="FI217">
        <v>0</v>
      </c>
      <c r="FJ217">
        <v>0</v>
      </c>
      <c r="FK217">
        <v>0</v>
      </c>
      <c r="FL217">
        <v>0</v>
      </c>
      <c r="FM217">
        <v>0</v>
      </c>
      <c r="FN217">
        <v>0</v>
      </c>
      <c r="FO217">
        <v>0</v>
      </c>
      <c r="FQ217" s="914">
        <v>1</v>
      </c>
      <c r="FR217" s="914">
        <v>1</v>
      </c>
      <c r="FS217" s="914">
        <v>1</v>
      </c>
      <c r="FT217" s="914">
        <v>1</v>
      </c>
      <c r="FU217" s="914">
        <v>1</v>
      </c>
      <c r="FV217" s="914">
        <v>1</v>
      </c>
      <c r="FW217" s="914">
        <v>1</v>
      </c>
      <c r="FX217" s="914">
        <v>1</v>
      </c>
      <c r="FY217" s="914">
        <v>1</v>
      </c>
      <c r="FZ217" s="914">
        <v>0</v>
      </c>
    </row>
    <row r="218" spans="1:182">
      <c r="A218" t="s">
        <v>83</v>
      </c>
      <c r="B218" t="s">
        <v>311</v>
      </c>
      <c r="C218">
        <v>23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3.2400000000000091</v>
      </c>
      <c r="AK218">
        <v>3.2400000000000091</v>
      </c>
      <c r="AL218">
        <v>0</v>
      </c>
      <c r="AM218">
        <v>0</v>
      </c>
      <c r="AN218">
        <v>0</v>
      </c>
      <c r="AO218">
        <v>0</v>
      </c>
      <c r="AP218" s="171">
        <v>1</v>
      </c>
      <c r="AQ218">
        <v>0</v>
      </c>
      <c r="AR218">
        <v>0</v>
      </c>
      <c r="AS218">
        <v>0</v>
      </c>
      <c r="AT218">
        <v>0</v>
      </c>
      <c r="AU218">
        <v>0</v>
      </c>
      <c r="AV218">
        <v>0</v>
      </c>
      <c r="AW218">
        <v>0</v>
      </c>
      <c r="AX218">
        <v>0</v>
      </c>
      <c r="AY218">
        <v>0</v>
      </c>
      <c r="AZ218">
        <v>0</v>
      </c>
      <c r="BA218">
        <v>0</v>
      </c>
      <c r="BB218">
        <v>-2</v>
      </c>
      <c r="BC218">
        <v>-2</v>
      </c>
      <c r="BD218">
        <v>0</v>
      </c>
      <c r="BE218">
        <v>0</v>
      </c>
      <c r="BF218">
        <v>0</v>
      </c>
      <c r="BG218">
        <v>0</v>
      </c>
      <c r="BH218">
        <v>1</v>
      </c>
      <c r="BJ218">
        <v>0</v>
      </c>
      <c r="BK218">
        <v>0</v>
      </c>
      <c r="BL218">
        <v>0</v>
      </c>
      <c r="BM218">
        <v>0</v>
      </c>
      <c r="BN218">
        <v>0</v>
      </c>
      <c r="BO218">
        <v>0</v>
      </c>
      <c r="BP218">
        <v>0</v>
      </c>
      <c r="BQ218">
        <v>0</v>
      </c>
      <c r="BR218">
        <v>0</v>
      </c>
      <c r="BS218">
        <v>0</v>
      </c>
      <c r="BT218">
        <v>0</v>
      </c>
      <c r="BU218">
        <v>3.2400000000000091</v>
      </c>
      <c r="BV218">
        <v>368.59000000000003</v>
      </c>
      <c r="BW218">
        <v>275.37599999999998</v>
      </c>
      <c r="BX218">
        <v>356.83</v>
      </c>
      <c r="BY218">
        <v>0</v>
      </c>
      <c r="BZ218">
        <v>0</v>
      </c>
      <c r="CA218" s="171">
        <v>1</v>
      </c>
      <c r="CB218">
        <v>0</v>
      </c>
      <c r="CC218">
        <v>0</v>
      </c>
      <c r="CD218">
        <v>0</v>
      </c>
      <c r="CE218">
        <v>0</v>
      </c>
      <c r="CF218">
        <v>0</v>
      </c>
      <c r="CG218">
        <v>0</v>
      </c>
      <c r="CH218">
        <v>0</v>
      </c>
      <c r="CI218">
        <v>0</v>
      </c>
      <c r="CJ218">
        <v>0</v>
      </c>
      <c r="CK218">
        <v>0</v>
      </c>
      <c r="CL218">
        <v>0</v>
      </c>
      <c r="CM218">
        <v>-2</v>
      </c>
      <c r="CN218">
        <v>-2</v>
      </c>
      <c r="CO218">
        <v>-2</v>
      </c>
      <c r="CP218">
        <v>-2</v>
      </c>
      <c r="CQ218">
        <v>0</v>
      </c>
      <c r="CR218">
        <v>0</v>
      </c>
      <c r="CS218">
        <v>1</v>
      </c>
      <c r="CU218">
        <v>0</v>
      </c>
      <c r="CV218">
        <v>0</v>
      </c>
      <c r="CW218">
        <v>0</v>
      </c>
      <c r="CX218">
        <v>0</v>
      </c>
      <c r="CY218">
        <v>0</v>
      </c>
      <c r="CZ218">
        <v>0</v>
      </c>
      <c r="DA218">
        <v>0</v>
      </c>
      <c r="DB218">
        <v>0</v>
      </c>
      <c r="DC218">
        <v>0</v>
      </c>
      <c r="DD218">
        <v>0</v>
      </c>
      <c r="DE218">
        <v>0</v>
      </c>
      <c r="DF218">
        <v>3.2400000000000091</v>
      </c>
      <c r="DG218">
        <v>1408.5900000000001</v>
      </c>
      <c r="DH218">
        <v>275.37599999999998</v>
      </c>
      <c r="DI218">
        <v>876.82999999999993</v>
      </c>
      <c r="DJ218">
        <v>0</v>
      </c>
      <c r="DK218">
        <v>0</v>
      </c>
      <c r="DL218" s="171">
        <v>1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  <c r="DS218">
        <v>0</v>
      </c>
      <c r="DT218">
        <v>0</v>
      </c>
      <c r="DU218">
        <v>0</v>
      </c>
      <c r="DV218">
        <v>0</v>
      </c>
      <c r="DW218">
        <v>0</v>
      </c>
      <c r="DX218">
        <v>-2</v>
      </c>
      <c r="DY218">
        <v>-2</v>
      </c>
      <c r="DZ218">
        <v>-2</v>
      </c>
      <c r="EA218">
        <v>-2</v>
      </c>
      <c r="EB218">
        <v>0</v>
      </c>
      <c r="EC218">
        <v>0</v>
      </c>
      <c r="ED218">
        <v>1</v>
      </c>
      <c r="EF218">
        <v>0</v>
      </c>
      <c r="EG218">
        <v>0</v>
      </c>
      <c r="EH218">
        <v>0</v>
      </c>
      <c r="EI218">
        <v>0</v>
      </c>
      <c r="EJ218">
        <v>0</v>
      </c>
      <c r="EK218">
        <v>0</v>
      </c>
      <c r="EL218">
        <v>0</v>
      </c>
      <c r="EM218">
        <v>0</v>
      </c>
      <c r="EN218">
        <v>0</v>
      </c>
      <c r="EO218">
        <v>0</v>
      </c>
      <c r="EP218">
        <v>0</v>
      </c>
      <c r="EQ218">
        <v>3.2400000000000091</v>
      </c>
      <c r="ER218">
        <v>1408.5900000000001</v>
      </c>
      <c r="ES218">
        <v>275.37599999999998</v>
      </c>
      <c r="ET218">
        <v>876.82999999999993</v>
      </c>
      <c r="EU218">
        <v>0</v>
      </c>
      <c r="EV218">
        <v>0</v>
      </c>
      <c r="EW218" s="171">
        <v>1</v>
      </c>
      <c r="EX218">
        <v>0</v>
      </c>
      <c r="EY218">
        <v>0</v>
      </c>
      <c r="EZ218">
        <v>0</v>
      </c>
      <c r="FA218">
        <v>0</v>
      </c>
      <c r="FB218">
        <v>0</v>
      </c>
      <c r="FC218">
        <v>0</v>
      </c>
      <c r="FD218">
        <v>0</v>
      </c>
      <c r="FE218">
        <v>0</v>
      </c>
      <c r="FF218">
        <v>0</v>
      </c>
      <c r="FG218">
        <v>0</v>
      </c>
      <c r="FH218">
        <v>0</v>
      </c>
      <c r="FI218">
        <v>-2</v>
      </c>
      <c r="FJ218">
        <v>-2</v>
      </c>
      <c r="FK218">
        <v>-2</v>
      </c>
      <c r="FL218">
        <v>-2</v>
      </c>
      <c r="FM218">
        <v>0</v>
      </c>
      <c r="FN218">
        <v>0</v>
      </c>
      <c r="FO218">
        <v>1</v>
      </c>
      <c r="FQ218" s="914">
        <v>1</v>
      </c>
      <c r="FR218" s="914">
        <v>1</v>
      </c>
      <c r="FS218" s="914">
        <v>1</v>
      </c>
      <c r="FT218" s="914">
        <v>1</v>
      </c>
      <c r="FU218" s="914">
        <v>1</v>
      </c>
      <c r="FV218" s="914">
        <v>1</v>
      </c>
      <c r="FW218" s="914" t="s">
        <v>796</v>
      </c>
      <c r="FX218" s="914" t="s">
        <v>796</v>
      </c>
      <c r="FY218" s="914">
        <v>1</v>
      </c>
      <c r="FZ218" s="914">
        <v>1</v>
      </c>
    </row>
    <row r="219" spans="1:182">
      <c r="A219" t="s">
        <v>83</v>
      </c>
      <c r="B219" t="s">
        <v>311</v>
      </c>
      <c r="C219">
        <v>50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75.100000000000023</v>
      </c>
      <c r="AM219">
        <v>84.300000000000011</v>
      </c>
      <c r="AN219">
        <v>0</v>
      </c>
      <c r="AO219">
        <v>0</v>
      </c>
      <c r="AP219" s="171">
        <v>1</v>
      </c>
      <c r="AQ219">
        <v>0</v>
      </c>
      <c r="AR219">
        <v>0</v>
      </c>
      <c r="AS219">
        <v>0</v>
      </c>
      <c r="AT219">
        <v>0</v>
      </c>
      <c r="AU219">
        <v>0</v>
      </c>
      <c r="AV219">
        <v>0</v>
      </c>
      <c r="AW219">
        <v>0</v>
      </c>
      <c r="AX219">
        <v>0</v>
      </c>
      <c r="AY219">
        <v>0</v>
      </c>
      <c r="AZ219">
        <v>0</v>
      </c>
      <c r="BA219">
        <v>0</v>
      </c>
      <c r="BB219">
        <v>0</v>
      </c>
      <c r="BC219">
        <v>0</v>
      </c>
      <c r="BD219">
        <v>-2</v>
      </c>
      <c r="BE219">
        <v>-2</v>
      </c>
      <c r="BF219">
        <v>0</v>
      </c>
      <c r="BG219">
        <v>0</v>
      </c>
      <c r="BH219">
        <v>1</v>
      </c>
      <c r="BJ219">
        <v>0</v>
      </c>
      <c r="BK219">
        <v>0</v>
      </c>
      <c r="BL219">
        <v>0</v>
      </c>
      <c r="BM219">
        <v>0</v>
      </c>
      <c r="BN219">
        <v>0</v>
      </c>
      <c r="BO219">
        <v>0</v>
      </c>
      <c r="BP219">
        <v>0</v>
      </c>
      <c r="BQ219">
        <v>0</v>
      </c>
      <c r="BR219">
        <v>0</v>
      </c>
      <c r="BS219">
        <v>0</v>
      </c>
      <c r="BT219">
        <v>0</v>
      </c>
      <c r="BU219">
        <v>0</v>
      </c>
      <c r="BV219">
        <v>0</v>
      </c>
      <c r="BW219">
        <v>575.11</v>
      </c>
      <c r="BX219">
        <v>172.3</v>
      </c>
      <c r="BY219">
        <v>0</v>
      </c>
      <c r="BZ219">
        <v>0</v>
      </c>
      <c r="CA219" s="171">
        <v>1</v>
      </c>
      <c r="CB219">
        <v>0</v>
      </c>
      <c r="CC219">
        <v>0</v>
      </c>
      <c r="CD219">
        <v>0</v>
      </c>
      <c r="CE219">
        <v>0</v>
      </c>
      <c r="CF219">
        <v>0</v>
      </c>
      <c r="CG219">
        <v>0</v>
      </c>
      <c r="CH219">
        <v>0</v>
      </c>
      <c r="CI219">
        <v>0</v>
      </c>
      <c r="CJ219">
        <v>0</v>
      </c>
      <c r="CK219">
        <v>0</v>
      </c>
      <c r="CL219">
        <v>0</v>
      </c>
      <c r="CM219">
        <v>0</v>
      </c>
      <c r="CN219">
        <v>0</v>
      </c>
      <c r="CO219">
        <v>-2</v>
      </c>
      <c r="CP219">
        <v>-2</v>
      </c>
      <c r="CQ219">
        <v>0</v>
      </c>
      <c r="CR219">
        <v>0</v>
      </c>
      <c r="CS219">
        <v>1</v>
      </c>
      <c r="CU219">
        <v>0</v>
      </c>
      <c r="CV219">
        <v>0</v>
      </c>
      <c r="CW219">
        <v>0</v>
      </c>
      <c r="CX219">
        <v>0</v>
      </c>
      <c r="CY219">
        <v>0</v>
      </c>
      <c r="CZ219">
        <v>0</v>
      </c>
      <c r="DA219">
        <v>0</v>
      </c>
      <c r="DB219">
        <v>0</v>
      </c>
      <c r="DC219">
        <v>0</v>
      </c>
      <c r="DD219">
        <v>0</v>
      </c>
      <c r="DE219">
        <v>0</v>
      </c>
      <c r="DF219">
        <v>0</v>
      </c>
      <c r="DG219">
        <v>0</v>
      </c>
      <c r="DH219">
        <v>575.11</v>
      </c>
      <c r="DI219">
        <v>172.3</v>
      </c>
      <c r="DJ219">
        <v>0</v>
      </c>
      <c r="DK219">
        <v>0</v>
      </c>
      <c r="DL219" s="171">
        <v>1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  <c r="DS219">
        <v>0</v>
      </c>
      <c r="DT219">
        <v>0</v>
      </c>
      <c r="DU219">
        <v>0</v>
      </c>
      <c r="DV219">
        <v>0</v>
      </c>
      <c r="DW219">
        <v>0</v>
      </c>
      <c r="DX219">
        <v>0</v>
      </c>
      <c r="DY219">
        <v>0</v>
      </c>
      <c r="DZ219">
        <v>-2</v>
      </c>
      <c r="EA219">
        <v>-2</v>
      </c>
      <c r="EB219">
        <v>0</v>
      </c>
      <c r="EC219">
        <v>0</v>
      </c>
      <c r="ED219">
        <v>1</v>
      </c>
      <c r="EF219">
        <v>0</v>
      </c>
      <c r="EG219">
        <v>0</v>
      </c>
      <c r="EH219">
        <v>0</v>
      </c>
      <c r="EI219">
        <v>0</v>
      </c>
      <c r="EJ219">
        <v>0</v>
      </c>
      <c r="EK219">
        <v>0</v>
      </c>
      <c r="EL219">
        <v>0</v>
      </c>
      <c r="EM219">
        <v>0</v>
      </c>
      <c r="EN219">
        <v>0</v>
      </c>
      <c r="EO219">
        <v>0</v>
      </c>
      <c r="EP219">
        <v>0</v>
      </c>
      <c r="EQ219">
        <v>0</v>
      </c>
      <c r="ER219">
        <v>0</v>
      </c>
      <c r="ES219">
        <v>575.11</v>
      </c>
      <c r="ET219">
        <v>172.3</v>
      </c>
      <c r="EU219">
        <v>0</v>
      </c>
      <c r="EV219">
        <v>0</v>
      </c>
      <c r="EW219" s="171">
        <v>1</v>
      </c>
      <c r="EX219">
        <v>0</v>
      </c>
      <c r="EY219">
        <v>0</v>
      </c>
      <c r="EZ219">
        <v>0</v>
      </c>
      <c r="FA219">
        <v>0</v>
      </c>
      <c r="FB219">
        <v>0</v>
      </c>
      <c r="FC219">
        <v>0</v>
      </c>
      <c r="FD219">
        <v>0</v>
      </c>
      <c r="FE219">
        <v>0</v>
      </c>
      <c r="FF219">
        <v>0</v>
      </c>
      <c r="FG219">
        <v>0</v>
      </c>
      <c r="FH219">
        <v>0</v>
      </c>
      <c r="FI219">
        <v>0</v>
      </c>
      <c r="FJ219">
        <v>0</v>
      </c>
      <c r="FK219">
        <v>-2</v>
      </c>
      <c r="FL219">
        <v>-2</v>
      </c>
      <c r="FM219">
        <v>0</v>
      </c>
      <c r="FN219">
        <v>0</v>
      </c>
      <c r="FO219">
        <v>1</v>
      </c>
      <c r="FQ219" s="914">
        <v>1</v>
      </c>
      <c r="FR219" s="914">
        <v>1</v>
      </c>
      <c r="FS219" s="914">
        <v>1</v>
      </c>
      <c r="FT219" s="914">
        <v>1</v>
      </c>
      <c r="FU219" s="914">
        <v>1</v>
      </c>
      <c r="FV219" s="914">
        <v>1</v>
      </c>
      <c r="FW219" s="914">
        <v>1</v>
      </c>
      <c r="FX219" s="914" t="s">
        <v>796</v>
      </c>
      <c r="FY219" s="914">
        <v>1</v>
      </c>
      <c r="FZ219" s="914">
        <v>1</v>
      </c>
    </row>
    <row r="220" spans="1:182">
      <c r="A220" t="s">
        <v>79</v>
      </c>
      <c r="B220" t="s">
        <v>312</v>
      </c>
      <c r="C220">
        <v>23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 s="171">
        <v>0</v>
      </c>
      <c r="AQ220">
        <v>0</v>
      </c>
      <c r="AR220">
        <v>0</v>
      </c>
      <c r="AS220">
        <v>0</v>
      </c>
      <c r="AT220">
        <v>0</v>
      </c>
      <c r="AU220">
        <v>0</v>
      </c>
      <c r="AV220">
        <v>0</v>
      </c>
      <c r="AW220">
        <v>0</v>
      </c>
      <c r="AX220">
        <v>0</v>
      </c>
      <c r="AY220">
        <v>0</v>
      </c>
      <c r="AZ220">
        <v>0</v>
      </c>
      <c r="BA220">
        <v>0</v>
      </c>
      <c r="BB220">
        <v>0</v>
      </c>
      <c r="BC220">
        <v>0</v>
      </c>
      <c r="BD220">
        <v>0</v>
      </c>
      <c r="BE220">
        <v>0</v>
      </c>
      <c r="BF220">
        <v>0</v>
      </c>
      <c r="BG220">
        <v>0</v>
      </c>
      <c r="BH220">
        <v>0</v>
      </c>
      <c r="BJ220">
        <v>0</v>
      </c>
      <c r="BK220">
        <v>0</v>
      </c>
      <c r="BL220">
        <v>0</v>
      </c>
      <c r="BM220">
        <v>0</v>
      </c>
      <c r="BN220">
        <v>0</v>
      </c>
      <c r="BO220">
        <v>0</v>
      </c>
      <c r="BP220">
        <v>0</v>
      </c>
      <c r="BQ220">
        <v>0</v>
      </c>
      <c r="BR220">
        <v>0</v>
      </c>
      <c r="BS220">
        <v>0</v>
      </c>
      <c r="BT220">
        <v>0</v>
      </c>
      <c r="BU220">
        <v>0</v>
      </c>
      <c r="BV220">
        <v>0</v>
      </c>
      <c r="BW220">
        <v>0</v>
      </c>
      <c r="BX220">
        <v>0</v>
      </c>
      <c r="BY220">
        <v>0</v>
      </c>
      <c r="BZ220">
        <v>0</v>
      </c>
      <c r="CA220" s="171">
        <v>0</v>
      </c>
      <c r="CB220">
        <v>0</v>
      </c>
      <c r="CC220">
        <v>0</v>
      </c>
      <c r="CD220">
        <v>0</v>
      </c>
      <c r="CE220">
        <v>0</v>
      </c>
      <c r="CF220">
        <v>0</v>
      </c>
      <c r="CG220">
        <v>0</v>
      </c>
      <c r="CH220">
        <v>0</v>
      </c>
      <c r="CI220">
        <v>0</v>
      </c>
      <c r="CJ220">
        <v>0</v>
      </c>
      <c r="CK220">
        <v>0</v>
      </c>
      <c r="CL220">
        <v>0</v>
      </c>
      <c r="CM220">
        <v>0</v>
      </c>
      <c r="CN220">
        <v>0</v>
      </c>
      <c r="CO220">
        <v>0</v>
      </c>
      <c r="CP220">
        <v>0</v>
      </c>
      <c r="CQ220">
        <v>0</v>
      </c>
      <c r="CR220">
        <v>0</v>
      </c>
      <c r="CS220">
        <v>0</v>
      </c>
      <c r="CU220">
        <v>0</v>
      </c>
      <c r="CV220">
        <v>0</v>
      </c>
      <c r="CW220">
        <v>0</v>
      </c>
      <c r="CX220">
        <v>0</v>
      </c>
      <c r="CY220">
        <v>0</v>
      </c>
      <c r="CZ220">
        <v>0</v>
      </c>
      <c r="DA220">
        <v>0</v>
      </c>
      <c r="DB220">
        <v>0</v>
      </c>
      <c r="DC220">
        <v>0</v>
      </c>
      <c r="DD220">
        <v>0</v>
      </c>
      <c r="DE220">
        <v>0</v>
      </c>
      <c r="DF220">
        <v>0</v>
      </c>
      <c r="DG220">
        <v>0</v>
      </c>
      <c r="DH220">
        <v>0</v>
      </c>
      <c r="DI220">
        <v>0</v>
      </c>
      <c r="DJ220">
        <v>0</v>
      </c>
      <c r="DK220">
        <v>0</v>
      </c>
      <c r="DL220" s="171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  <c r="DS220">
        <v>0</v>
      </c>
      <c r="DT220">
        <v>0</v>
      </c>
      <c r="DU220">
        <v>0</v>
      </c>
      <c r="DV220">
        <v>0</v>
      </c>
      <c r="DW220">
        <v>0</v>
      </c>
      <c r="DX220">
        <v>0</v>
      </c>
      <c r="DY220">
        <v>0</v>
      </c>
      <c r="DZ220">
        <v>0</v>
      </c>
      <c r="EA220">
        <v>0</v>
      </c>
      <c r="EB220">
        <v>0</v>
      </c>
      <c r="EC220">
        <v>0</v>
      </c>
      <c r="ED220">
        <v>0</v>
      </c>
      <c r="EF220">
        <v>0</v>
      </c>
      <c r="EG220">
        <v>0</v>
      </c>
      <c r="EH220">
        <v>0</v>
      </c>
      <c r="EI220">
        <v>0</v>
      </c>
      <c r="EJ220">
        <v>0</v>
      </c>
      <c r="EK220">
        <v>0</v>
      </c>
      <c r="EL220">
        <v>0</v>
      </c>
      <c r="EM220">
        <v>0</v>
      </c>
      <c r="EN220">
        <v>0</v>
      </c>
      <c r="EO220">
        <v>0</v>
      </c>
      <c r="EP220">
        <v>0</v>
      </c>
      <c r="EQ220">
        <v>0</v>
      </c>
      <c r="ER220">
        <v>0</v>
      </c>
      <c r="ES220">
        <v>0</v>
      </c>
      <c r="ET220">
        <v>0</v>
      </c>
      <c r="EU220">
        <v>0</v>
      </c>
      <c r="EV220">
        <v>0</v>
      </c>
      <c r="EW220" s="171">
        <v>0</v>
      </c>
      <c r="EX220">
        <v>0</v>
      </c>
      <c r="EY220">
        <v>0</v>
      </c>
      <c r="EZ220">
        <v>0</v>
      </c>
      <c r="FA220">
        <v>0</v>
      </c>
      <c r="FB220">
        <v>0</v>
      </c>
      <c r="FC220">
        <v>0</v>
      </c>
      <c r="FD220">
        <v>0</v>
      </c>
      <c r="FE220">
        <v>0</v>
      </c>
      <c r="FF220">
        <v>0</v>
      </c>
      <c r="FG220">
        <v>0</v>
      </c>
      <c r="FH220">
        <v>0</v>
      </c>
      <c r="FI220">
        <v>0</v>
      </c>
      <c r="FJ220">
        <v>0</v>
      </c>
      <c r="FK220">
        <v>0</v>
      </c>
      <c r="FL220">
        <v>0</v>
      </c>
      <c r="FM220">
        <v>0</v>
      </c>
      <c r="FN220">
        <v>0</v>
      </c>
      <c r="FO220">
        <v>0</v>
      </c>
      <c r="FQ220" s="914">
        <v>1</v>
      </c>
      <c r="FR220" s="914">
        <v>1</v>
      </c>
      <c r="FS220" s="914">
        <v>1</v>
      </c>
      <c r="FT220" s="914">
        <v>1</v>
      </c>
      <c r="FU220" s="914">
        <v>1</v>
      </c>
      <c r="FV220" s="914">
        <v>1</v>
      </c>
      <c r="FW220" s="914">
        <v>1</v>
      </c>
      <c r="FX220" s="914">
        <v>1</v>
      </c>
      <c r="FY220" s="914">
        <v>1</v>
      </c>
      <c r="FZ220" s="914">
        <v>0</v>
      </c>
    </row>
    <row r="221" spans="1:182">
      <c r="A221" t="s">
        <v>79</v>
      </c>
      <c r="B221" t="s">
        <v>313</v>
      </c>
      <c r="C221">
        <v>23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 s="17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0</v>
      </c>
      <c r="AZ221">
        <v>0</v>
      </c>
      <c r="BA221">
        <v>0</v>
      </c>
      <c r="BB221">
        <v>0</v>
      </c>
      <c r="BC221">
        <v>0</v>
      </c>
      <c r="BD221">
        <v>0</v>
      </c>
      <c r="BE221">
        <v>0</v>
      </c>
      <c r="BF221">
        <v>0</v>
      </c>
      <c r="BG221">
        <v>0</v>
      </c>
      <c r="BH221">
        <v>0</v>
      </c>
      <c r="BJ221">
        <v>0</v>
      </c>
      <c r="BK221">
        <v>9.4350000000000005</v>
      </c>
      <c r="BL221">
        <v>0</v>
      </c>
      <c r="BM221">
        <v>0</v>
      </c>
      <c r="BN221">
        <v>0</v>
      </c>
      <c r="BO221">
        <v>0</v>
      </c>
      <c r="BP221">
        <v>0</v>
      </c>
      <c r="BQ221">
        <v>0</v>
      </c>
      <c r="BR221">
        <v>0</v>
      </c>
      <c r="BS221">
        <v>0</v>
      </c>
      <c r="BT221">
        <v>0</v>
      </c>
      <c r="BU221">
        <v>0</v>
      </c>
      <c r="BV221">
        <v>0</v>
      </c>
      <c r="BW221">
        <v>0</v>
      </c>
      <c r="BX221">
        <v>47.4465</v>
      </c>
      <c r="BY221">
        <v>0</v>
      </c>
      <c r="BZ221">
        <v>0</v>
      </c>
      <c r="CA221" s="171">
        <v>1</v>
      </c>
      <c r="CB221">
        <v>0</v>
      </c>
      <c r="CC221">
        <v>-2</v>
      </c>
      <c r="CD221">
        <v>0</v>
      </c>
      <c r="CE221">
        <v>0</v>
      </c>
      <c r="CF221">
        <v>0</v>
      </c>
      <c r="CG221">
        <v>0</v>
      </c>
      <c r="CH221">
        <v>0</v>
      </c>
      <c r="CI221">
        <v>0</v>
      </c>
      <c r="CJ221">
        <v>0</v>
      </c>
      <c r="CK221">
        <v>0</v>
      </c>
      <c r="CL221">
        <v>0</v>
      </c>
      <c r="CM221">
        <v>0</v>
      </c>
      <c r="CN221">
        <v>0</v>
      </c>
      <c r="CO221">
        <v>0</v>
      </c>
      <c r="CP221">
        <v>-2</v>
      </c>
      <c r="CQ221">
        <v>0</v>
      </c>
      <c r="CR221">
        <v>0</v>
      </c>
      <c r="CS221">
        <v>1</v>
      </c>
      <c r="CU221">
        <v>0</v>
      </c>
      <c r="CV221">
        <v>9.4350000000000005</v>
      </c>
      <c r="CW221">
        <v>0</v>
      </c>
      <c r="CX221">
        <v>0</v>
      </c>
      <c r="CY221">
        <v>0</v>
      </c>
      <c r="CZ221">
        <v>0</v>
      </c>
      <c r="DA221">
        <v>0</v>
      </c>
      <c r="DB221">
        <v>0</v>
      </c>
      <c r="DC221">
        <v>0</v>
      </c>
      <c r="DD221">
        <v>0</v>
      </c>
      <c r="DE221">
        <v>0</v>
      </c>
      <c r="DF221">
        <v>0</v>
      </c>
      <c r="DG221">
        <v>0</v>
      </c>
      <c r="DH221">
        <v>0</v>
      </c>
      <c r="DI221">
        <v>47.4465</v>
      </c>
      <c r="DJ221">
        <v>0</v>
      </c>
      <c r="DK221">
        <v>0</v>
      </c>
      <c r="DL221" s="171">
        <v>1</v>
      </c>
      <c r="DM221">
        <v>0</v>
      </c>
      <c r="DN221">
        <v>-2</v>
      </c>
      <c r="DO221">
        <v>0</v>
      </c>
      <c r="DP221">
        <v>0</v>
      </c>
      <c r="DQ221">
        <v>0</v>
      </c>
      <c r="DR221">
        <v>0</v>
      </c>
      <c r="DS221">
        <v>0</v>
      </c>
      <c r="DT221">
        <v>0</v>
      </c>
      <c r="DU221">
        <v>0</v>
      </c>
      <c r="DV221">
        <v>0</v>
      </c>
      <c r="DW221">
        <v>0</v>
      </c>
      <c r="DX221">
        <v>0</v>
      </c>
      <c r="DY221">
        <v>0</v>
      </c>
      <c r="DZ221">
        <v>0</v>
      </c>
      <c r="EA221">
        <v>-2</v>
      </c>
      <c r="EB221">
        <v>0</v>
      </c>
      <c r="EC221">
        <v>0</v>
      </c>
      <c r="ED221">
        <v>1</v>
      </c>
      <c r="EF221">
        <v>0</v>
      </c>
      <c r="EG221">
        <v>9.4350000000000005</v>
      </c>
      <c r="EH221">
        <v>0</v>
      </c>
      <c r="EI221">
        <v>0</v>
      </c>
      <c r="EJ221">
        <v>0</v>
      </c>
      <c r="EK221">
        <v>0</v>
      </c>
      <c r="EL221">
        <v>0</v>
      </c>
      <c r="EM221">
        <v>0</v>
      </c>
      <c r="EN221">
        <v>0</v>
      </c>
      <c r="EO221">
        <v>0</v>
      </c>
      <c r="EP221">
        <v>0</v>
      </c>
      <c r="EQ221">
        <v>0</v>
      </c>
      <c r="ER221">
        <v>0</v>
      </c>
      <c r="ES221">
        <v>0</v>
      </c>
      <c r="ET221">
        <v>47.4465</v>
      </c>
      <c r="EU221">
        <v>0</v>
      </c>
      <c r="EV221">
        <v>0</v>
      </c>
      <c r="EW221" s="171">
        <v>1</v>
      </c>
      <c r="EX221">
        <v>0</v>
      </c>
      <c r="EY221">
        <v>-2</v>
      </c>
      <c r="EZ221">
        <v>0</v>
      </c>
      <c r="FA221">
        <v>0</v>
      </c>
      <c r="FB221">
        <v>0</v>
      </c>
      <c r="FC221">
        <v>0</v>
      </c>
      <c r="FD221">
        <v>0</v>
      </c>
      <c r="FE221">
        <v>0</v>
      </c>
      <c r="FF221">
        <v>0</v>
      </c>
      <c r="FG221">
        <v>0</v>
      </c>
      <c r="FH221">
        <v>0</v>
      </c>
      <c r="FI221">
        <v>0</v>
      </c>
      <c r="FJ221">
        <v>0</v>
      </c>
      <c r="FK221">
        <v>0</v>
      </c>
      <c r="FL221">
        <v>0</v>
      </c>
      <c r="FM221">
        <v>0</v>
      </c>
      <c r="FN221">
        <v>0</v>
      </c>
      <c r="FO221">
        <v>1</v>
      </c>
      <c r="FQ221" s="914" t="s">
        <v>796</v>
      </c>
      <c r="FR221" s="914">
        <v>1</v>
      </c>
      <c r="FS221" s="914">
        <v>1</v>
      </c>
      <c r="FT221" s="914">
        <v>1</v>
      </c>
      <c r="FU221" s="914">
        <v>1</v>
      </c>
      <c r="FV221" s="914">
        <v>1</v>
      </c>
      <c r="FW221" s="914">
        <v>1</v>
      </c>
      <c r="FX221" s="914" t="s">
        <v>796</v>
      </c>
      <c r="FY221" s="914">
        <v>1</v>
      </c>
      <c r="FZ221" s="914">
        <v>1</v>
      </c>
    </row>
    <row r="222" spans="1:182">
      <c r="A222" t="s">
        <v>79</v>
      </c>
      <c r="B222" t="s">
        <v>314</v>
      </c>
      <c r="C222">
        <v>115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 s="171">
        <v>0</v>
      </c>
      <c r="AQ222">
        <v>0</v>
      </c>
      <c r="AR222">
        <v>0</v>
      </c>
      <c r="AS222">
        <v>0</v>
      </c>
      <c r="AT222">
        <v>0</v>
      </c>
      <c r="AU222">
        <v>0</v>
      </c>
      <c r="AV222">
        <v>0</v>
      </c>
      <c r="AW222">
        <v>0</v>
      </c>
      <c r="AX222">
        <v>0</v>
      </c>
      <c r="AY222">
        <v>0</v>
      </c>
      <c r="AZ222">
        <v>0</v>
      </c>
      <c r="BA222">
        <v>0</v>
      </c>
      <c r="BB222">
        <v>0</v>
      </c>
      <c r="BC222">
        <v>0</v>
      </c>
      <c r="BD222">
        <v>0</v>
      </c>
      <c r="BE222">
        <v>0</v>
      </c>
      <c r="BF222">
        <v>0</v>
      </c>
      <c r="BG222">
        <v>0</v>
      </c>
      <c r="BH222">
        <v>0</v>
      </c>
      <c r="BJ222">
        <v>0</v>
      </c>
      <c r="BK222">
        <v>0</v>
      </c>
      <c r="BL222">
        <v>0</v>
      </c>
      <c r="BM222">
        <v>0</v>
      </c>
      <c r="BN222">
        <v>0</v>
      </c>
      <c r="BO222">
        <v>0</v>
      </c>
      <c r="BP222">
        <v>0</v>
      </c>
      <c r="BQ222">
        <v>0</v>
      </c>
      <c r="BR222">
        <v>0</v>
      </c>
      <c r="BS222">
        <v>0</v>
      </c>
      <c r="BT222">
        <v>0</v>
      </c>
      <c r="BU222">
        <v>0</v>
      </c>
      <c r="BV222">
        <v>0</v>
      </c>
      <c r="BW222">
        <v>0</v>
      </c>
      <c r="BX222">
        <v>0</v>
      </c>
      <c r="BY222">
        <v>0</v>
      </c>
      <c r="BZ222">
        <v>0</v>
      </c>
      <c r="CA222" s="171">
        <v>0</v>
      </c>
      <c r="CB222">
        <v>0</v>
      </c>
      <c r="CC222">
        <v>0</v>
      </c>
      <c r="CD222">
        <v>0</v>
      </c>
      <c r="CE222">
        <v>0</v>
      </c>
      <c r="CF222">
        <v>0</v>
      </c>
      <c r="CG222">
        <v>0</v>
      </c>
      <c r="CH222">
        <v>0</v>
      </c>
      <c r="CI222">
        <v>0</v>
      </c>
      <c r="CJ222">
        <v>0</v>
      </c>
      <c r="CK222">
        <v>0</v>
      </c>
      <c r="CL222">
        <v>0</v>
      </c>
      <c r="CM222">
        <v>0</v>
      </c>
      <c r="CN222">
        <v>0</v>
      </c>
      <c r="CO222">
        <v>0</v>
      </c>
      <c r="CP222">
        <v>0</v>
      </c>
      <c r="CQ222">
        <v>0</v>
      </c>
      <c r="CR222">
        <v>0</v>
      </c>
      <c r="CS222">
        <v>0</v>
      </c>
      <c r="CU222">
        <v>0</v>
      </c>
      <c r="CV222">
        <v>0</v>
      </c>
      <c r="CW222">
        <v>0</v>
      </c>
      <c r="CX222">
        <v>0</v>
      </c>
      <c r="CY222">
        <v>0</v>
      </c>
      <c r="CZ222">
        <v>0</v>
      </c>
      <c r="DA222">
        <v>0</v>
      </c>
      <c r="DB222">
        <v>0</v>
      </c>
      <c r="DC222">
        <v>0</v>
      </c>
      <c r="DD222">
        <v>0</v>
      </c>
      <c r="DE222">
        <v>0</v>
      </c>
      <c r="DF222">
        <v>0</v>
      </c>
      <c r="DG222">
        <v>0</v>
      </c>
      <c r="DH222">
        <v>0</v>
      </c>
      <c r="DI222">
        <v>0</v>
      </c>
      <c r="DJ222">
        <v>0</v>
      </c>
      <c r="DK222">
        <v>0</v>
      </c>
      <c r="DL222" s="171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  <c r="DS222">
        <v>0</v>
      </c>
      <c r="DT222">
        <v>0</v>
      </c>
      <c r="DU222">
        <v>0</v>
      </c>
      <c r="DV222">
        <v>0</v>
      </c>
      <c r="DW222">
        <v>0</v>
      </c>
      <c r="DX222">
        <v>0</v>
      </c>
      <c r="DY222">
        <v>0</v>
      </c>
      <c r="DZ222">
        <v>0</v>
      </c>
      <c r="EA222">
        <v>0</v>
      </c>
      <c r="EB222">
        <v>0</v>
      </c>
      <c r="EC222">
        <v>0</v>
      </c>
      <c r="ED222">
        <v>0</v>
      </c>
      <c r="EF222">
        <v>0</v>
      </c>
      <c r="EG222">
        <v>0</v>
      </c>
      <c r="EH222">
        <v>0</v>
      </c>
      <c r="EI222">
        <v>0</v>
      </c>
      <c r="EJ222">
        <v>0</v>
      </c>
      <c r="EK222">
        <v>0</v>
      </c>
      <c r="EL222">
        <v>0</v>
      </c>
      <c r="EM222">
        <v>0</v>
      </c>
      <c r="EN222">
        <v>0</v>
      </c>
      <c r="EO222">
        <v>0</v>
      </c>
      <c r="EP222">
        <v>0</v>
      </c>
      <c r="EQ222">
        <v>0</v>
      </c>
      <c r="ER222">
        <v>0</v>
      </c>
      <c r="ES222">
        <v>0</v>
      </c>
      <c r="ET222">
        <v>0</v>
      </c>
      <c r="EU222">
        <v>0</v>
      </c>
      <c r="EV222">
        <v>0</v>
      </c>
      <c r="EW222" s="171">
        <v>0</v>
      </c>
      <c r="EX222">
        <v>0</v>
      </c>
      <c r="EY222">
        <v>0</v>
      </c>
      <c r="EZ222">
        <v>0</v>
      </c>
      <c r="FA222">
        <v>0</v>
      </c>
      <c r="FB222">
        <v>0</v>
      </c>
      <c r="FC222">
        <v>0</v>
      </c>
      <c r="FD222">
        <v>0</v>
      </c>
      <c r="FE222">
        <v>0</v>
      </c>
      <c r="FF222">
        <v>0</v>
      </c>
      <c r="FG222">
        <v>0</v>
      </c>
      <c r="FH222">
        <v>0</v>
      </c>
      <c r="FI222">
        <v>0</v>
      </c>
      <c r="FJ222">
        <v>0</v>
      </c>
      <c r="FK222">
        <v>0</v>
      </c>
      <c r="FL222">
        <v>0</v>
      </c>
      <c r="FM222">
        <v>0</v>
      </c>
      <c r="FN222">
        <v>0</v>
      </c>
      <c r="FO222">
        <v>0</v>
      </c>
      <c r="FQ222" s="914">
        <v>1</v>
      </c>
      <c r="FR222" s="914">
        <v>1</v>
      </c>
      <c r="FS222" s="914">
        <v>1</v>
      </c>
      <c r="FT222" s="914">
        <v>1</v>
      </c>
      <c r="FU222" s="914">
        <v>1</v>
      </c>
      <c r="FV222" s="914">
        <v>1</v>
      </c>
      <c r="FW222" s="914">
        <v>1</v>
      </c>
      <c r="FX222" s="914">
        <v>1</v>
      </c>
      <c r="FY222" s="914">
        <v>1</v>
      </c>
      <c r="FZ222" s="914">
        <v>0</v>
      </c>
    </row>
    <row r="223" spans="1:182">
      <c r="A223" t="s">
        <v>79</v>
      </c>
      <c r="B223" t="s">
        <v>315</v>
      </c>
      <c r="C223">
        <v>23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 s="171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0</v>
      </c>
      <c r="AZ223">
        <v>0</v>
      </c>
      <c r="BA223">
        <v>0</v>
      </c>
      <c r="BB223">
        <v>0</v>
      </c>
      <c r="BC223">
        <v>0</v>
      </c>
      <c r="BD223">
        <v>0</v>
      </c>
      <c r="BE223">
        <v>0</v>
      </c>
      <c r="BF223">
        <v>0</v>
      </c>
      <c r="BG223">
        <v>0</v>
      </c>
      <c r="BH223">
        <v>0</v>
      </c>
      <c r="BJ223">
        <v>0</v>
      </c>
      <c r="BK223">
        <v>0</v>
      </c>
      <c r="BL223">
        <v>0</v>
      </c>
      <c r="BM223">
        <v>0</v>
      </c>
      <c r="BN223">
        <v>0</v>
      </c>
      <c r="BO223">
        <v>0</v>
      </c>
      <c r="BP223">
        <v>0</v>
      </c>
      <c r="BQ223">
        <v>0</v>
      </c>
      <c r="BR223">
        <v>0</v>
      </c>
      <c r="BS223">
        <v>0</v>
      </c>
      <c r="BT223">
        <v>0</v>
      </c>
      <c r="BU223">
        <v>0</v>
      </c>
      <c r="BV223">
        <v>0</v>
      </c>
      <c r="BW223">
        <v>0</v>
      </c>
      <c r="BX223">
        <v>0</v>
      </c>
      <c r="BY223">
        <v>0</v>
      </c>
      <c r="BZ223">
        <v>0</v>
      </c>
      <c r="CA223" s="171">
        <v>0</v>
      </c>
      <c r="CB223">
        <v>0</v>
      </c>
      <c r="CC223">
        <v>0</v>
      </c>
      <c r="CD223">
        <v>0</v>
      </c>
      <c r="CE223">
        <v>0</v>
      </c>
      <c r="CF223">
        <v>0</v>
      </c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U223">
        <v>0</v>
      </c>
      <c r="CV223">
        <v>0</v>
      </c>
      <c r="CW223">
        <v>0</v>
      </c>
      <c r="CX223">
        <v>0</v>
      </c>
      <c r="CY223">
        <v>0</v>
      </c>
      <c r="CZ223">
        <v>0</v>
      </c>
      <c r="DA223">
        <v>0</v>
      </c>
      <c r="DB223">
        <v>0</v>
      </c>
      <c r="DC223">
        <v>0</v>
      </c>
      <c r="DD223">
        <v>0</v>
      </c>
      <c r="DE223">
        <v>0</v>
      </c>
      <c r="DF223">
        <v>0</v>
      </c>
      <c r="DG223">
        <v>142.85</v>
      </c>
      <c r="DH223">
        <v>0</v>
      </c>
      <c r="DI223">
        <v>251.9</v>
      </c>
      <c r="DJ223">
        <v>0</v>
      </c>
      <c r="DK223">
        <v>0</v>
      </c>
      <c r="DL223" s="171">
        <v>1</v>
      </c>
      <c r="DM223">
        <v>0</v>
      </c>
      <c r="DN223">
        <v>0</v>
      </c>
      <c r="DO223">
        <v>0</v>
      </c>
      <c r="DP223">
        <v>0</v>
      </c>
      <c r="DQ223">
        <v>0</v>
      </c>
      <c r="DR223">
        <v>0</v>
      </c>
      <c r="DS223">
        <v>0</v>
      </c>
      <c r="DT223">
        <v>0</v>
      </c>
      <c r="DU223">
        <v>0</v>
      </c>
      <c r="DV223">
        <v>0</v>
      </c>
      <c r="DW223">
        <v>0</v>
      </c>
      <c r="DX223">
        <v>0</v>
      </c>
      <c r="DY223">
        <v>-2</v>
      </c>
      <c r="DZ223">
        <v>0</v>
      </c>
      <c r="EA223">
        <v>-2</v>
      </c>
      <c r="EB223">
        <v>0</v>
      </c>
      <c r="EC223">
        <v>0</v>
      </c>
      <c r="ED223">
        <v>1</v>
      </c>
      <c r="EF223">
        <v>0</v>
      </c>
      <c r="EG223">
        <v>0</v>
      </c>
      <c r="EH223">
        <v>0</v>
      </c>
      <c r="EI223">
        <v>0</v>
      </c>
      <c r="EJ223">
        <v>0</v>
      </c>
      <c r="EK223">
        <v>0</v>
      </c>
      <c r="EL223">
        <v>0</v>
      </c>
      <c r="EM223">
        <v>103</v>
      </c>
      <c r="EN223">
        <v>0</v>
      </c>
      <c r="EO223">
        <v>0</v>
      </c>
      <c r="EP223">
        <v>0</v>
      </c>
      <c r="EQ223">
        <v>0</v>
      </c>
      <c r="ER223">
        <v>341.15</v>
      </c>
      <c r="ES223">
        <v>0</v>
      </c>
      <c r="ET223">
        <v>354.9</v>
      </c>
      <c r="EU223">
        <v>0</v>
      </c>
      <c r="EV223">
        <v>0</v>
      </c>
      <c r="EW223" s="171">
        <v>1</v>
      </c>
      <c r="EX223">
        <v>0</v>
      </c>
      <c r="EY223">
        <v>0</v>
      </c>
      <c r="EZ223">
        <v>0</v>
      </c>
      <c r="FA223">
        <v>0</v>
      </c>
      <c r="FB223">
        <v>0</v>
      </c>
      <c r="FC223">
        <v>0</v>
      </c>
      <c r="FD223">
        <v>0</v>
      </c>
      <c r="FE223">
        <v>-2</v>
      </c>
      <c r="FF223">
        <v>0</v>
      </c>
      <c r="FG223">
        <v>0</v>
      </c>
      <c r="FH223">
        <v>0</v>
      </c>
      <c r="FI223">
        <v>0</v>
      </c>
      <c r="FJ223">
        <v>-2</v>
      </c>
      <c r="FK223">
        <v>0</v>
      </c>
      <c r="FL223">
        <v>-1</v>
      </c>
      <c r="FM223">
        <v>0</v>
      </c>
      <c r="FN223">
        <v>0</v>
      </c>
      <c r="FO223">
        <v>1</v>
      </c>
      <c r="FQ223" s="914">
        <v>1</v>
      </c>
      <c r="FR223" s="914">
        <v>1</v>
      </c>
      <c r="FS223" s="914">
        <v>1</v>
      </c>
      <c r="FT223" s="914" t="s">
        <v>797</v>
      </c>
      <c r="FU223" s="914">
        <v>1</v>
      </c>
      <c r="FV223" s="914">
        <v>1</v>
      </c>
      <c r="FW223" s="914" t="s">
        <v>799</v>
      </c>
      <c r="FX223" s="914" t="s">
        <v>799</v>
      </c>
      <c r="FY223" s="914">
        <v>1</v>
      </c>
      <c r="FZ223" s="914">
        <v>1</v>
      </c>
    </row>
    <row r="224" spans="1:182">
      <c r="A224" t="s">
        <v>79</v>
      </c>
      <c r="B224" t="s">
        <v>315</v>
      </c>
      <c r="C224">
        <v>6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 s="171">
        <v>0</v>
      </c>
      <c r="AQ224">
        <v>0</v>
      </c>
      <c r="AR224">
        <v>0</v>
      </c>
      <c r="AS224">
        <v>0</v>
      </c>
      <c r="AT224">
        <v>0</v>
      </c>
      <c r="AU224">
        <v>0</v>
      </c>
      <c r="AV224">
        <v>0</v>
      </c>
      <c r="AW224">
        <v>0</v>
      </c>
      <c r="AX224">
        <v>0</v>
      </c>
      <c r="AY224">
        <v>0</v>
      </c>
      <c r="AZ224">
        <v>0</v>
      </c>
      <c r="BA224">
        <v>0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H224">
        <v>0</v>
      </c>
      <c r="BJ224">
        <v>0</v>
      </c>
      <c r="BK224">
        <v>0</v>
      </c>
      <c r="BL224">
        <v>0</v>
      </c>
      <c r="BM224">
        <v>0</v>
      </c>
      <c r="BN224">
        <v>0</v>
      </c>
      <c r="BO224">
        <v>0</v>
      </c>
      <c r="BP224">
        <v>0</v>
      </c>
      <c r="BQ224">
        <v>0</v>
      </c>
      <c r="BR224">
        <v>0</v>
      </c>
      <c r="BS224">
        <v>0</v>
      </c>
      <c r="BT224">
        <v>0</v>
      </c>
      <c r="BU224">
        <v>0</v>
      </c>
      <c r="BV224">
        <v>0</v>
      </c>
      <c r="BW224">
        <v>0</v>
      </c>
      <c r="BX224">
        <v>0</v>
      </c>
      <c r="BY224">
        <v>0</v>
      </c>
      <c r="BZ224">
        <v>0</v>
      </c>
      <c r="CA224" s="171">
        <v>0</v>
      </c>
      <c r="CB224">
        <v>0</v>
      </c>
      <c r="CC224">
        <v>0</v>
      </c>
      <c r="CD224">
        <v>0</v>
      </c>
      <c r="CE224">
        <v>0</v>
      </c>
      <c r="CF224">
        <v>0</v>
      </c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CZ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  <c r="DG224">
        <v>0</v>
      </c>
      <c r="DH224">
        <v>0</v>
      </c>
      <c r="DI224">
        <v>0</v>
      </c>
      <c r="DJ224">
        <v>0</v>
      </c>
      <c r="DK224">
        <v>0</v>
      </c>
      <c r="DL224" s="171">
        <v>0</v>
      </c>
      <c r="DM224">
        <v>0</v>
      </c>
      <c r="DN224">
        <v>0</v>
      </c>
      <c r="DO224">
        <v>0</v>
      </c>
      <c r="DP224">
        <v>0</v>
      </c>
      <c r="DQ224">
        <v>0</v>
      </c>
      <c r="DR224">
        <v>0</v>
      </c>
      <c r="DS224">
        <v>0</v>
      </c>
      <c r="DT224">
        <v>0</v>
      </c>
      <c r="DU224">
        <v>0</v>
      </c>
      <c r="DV224">
        <v>0</v>
      </c>
      <c r="DW224">
        <v>0</v>
      </c>
      <c r="DX224">
        <v>0</v>
      </c>
      <c r="DY224">
        <v>0</v>
      </c>
      <c r="DZ224">
        <v>0</v>
      </c>
      <c r="EA224">
        <v>0</v>
      </c>
      <c r="EB224">
        <v>0</v>
      </c>
      <c r="EC224">
        <v>0</v>
      </c>
      <c r="ED224">
        <v>0</v>
      </c>
      <c r="EF224">
        <v>0</v>
      </c>
      <c r="EG224">
        <v>0</v>
      </c>
      <c r="EH224">
        <v>0</v>
      </c>
      <c r="EI224">
        <v>0</v>
      </c>
      <c r="EJ224">
        <v>0</v>
      </c>
      <c r="EK224">
        <v>0</v>
      </c>
      <c r="EL224">
        <v>0</v>
      </c>
      <c r="EM224">
        <v>0</v>
      </c>
      <c r="EN224">
        <v>0</v>
      </c>
      <c r="EO224">
        <v>0</v>
      </c>
      <c r="EP224">
        <v>0</v>
      </c>
      <c r="EQ224">
        <v>0</v>
      </c>
      <c r="ER224">
        <v>0</v>
      </c>
      <c r="ES224">
        <v>0</v>
      </c>
      <c r="ET224">
        <v>0</v>
      </c>
      <c r="EU224">
        <v>0</v>
      </c>
      <c r="EV224">
        <v>0</v>
      </c>
      <c r="EW224" s="171">
        <v>0</v>
      </c>
      <c r="EX224">
        <v>0</v>
      </c>
      <c r="EY224">
        <v>0</v>
      </c>
      <c r="EZ224">
        <v>0</v>
      </c>
      <c r="FA224">
        <v>0</v>
      </c>
      <c r="FB224">
        <v>0</v>
      </c>
      <c r="FC224">
        <v>0</v>
      </c>
      <c r="FD224">
        <v>0</v>
      </c>
      <c r="FE224">
        <v>0</v>
      </c>
      <c r="FF224">
        <v>0</v>
      </c>
      <c r="FG224">
        <v>0</v>
      </c>
      <c r="FH224">
        <v>0</v>
      </c>
      <c r="FI224">
        <v>0</v>
      </c>
      <c r="FJ224">
        <v>0</v>
      </c>
      <c r="FK224">
        <v>0</v>
      </c>
      <c r="FL224">
        <v>0</v>
      </c>
      <c r="FM224">
        <v>0</v>
      </c>
      <c r="FN224">
        <v>0</v>
      </c>
      <c r="FO224">
        <v>0</v>
      </c>
      <c r="FQ224" s="914">
        <v>1</v>
      </c>
      <c r="FR224" s="914">
        <v>1</v>
      </c>
      <c r="FS224" s="914">
        <v>1</v>
      </c>
      <c r="FT224" s="914">
        <v>1</v>
      </c>
      <c r="FU224" s="914">
        <v>1</v>
      </c>
      <c r="FV224" s="914">
        <v>1</v>
      </c>
      <c r="FW224" s="914">
        <v>1</v>
      </c>
      <c r="FX224" s="914">
        <v>1</v>
      </c>
      <c r="FY224" s="914">
        <v>1</v>
      </c>
      <c r="FZ224" s="914">
        <v>0</v>
      </c>
    </row>
    <row r="225" spans="1:182">
      <c r="A225" t="s">
        <v>79</v>
      </c>
      <c r="B225" t="s">
        <v>316</v>
      </c>
      <c r="C225">
        <v>115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150</v>
      </c>
      <c r="R225">
        <v>150</v>
      </c>
      <c r="S225">
        <v>0</v>
      </c>
      <c r="T225">
        <v>0</v>
      </c>
      <c r="U225">
        <v>0</v>
      </c>
      <c r="V225">
        <v>0</v>
      </c>
      <c r="W225">
        <v>1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49.9</v>
      </c>
      <c r="AM225">
        <v>58.75</v>
      </c>
      <c r="AN225">
        <v>0</v>
      </c>
      <c r="AO225">
        <v>0</v>
      </c>
      <c r="AP225" s="171">
        <v>1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2</v>
      </c>
      <c r="BD225">
        <v>-2</v>
      </c>
      <c r="BE225">
        <v>-2</v>
      </c>
      <c r="BF225">
        <v>0</v>
      </c>
      <c r="BG225">
        <v>0</v>
      </c>
      <c r="BH225">
        <v>1</v>
      </c>
      <c r="BJ225">
        <v>0</v>
      </c>
      <c r="BK225">
        <v>0</v>
      </c>
      <c r="BL225">
        <v>0</v>
      </c>
      <c r="BM225">
        <v>0</v>
      </c>
      <c r="BN225">
        <v>0</v>
      </c>
      <c r="BO225">
        <v>0</v>
      </c>
      <c r="BP225">
        <v>0</v>
      </c>
      <c r="BQ225">
        <v>0</v>
      </c>
      <c r="BR225">
        <v>0</v>
      </c>
      <c r="BS225">
        <v>0</v>
      </c>
      <c r="BT225">
        <v>0</v>
      </c>
      <c r="BU225">
        <v>0</v>
      </c>
      <c r="BV225">
        <v>0</v>
      </c>
      <c r="BW225">
        <v>49.9</v>
      </c>
      <c r="BX225">
        <v>58.75</v>
      </c>
      <c r="BY225">
        <v>0</v>
      </c>
      <c r="BZ225">
        <v>0</v>
      </c>
      <c r="CA225" s="171">
        <v>1</v>
      </c>
      <c r="CB225">
        <v>0</v>
      </c>
      <c r="CC225">
        <v>0</v>
      </c>
      <c r="CD225">
        <v>0</v>
      </c>
      <c r="CE225">
        <v>0</v>
      </c>
      <c r="CF225">
        <v>0</v>
      </c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2</v>
      </c>
      <c r="CO225">
        <v>-2</v>
      </c>
      <c r="CP225">
        <v>-2</v>
      </c>
      <c r="CQ225">
        <v>0</v>
      </c>
      <c r="CR225">
        <v>0</v>
      </c>
      <c r="CS225">
        <v>1</v>
      </c>
      <c r="CU225">
        <v>0</v>
      </c>
      <c r="CV225">
        <v>0</v>
      </c>
      <c r="CW225">
        <v>0</v>
      </c>
      <c r="CX225">
        <v>0</v>
      </c>
      <c r="CY225">
        <v>0</v>
      </c>
      <c r="CZ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  <c r="DG225">
        <v>0</v>
      </c>
      <c r="DH225">
        <v>49.9</v>
      </c>
      <c r="DI225">
        <v>58.75</v>
      </c>
      <c r="DJ225">
        <v>0</v>
      </c>
      <c r="DK225">
        <v>0</v>
      </c>
      <c r="DL225" s="171">
        <v>1</v>
      </c>
      <c r="DM225">
        <v>0</v>
      </c>
      <c r="DN225">
        <v>0</v>
      </c>
      <c r="DO225">
        <v>0</v>
      </c>
      <c r="DP225">
        <v>0</v>
      </c>
      <c r="DQ225">
        <v>0</v>
      </c>
      <c r="DR225">
        <v>0</v>
      </c>
      <c r="DS225">
        <v>0</v>
      </c>
      <c r="DT225">
        <v>0</v>
      </c>
      <c r="DU225">
        <v>0</v>
      </c>
      <c r="DV225">
        <v>0</v>
      </c>
      <c r="DW225">
        <v>0</v>
      </c>
      <c r="DX225">
        <v>0</v>
      </c>
      <c r="DY225">
        <v>2</v>
      </c>
      <c r="DZ225">
        <v>-2</v>
      </c>
      <c r="EA225">
        <v>-2</v>
      </c>
      <c r="EB225">
        <v>0</v>
      </c>
      <c r="EC225">
        <v>0</v>
      </c>
      <c r="ED225">
        <v>1</v>
      </c>
      <c r="EF225">
        <v>0</v>
      </c>
      <c r="EG225">
        <v>0</v>
      </c>
      <c r="EH225">
        <v>0</v>
      </c>
      <c r="EI225">
        <v>0</v>
      </c>
      <c r="EJ225">
        <v>0</v>
      </c>
      <c r="EK225">
        <v>0</v>
      </c>
      <c r="EL225">
        <v>0</v>
      </c>
      <c r="EM225">
        <v>0</v>
      </c>
      <c r="EN225">
        <v>0</v>
      </c>
      <c r="EO225">
        <v>0</v>
      </c>
      <c r="EP225">
        <v>0</v>
      </c>
      <c r="EQ225">
        <v>0</v>
      </c>
      <c r="ER225">
        <v>0</v>
      </c>
      <c r="ES225">
        <v>49.9</v>
      </c>
      <c r="ET225">
        <v>58.75</v>
      </c>
      <c r="EU225">
        <v>0</v>
      </c>
      <c r="EV225">
        <v>0</v>
      </c>
      <c r="EW225" s="171">
        <v>1</v>
      </c>
      <c r="EX225">
        <v>0</v>
      </c>
      <c r="EY225">
        <v>0</v>
      </c>
      <c r="EZ225">
        <v>0</v>
      </c>
      <c r="FA225">
        <v>0</v>
      </c>
      <c r="FB225">
        <v>0</v>
      </c>
      <c r="FC225">
        <v>0</v>
      </c>
      <c r="FD225">
        <v>0</v>
      </c>
      <c r="FE225">
        <v>0</v>
      </c>
      <c r="FF225">
        <v>0</v>
      </c>
      <c r="FG225">
        <v>0</v>
      </c>
      <c r="FH225">
        <v>0</v>
      </c>
      <c r="FI225">
        <v>0</v>
      </c>
      <c r="FJ225">
        <v>2</v>
      </c>
      <c r="FK225">
        <v>-2</v>
      </c>
      <c r="FL225">
        <v>-2</v>
      </c>
      <c r="FM225">
        <v>0</v>
      </c>
      <c r="FN225">
        <v>0</v>
      </c>
      <c r="FO225">
        <v>1</v>
      </c>
      <c r="FQ225" s="914">
        <v>1</v>
      </c>
      <c r="FR225" s="914">
        <v>1</v>
      </c>
      <c r="FS225" s="914">
        <v>1</v>
      </c>
      <c r="FT225" s="914">
        <v>1</v>
      </c>
      <c r="FU225" s="914">
        <v>1</v>
      </c>
      <c r="FV225" s="914">
        <v>1</v>
      </c>
      <c r="FW225" s="914" t="s">
        <v>795</v>
      </c>
      <c r="FX225" s="914" t="s">
        <v>796</v>
      </c>
      <c r="FY225" s="914">
        <v>1</v>
      </c>
      <c r="FZ225" s="914">
        <v>1</v>
      </c>
    </row>
    <row r="226" spans="1:182">
      <c r="A226" t="s">
        <v>79</v>
      </c>
      <c r="B226" t="s">
        <v>316</v>
      </c>
      <c r="C226">
        <v>230</v>
      </c>
      <c r="D226">
        <v>4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1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 s="171">
        <v>0</v>
      </c>
      <c r="AQ226">
        <v>2</v>
      </c>
      <c r="AR226">
        <v>2</v>
      </c>
      <c r="AS226">
        <v>0</v>
      </c>
      <c r="AT226">
        <v>0</v>
      </c>
      <c r="AU226">
        <v>0</v>
      </c>
      <c r="AV226">
        <v>0</v>
      </c>
      <c r="AW226">
        <v>0</v>
      </c>
      <c r="AX226">
        <v>0</v>
      </c>
      <c r="AY226">
        <v>0</v>
      </c>
      <c r="AZ226">
        <v>0</v>
      </c>
      <c r="BA226">
        <v>0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1</v>
      </c>
      <c r="BJ226">
        <v>0</v>
      </c>
      <c r="BK226">
        <v>0</v>
      </c>
      <c r="BL226">
        <v>0</v>
      </c>
      <c r="BM226">
        <v>0</v>
      </c>
      <c r="BN226">
        <v>0</v>
      </c>
      <c r="BO226">
        <v>0</v>
      </c>
      <c r="BP226">
        <v>0</v>
      </c>
      <c r="BQ226">
        <v>0</v>
      </c>
      <c r="BR226">
        <v>0</v>
      </c>
      <c r="BS226">
        <v>0</v>
      </c>
      <c r="BT226">
        <v>0</v>
      </c>
      <c r="BU226">
        <v>0</v>
      </c>
      <c r="BV226">
        <v>0</v>
      </c>
      <c r="BW226">
        <v>0</v>
      </c>
      <c r="BX226">
        <v>0</v>
      </c>
      <c r="BY226">
        <v>0</v>
      </c>
      <c r="BZ226">
        <v>0</v>
      </c>
      <c r="CA226" s="171">
        <v>0</v>
      </c>
      <c r="CB226">
        <v>2</v>
      </c>
      <c r="CC226">
        <v>2</v>
      </c>
      <c r="CD226">
        <v>0</v>
      </c>
      <c r="CE226">
        <v>0</v>
      </c>
      <c r="CF226">
        <v>0</v>
      </c>
      <c r="CG226">
        <v>0</v>
      </c>
      <c r="CH226">
        <v>0</v>
      </c>
      <c r="CI226">
        <v>0</v>
      </c>
      <c r="CJ226">
        <v>0</v>
      </c>
      <c r="CK226">
        <v>0</v>
      </c>
      <c r="CL226">
        <v>0</v>
      </c>
      <c r="CM226">
        <v>0</v>
      </c>
      <c r="CN226">
        <v>0</v>
      </c>
      <c r="CO226">
        <v>0</v>
      </c>
      <c r="CP226">
        <v>0</v>
      </c>
      <c r="CQ226">
        <v>0</v>
      </c>
      <c r="CR226">
        <v>0</v>
      </c>
      <c r="CS226">
        <v>1</v>
      </c>
      <c r="CU226">
        <v>0</v>
      </c>
      <c r="CV226">
        <v>0</v>
      </c>
      <c r="CW226">
        <v>0</v>
      </c>
      <c r="CX226">
        <v>0</v>
      </c>
      <c r="CY226">
        <v>0</v>
      </c>
      <c r="CZ226">
        <v>0</v>
      </c>
      <c r="DA226">
        <v>0</v>
      </c>
      <c r="DB226">
        <v>0</v>
      </c>
      <c r="DC226">
        <v>0</v>
      </c>
      <c r="DD226">
        <v>0</v>
      </c>
      <c r="DE226">
        <v>0</v>
      </c>
      <c r="DF226">
        <v>0</v>
      </c>
      <c r="DG226">
        <v>0</v>
      </c>
      <c r="DH226">
        <v>0</v>
      </c>
      <c r="DI226">
        <v>0</v>
      </c>
      <c r="DJ226">
        <v>0</v>
      </c>
      <c r="DK226">
        <v>0</v>
      </c>
      <c r="DL226" s="171">
        <v>0</v>
      </c>
      <c r="DM226">
        <v>2</v>
      </c>
      <c r="DN226">
        <v>2</v>
      </c>
      <c r="DO226">
        <v>0</v>
      </c>
      <c r="DP226">
        <v>0</v>
      </c>
      <c r="DQ226">
        <v>0</v>
      </c>
      <c r="DR226">
        <v>0</v>
      </c>
      <c r="DS226">
        <v>0</v>
      </c>
      <c r="DT226">
        <v>0</v>
      </c>
      <c r="DU226">
        <v>0</v>
      </c>
      <c r="DV226">
        <v>0</v>
      </c>
      <c r="DW226">
        <v>0</v>
      </c>
      <c r="DX226">
        <v>0</v>
      </c>
      <c r="DY226">
        <v>0</v>
      </c>
      <c r="DZ226">
        <v>0</v>
      </c>
      <c r="EA226">
        <v>0</v>
      </c>
      <c r="EB226">
        <v>0</v>
      </c>
      <c r="EC226">
        <v>0</v>
      </c>
      <c r="ED226">
        <v>1</v>
      </c>
      <c r="EF226">
        <v>0</v>
      </c>
      <c r="EG226">
        <v>0</v>
      </c>
      <c r="EH226">
        <v>0</v>
      </c>
      <c r="EI226">
        <v>0</v>
      </c>
      <c r="EJ226">
        <v>0</v>
      </c>
      <c r="EK226">
        <v>0</v>
      </c>
      <c r="EL226">
        <v>0</v>
      </c>
      <c r="EM226">
        <v>0</v>
      </c>
      <c r="EN226">
        <v>0</v>
      </c>
      <c r="EO226">
        <v>0</v>
      </c>
      <c r="EP226">
        <v>0</v>
      </c>
      <c r="EQ226">
        <v>0</v>
      </c>
      <c r="ER226">
        <v>0</v>
      </c>
      <c r="ES226">
        <v>0</v>
      </c>
      <c r="ET226">
        <v>0</v>
      </c>
      <c r="EU226">
        <v>0</v>
      </c>
      <c r="EV226">
        <v>0</v>
      </c>
      <c r="EW226" s="171">
        <v>0</v>
      </c>
      <c r="EX226">
        <v>2</v>
      </c>
      <c r="EY226">
        <v>2</v>
      </c>
      <c r="EZ226">
        <v>0</v>
      </c>
      <c r="FA226">
        <v>0</v>
      </c>
      <c r="FB226">
        <v>0</v>
      </c>
      <c r="FC226">
        <v>0</v>
      </c>
      <c r="FD226">
        <v>0</v>
      </c>
      <c r="FE226">
        <v>0</v>
      </c>
      <c r="FF226">
        <v>0</v>
      </c>
      <c r="FG226">
        <v>0</v>
      </c>
      <c r="FH226">
        <v>0</v>
      </c>
      <c r="FI226">
        <v>0</v>
      </c>
      <c r="FJ226">
        <v>0</v>
      </c>
      <c r="FK226">
        <v>0</v>
      </c>
      <c r="FL226">
        <v>0</v>
      </c>
      <c r="FM226">
        <v>0</v>
      </c>
      <c r="FN226">
        <v>0</v>
      </c>
      <c r="FO226">
        <v>1</v>
      </c>
      <c r="FQ226" s="914" t="s">
        <v>795</v>
      </c>
      <c r="FR226" s="914">
        <v>1</v>
      </c>
      <c r="FS226" s="914">
        <v>1</v>
      </c>
      <c r="FT226" s="914">
        <v>1</v>
      </c>
      <c r="FU226" s="914">
        <v>1</v>
      </c>
      <c r="FV226" s="914">
        <v>1</v>
      </c>
      <c r="FW226" s="914">
        <v>1</v>
      </c>
      <c r="FX226" s="914">
        <v>1</v>
      </c>
      <c r="FY226" s="914">
        <v>1</v>
      </c>
      <c r="FZ226" s="914">
        <v>1</v>
      </c>
    </row>
    <row r="227" spans="1:182">
      <c r="A227" t="s">
        <v>87</v>
      </c>
      <c r="B227" t="s">
        <v>317</v>
      </c>
      <c r="C227">
        <v>23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 s="171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0</v>
      </c>
      <c r="AZ227">
        <v>0</v>
      </c>
      <c r="BA227">
        <v>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J227">
        <v>0</v>
      </c>
      <c r="BK227">
        <v>0</v>
      </c>
      <c r="BL227">
        <v>0</v>
      </c>
      <c r="BM227">
        <v>0</v>
      </c>
      <c r="BN227">
        <v>0</v>
      </c>
      <c r="BO227">
        <v>0</v>
      </c>
      <c r="BP227">
        <v>0</v>
      </c>
      <c r="BQ227">
        <v>0</v>
      </c>
      <c r="BR227">
        <v>0</v>
      </c>
      <c r="BS227">
        <v>0</v>
      </c>
      <c r="BT227">
        <v>0</v>
      </c>
      <c r="BU227">
        <v>0</v>
      </c>
      <c r="BV227">
        <v>0.44</v>
      </c>
      <c r="BW227">
        <v>0</v>
      </c>
      <c r="BX227">
        <v>50</v>
      </c>
      <c r="BY227">
        <v>0</v>
      </c>
      <c r="BZ227">
        <v>0</v>
      </c>
      <c r="CA227" s="171">
        <v>1</v>
      </c>
      <c r="CB227">
        <v>0</v>
      </c>
      <c r="CC227">
        <v>0</v>
      </c>
      <c r="CD227">
        <v>0</v>
      </c>
      <c r="CE227">
        <v>0</v>
      </c>
      <c r="CF227">
        <v>0</v>
      </c>
      <c r="CG227">
        <v>0</v>
      </c>
      <c r="CH227">
        <v>0</v>
      </c>
      <c r="CI227">
        <v>0</v>
      </c>
      <c r="CJ227">
        <v>0</v>
      </c>
      <c r="CK227">
        <v>0</v>
      </c>
      <c r="CL227">
        <v>0</v>
      </c>
      <c r="CM227">
        <v>0</v>
      </c>
      <c r="CN227">
        <v>0</v>
      </c>
      <c r="CO227">
        <v>0</v>
      </c>
      <c r="CP227">
        <v>-2</v>
      </c>
      <c r="CQ227">
        <v>0</v>
      </c>
      <c r="CR227">
        <v>0</v>
      </c>
      <c r="CS227">
        <v>1</v>
      </c>
      <c r="CU227">
        <v>0</v>
      </c>
      <c r="CV227">
        <v>0</v>
      </c>
      <c r="CW227">
        <v>0</v>
      </c>
      <c r="CX227">
        <v>0</v>
      </c>
      <c r="CY227">
        <v>0</v>
      </c>
      <c r="CZ227">
        <v>0</v>
      </c>
      <c r="DA227">
        <v>0</v>
      </c>
      <c r="DB227">
        <v>0</v>
      </c>
      <c r="DC227">
        <v>0</v>
      </c>
      <c r="DD227">
        <v>0</v>
      </c>
      <c r="DE227">
        <v>0</v>
      </c>
      <c r="DF227">
        <v>0</v>
      </c>
      <c r="DG227">
        <v>0.44</v>
      </c>
      <c r="DH227">
        <v>0</v>
      </c>
      <c r="DI227">
        <v>50</v>
      </c>
      <c r="DJ227">
        <v>0</v>
      </c>
      <c r="DK227">
        <v>0</v>
      </c>
      <c r="DL227" s="171">
        <v>1</v>
      </c>
      <c r="DM227">
        <v>0</v>
      </c>
      <c r="DN227">
        <v>0</v>
      </c>
      <c r="DO227">
        <v>0</v>
      </c>
      <c r="DP227">
        <v>0</v>
      </c>
      <c r="DQ227">
        <v>0</v>
      </c>
      <c r="DR227">
        <v>0</v>
      </c>
      <c r="DS227">
        <v>0</v>
      </c>
      <c r="DT227">
        <v>0</v>
      </c>
      <c r="DU227">
        <v>0</v>
      </c>
      <c r="DV227">
        <v>0</v>
      </c>
      <c r="DW227">
        <v>0</v>
      </c>
      <c r="DX227">
        <v>0</v>
      </c>
      <c r="DY227">
        <v>0</v>
      </c>
      <c r="DZ227">
        <v>0</v>
      </c>
      <c r="EA227">
        <v>-2</v>
      </c>
      <c r="EB227">
        <v>0</v>
      </c>
      <c r="EC227">
        <v>0</v>
      </c>
      <c r="ED227">
        <v>1</v>
      </c>
      <c r="EF227">
        <v>0</v>
      </c>
      <c r="EG227">
        <v>0</v>
      </c>
      <c r="EH227">
        <v>0</v>
      </c>
      <c r="EI227">
        <v>0</v>
      </c>
      <c r="EJ227">
        <v>0</v>
      </c>
      <c r="EK227">
        <v>0</v>
      </c>
      <c r="EL227">
        <v>0</v>
      </c>
      <c r="EM227">
        <v>0</v>
      </c>
      <c r="EN227">
        <v>0</v>
      </c>
      <c r="EO227">
        <v>0</v>
      </c>
      <c r="EP227">
        <v>0</v>
      </c>
      <c r="EQ227">
        <v>0</v>
      </c>
      <c r="ER227">
        <v>0.44</v>
      </c>
      <c r="ES227">
        <v>0</v>
      </c>
      <c r="ET227">
        <v>173.08500000000001</v>
      </c>
      <c r="EU227">
        <v>0</v>
      </c>
      <c r="EV227">
        <v>0</v>
      </c>
      <c r="EW227" s="171">
        <v>1</v>
      </c>
      <c r="EX227">
        <v>0</v>
      </c>
      <c r="EY227">
        <v>0</v>
      </c>
      <c r="EZ227">
        <v>0</v>
      </c>
      <c r="FA227">
        <v>0</v>
      </c>
      <c r="FB227">
        <v>0</v>
      </c>
      <c r="FC227">
        <v>0</v>
      </c>
      <c r="FD227">
        <v>0</v>
      </c>
      <c r="FE227">
        <v>0</v>
      </c>
      <c r="FF227">
        <v>0</v>
      </c>
      <c r="FG227">
        <v>0</v>
      </c>
      <c r="FH227">
        <v>0</v>
      </c>
      <c r="FI227">
        <v>0</v>
      </c>
      <c r="FJ227">
        <v>0</v>
      </c>
      <c r="FK227">
        <v>0</v>
      </c>
      <c r="FL227">
        <v>-1</v>
      </c>
      <c r="FM227">
        <v>0</v>
      </c>
      <c r="FN227">
        <v>0</v>
      </c>
      <c r="FO227">
        <v>1</v>
      </c>
      <c r="FQ227" s="914">
        <v>1</v>
      </c>
      <c r="FR227" s="914">
        <v>1</v>
      </c>
      <c r="FS227" s="914">
        <v>1</v>
      </c>
      <c r="FT227" s="914">
        <v>1</v>
      </c>
      <c r="FU227" s="914">
        <v>1</v>
      </c>
      <c r="FV227" s="914">
        <v>1</v>
      </c>
      <c r="FW227" s="914">
        <v>1</v>
      </c>
      <c r="FX227" s="914" t="s">
        <v>796</v>
      </c>
      <c r="FY227" s="914">
        <v>1</v>
      </c>
      <c r="FZ227" s="914">
        <v>1</v>
      </c>
    </row>
    <row r="228" spans="1:182">
      <c r="A228" t="s">
        <v>89</v>
      </c>
      <c r="B228" t="s">
        <v>318</v>
      </c>
      <c r="C228">
        <v>23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324.85000000000002</v>
      </c>
      <c r="U228">
        <v>324.85000000000002</v>
      </c>
      <c r="V228">
        <v>0</v>
      </c>
      <c r="W228">
        <v>1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  <c r="AM228">
        <v>0</v>
      </c>
      <c r="AN228">
        <v>0</v>
      </c>
      <c r="AO228">
        <v>0</v>
      </c>
      <c r="AP228" s="171">
        <v>0</v>
      </c>
      <c r="AQ228">
        <v>0</v>
      </c>
      <c r="AR228">
        <v>0</v>
      </c>
      <c r="AS228">
        <v>0</v>
      </c>
      <c r="AT228">
        <v>0</v>
      </c>
      <c r="AU228">
        <v>0</v>
      </c>
      <c r="AV228">
        <v>0</v>
      </c>
      <c r="AW228">
        <v>0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2</v>
      </c>
      <c r="BE228">
        <v>2</v>
      </c>
      <c r="BF228">
        <v>0</v>
      </c>
      <c r="BG228">
        <v>0</v>
      </c>
      <c r="BH228">
        <v>1</v>
      </c>
      <c r="BJ228">
        <v>0</v>
      </c>
      <c r="BK228">
        <v>0</v>
      </c>
      <c r="BL228">
        <v>0</v>
      </c>
      <c r="BM228">
        <v>0</v>
      </c>
      <c r="BN228">
        <v>0</v>
      </c>
      <c r="BO228">
        <v>0</v>
      </c>
      <c r="BP228">
        <v>0</v>
      </c>
      <c r="BQ228">
        <v>0</v>
      </c>
      <c r="BR228">
        <v>0</v>
      </c>
      <c r="BS228">
        <v>0</v>
      </c>
      <c r="BT228">
        <v>0</v>
      </c>
      <c r="BU228">
        <v>0</v>
      </c>
      <c r="BV228">
        <v>0</v>
      </c>
      <c r="BW228">
        <v>0</v>
      </c>
      <c r="BX228">
        <v>0</v>
      </c>
      <c r="BY228">
        <v>0</v>
      </c>
      <c r="BZ228">
        <v>0</v>
      </c>
      <c r="CA228" s="171">
        <v>0</v>
      </c>
      <c r="CB228">
        <v>0</v>
      </c>
      <c r="CC228">
        <v>0</v>
      </c>
      <c r="CD228">
        <v>0</v>
      </c>
      <c r="CE228">
        <v>0</v>
      </c>
      <c r="CF228">
        <v>0</v>
      </c>
      <c r="CG228">
        <v>0</v>
      </c>
      <c r="CH228">
        <v>0</v>
      </c>
      <c r="CI228">
        <v>0</v>
      </c>
      <c r="CJ228">
        <v>0</v>
      </c>
      <c r="CK228">
        <v>0</v>
      </c>
      <c r="CL228">
        <v>0</v>
      </c>
      <c r="CM228">
        <v>0</v>
      </c>
      <c r="CN228">
        <v>0</v>
      </c>
      <c r="CO228">
        <v>2</v>
      </c>
      <c r="CP228">
        <v>2</v>
      </c>
      <c r="CQ228">
        <v>0</v>
      </c>
      <c r="CR228">
        <v>0</v>
      </c>
      <c r="CS228">
        <v>1</v>
      </c>
      <c r="CU228">
        <v>0</v>
      </c>
      <c r="CV228">
        <v>0</v>
      </c>
      <c r="CW228">
        <v>0</v>
      </c>
      <c r="CX228">
        <v>0</v>
      </c>
      <c r="CY228">
        <v>0</v>
      </c>
      <c r="CZ228">
        <v>0</v>
      </c>
      <c r="DA228">
        <v>0</v>
      </c>
      <c r="DB228">
        <v>0</v>
      </c>
      <c r="DC228">
        <v>0</v>
      </c>
      <c r="DD228">
        <v>0</v>
      </c>
      <c r="DE228">
        <v>0</v>
      </c>
      <c r="DF228">
        <v>0</v>
      </c>
      <c r="DG228">
        <v>0</v>
      </c>
      <c r="DH228">
        <v>0</v>
      </c>
      <c r="DI228">
        <v>0</v>
      </c>
      <c r="DJ228">
        <v>0</v>
      </c>
      <c r="DK228">
        <v>0</v>
      </c>
      <c r="DL228" s="171">
        <v>0</v>
      </c>
      <c r="DM228">
        <v>0</v>
      </c>
      <c r="DN228">
        <v>0</v>
      </c>
      <c r="DO228">
        <v>0</v>
      </c>
      <c r="DP228">
        <v>0</v>
      </c>
      <c r="DQ228">
        <v>0</v>
      </c>
      <c r="DR228">
        <v>0</v>
      </c>
      <c r="DS228">
        <v>0</v>
      </c>
      <c r="DT228">
        <v>0</v>
      </c>
      <c r="DU228">
        <v>0</v>
      </c>
      <c r="DV228">
        <v>0</v>
      </c>
      <c r="DW228">
        <v>0</v>
      </c>
      <c r="DX228">
        <v>0</v>
      </c>
      <c r="DY228">
        <v>0</v>
      </c>
      <c r="DZ228">
        <v>2</v>
      </c>
      <c r="EA228">
        <v>2</v>
      </c>
      <c r="EB228">
        <v>0</v>
      </c>
      <c r="EC228">
        <v>0</v>
      </c>
      <c r="ED228">
        <v>1</v>
      </c>
      <c r="EF228">
        <v>0</v>
      </c>
      <c r="EG228">
        <v>0</v>
      </c>
      <c r="EH228">
        <v>0</v>
      </c>
      <c r="EI228">
        <v>0</v>
      </c>
      <c r="EJ228">
        <v>0</v>
      </c>
      <c r="EK228">
        <v>0</v>
      </c>
      <c r="EL228">
        <v>0</v>
      </c>
      <c r="EM228">
        <v>0</v>
      </c>
      <c r="EN228">
        <v>0</v>
      </c>
      <c r="EO228">
        <v>0</v>
      </c>
      <c r="EP228">
        <v>0</v>
      </c>
      <c r="EQ228">
        <v>0</v>
      </c>
      <c r="ER228">
        <v>0</v>
      </c>
      <c r="ES228">
        <v>0</v>
      </c>
      <c r="ET228">
        <v>0</v>
      </c>
      <c r="EU228">
        <v>0</v>
      </c>
      <c r="EV228">
        <v>0</v>
      </c>
      <c r="EW228" s="171">
        <v>0</v>
      </c>
      <c r="EX228">
        <v>0</v>
      </c>
      <c r="EY228">
        <v>0</v>
      </c>
      <c r="EZ228">
        <v>0</v>
      </c>
      <c r="FA228">
        <v>0</v>
      </c>
      <c r="FB228">
        <v>0</v>
      </c>
      <c r="FC228">
        <v>0</v>
      </c>
      <c r="FD228">
        <v>0</v>
      </c>
      <c r="FE228">
        <v>0</v>
      </c>
      <c r="FF228">
        <v>0</v>
      </c>
      <c r="FG228">
        <v>0</v>
      </c>
      <c r="FH228">
        <v>0</v>
      </c>
      <c r="FI228">
        <v>0</v>
      </c>
      <c r="FJ228">
        <v>0</v>
      </c>
      <c r="FK228">
        <v>2</v>
      </c>
      <c r="FL228">
        <v>2</v>
      </c>
      <c r="FM228">
        <v>0</v>
      </c>
      <c r="FN228">
        <v>0</v>
      </c>
      <c r="FO228">
        <v>1</v>
      </c>
      <c r="FQ228" s="914">
        <v>1</v>
      </c>
      <c r="FR228" s="914">
        <v>1</v>
      </c>
      <c r="FS228" s="914">
        <v>1</v>
      </c>
      <c r="FT228" s="914">
        <v>1</v>
      </c>
      <c r="FU228" s="914">
        <v>1</v>
      </c>
      <c r="FV228" s="914">
        <v>1</v>
      </c>
      <c r="FW228" s="914">
        <v>1</v>
      </c>
      <c r="FX228" s="914" t="s">
        <v>795</v>
      </c>
      <c r="FY228" s="914">
        <v>1</v>
      </c>
      <c r="FZ228" s="914">
        <v>1</v>
      </c>
    </row>
    <row r="229" spans="1:182">
      <c r="A229" t="s">
        <v>85</v>
      </c>
      <c r="B229" t="s">
        <v>319</v>
      </c>
      <c r="C229">
        <v>115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P229" s="171">
        <v>0</v>
      </c>
      <c r="AQ229">
        <v>0</v>
      </c>
      <c r="AR229">
        <v>0</v>
      </c>
      <c r="AS229">
        <v>0</v>
      </c>
      <c r="AT229">
        <v>0</v>
      </c>
      <c r="AU229">
        <v>0</v>
      </c>
      <c r="AV229">
        <v>0</v>
      </c>
      <c r="AW229">
        <v>0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J229">
        <v>0</v>
      </c>
      <c r="BK229">
        <v>0</v>
      </c>
      <c r="BL229">
        <v>0</v>
      </c>
      <c r="BM229">
        <v>0</v>
      </c>
      <c r="BN229">
        <v>0</v>
      </c>
      <c r="BO229">
        <v>0</v>
      </c>
      <c r="BP229">
        <v>0</v>
      </c>
      <c r="BQ229">
        <v>0</v>
      </c>
      <c r="BR229">
        <v>0</v>
      </c>
      <c r="BS229">
        <v>0</v>
      </c>
      <c r="BT229">
        <v>0</v>
      </c>
      <c r="BU229">
        <v>0</v>
      </c>
      <c r="BV229">
        <v>2.9369999999999998</v>
      </c>
      <c r="BW229">
        <v>0</v>
      </c>
      <c r="BX229">
        <v>0</v>
      </c>
      <c r="BY229">
        <v>0</v>
      </c>
      <c r="BZ229">
        <v>0</v>
      </c>
      <c r="CA229" s="171">
        <v>1</v>
      </c>
      <c r="CB229">
        <v>0</v>
      </c>
      <c r="CC229">
        <v>0</v>
      </c>
      <c r="CD229">
        <v>0</v>
      </c>
      <c r="CE229">
        <v>0</v>
      </c>
      <c r="CF229">
        <v>0</v>
      </c>
      <c r="CG229">
        <v>0</v>
      </c>
      <c r="CH229">
        <v>0</v>
      </c>
      <c r="CI229">
        <v>0</v>
      </c>
      <c r="CJ229">
        <v>0</v>
      </c>
      <c r="CK229">
        <v>0</v>
      </c>
      <c r="CL229">
        <v>0</v>
      </c>
      <c r="CM229">
        <v>0</v>
      </c>
      <c r="CN229">
        <v>0</v>
      </c>
      <c r="CO229">
        <v>0</v>
      </c>
      <c r="CP229">
        <v>0</v>
      </c>
      <c r="CQ229">
        <v>0</v>
      </c>
      <c r="CR229">
        <v>0</v>
      </c>
      <c r="CS229">
        <v>0</v>
      </c>
      <c r="CU229">
        <v>0</v>
      </c>
      <c r="CV229">
        <v>0</v>
      </c>
      <c r="CW229">
        <v>0</v>
      </c>
      <c r="CX229">
        <v>0</v>
      </c>
      <c r="CY229">
        <v>0</v>
      </c>
      <c r="CZ229">
        <v>0</v>
      </c>
      <c r="DA229">
        <v>0</v>
      </c>
      <c r="DB229">
        <v>0</v>
      </c>
      <c r="DC229">
        <v>0</v>
      </c>
      <c r="DD229">
        <v>0</v>
      </c>
      <c r="DE229">
        <v>0</v>
      </c>
      <c r="DF229">
        <v>0</v>
      </c>
      <c r="DG229">
        <v>2.9369999999999998</v>
      </c>
      <c r="DH229">
        <v>0</v>
      </c>
      <c r="DI229">
        <v>0</v>
      </c>
      <c r="DJ229">
        <v>0</v>
      </c>
      <c r="DK229">
        <v>0</v>
      </c>
      <c r="DL229" s="171">
        <v>1</v>
      </c>
      <c r="DM229">
        <v>0</v>
      </c>
      <c r="DN229">
        <v>0</v>
      </c>
      <c r="DO229">
        <v>0</v>
      </c>
      <c r="DP229">
        <v>0</v>
      </c>
      <c r="DQ229">
        <v>0</v>
      </c>
      <c r="DR229">
        <v>0</v>
      </c>
      <c r="DS229">
        <v>0</v>
      </c>
      <c r="DT229">
        <v>0</v>
      </c>
      <c r="DU229">
        <v>0</v>
      </c>
      <c r="DV229">
        <v>0</v>
      </c>
      <c r="DW229">
        <v>0</v>
      </c>
      <c r="DX229">
        <v>0</v>
      </c>
      <c r="DY229">
        <v>0</v>
      </c>
      <c r="DZ229">
        <v>0</v>
      </c>
      <c r="EA229">
        <v>0</v>
      </c>
      <c r="EB229">
        <v>0</v>
      </c>
      <c r="EC229">
        <v>0</v>
      </c>
      <c r="ED229">
        <v>0</v>
      </c>
      <c r="EF229">
        <v>0</v>
      </c>
      <c r="EG229">
        <v>0</v>
      </c>
      <c r="EH229">
        <v>0</v>
      </c>
      <c r="EI229">
        <v>0</v>
      </c>
      <c r="EJ229">
        <v>0</v>
      </c>
      <c r="EK229">
        <v>0</v>
      </c>
      <c r="EL229">
        <v>0</v>
      </c>
      <c r="EM229">
        <v>0</v>
      </c>
      <c r="EN229">
        <v>0</v>
      </c>
      <c r="EO229">
        <v>0</v>
      </c>
      <c r="EP229">
        <v>0</v>
      </c>
      <c r="EQ229">
        <v>0</v>
      </c>
      <c r="ER229">
        <v>21.611999999999998</v>
      </c>
      <c r="ES229">
        <v>0</v>
      </c>
      <c r="ET229">
        <v>0</v>
      </c>
      <c r="EU229">
        <v>0</v>
      </c>
      <c r="EV229">
        <v>0</v>
      </c>
      <c r="EW229" s="171">
        <v>1</v>
      </c>
      <c r="EX229">
        <v>0</v>
      </c>
      <c r="EY229">
        <v>0</v>
      </c>
      <c r="EZ229">
        <v>0</v>
      </c>
      <c r="FA229">
        <v>0</v>
      </c>
      <c r="FB229">
        <v>0</v>
      </c>
      <c r="FC229">
        <v>0</v>
      </c>
      <c r="FD229">
        <v>0</v>
      </c>
      <c r="FE229">
        <v>0</v>
      </c>
      <c r="FF229">
        <v>0</v>
      </c>
      <c r="FG229">
        <v>0</v>
      </c>
      <c r="FH229">
        <v>0</v>
      </c>
      <c r="FI229">
        <v>0</v>
      </c>
      <c r="FJ229">
        <v>-2</v>
      </c>
      <c r="FK229">
        <v>0</v>
      </c>
      <c r="FL229">
        <v>0</v>
      </c>
      <c r="FM229">
        <v>0</v>
      </c>
      <c r="FN229">
        <v>0</v>
      </c>
      <c r="FO229">
        <v>1</v>
      </c>
      <c r="FQ229" s="914">
        <v>1</v>
      </c>
      <c r="FR229" s="914">
        <v>1</v>
      </c>
      <c r="FS229" s="914">
        <v>1</v>
      </c>
      <c r="FT229" s="914">
        <v>1</v>
      </c>
      <c r="FU229" s="914">
        <v>1</v>
      </c>
      <c r="FV229" s="914">
        <v>1</v>
      </c>
      <c r="FW229" s="914" t="s">
        <v>797</v>
      </c>
      <c r="FX229" s="914">
        <v>1</v>
      </c>
      <c r="FY229" s="914">
        <v>1</v>
      </c>
      <c r="FZ229" s="914">
        <v>1</v>
      </c>
    </row>
    <row r="230" spans="1:182">
      <c r="A230" t="s">
        <v>89</v>
      </c>
      <c r="B230" t="s">
        <v>320</v>
      </c>
      <c r="C230">
        <v>23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100</v>
      </c>
      <c r="W230">
        <v>1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 s="171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2</v>
      </c>
      <c r="BG230">
        <v>2</v>
      </c>
      <c r="BH230">
        <v>1</v>
      </c>
      <c r="BJ230">
        <v>0</v>
      </c>
      <c r="BK230">
        <v>0</v>
      </c>
      <c r="BL230">
        <v>0</v>
      </c>
      <c r="BM230">
        <v>0</v>
      </c>
      <c r="BN230">
        <v>0</v>
      </c>
      <c r="BO230">
        <v>0</v>
      </c>
      <c r="BP230">
        <v>0</v>
      </c>
      <c r="BQ230">
        <v>0</v>
      </c>
      <c r="BR230">
        <v>0</v>
      </c>
      <c r="BS230">
        <v>0</v>
      </c>
      <c r="BT230">
        <v>0</v>
      </c>
      <c r="BU230">
        <v>0</v>
      </c>
      <c r="BV230">
        <v>0</v>
      </c>
      <c r="BW230">
        <v>0</v>
      </c>
      <c r="BX230">
        <v>0</v>
      </c>
      <c r="BY230">
        <v>0</v>
      </c>
      <c r="BZ230">
        <v>0</v>
      </c>
      <c r="CA230" s="171">
        <v>0</v>
      </c>
      <c r="CB230">
        <v>0</v>
      </c>
      <c r="CC230">
        <v>0</v>
      </c>
      <c r="CD230">
        <v>0</v>
      </c>
      <c r="CE230">
        <v>0</v>
      </c>
      <c r="CF230">
        <v>0</v>
      </c>
      <c r="CG230">
        <v>0</v>
      </c>
      <c r="CH230">
        <v>0</v>
      </c>
      <c r="CI230">
        <v>0</v>
      </c>
      <c r="CJ230">
        <v>0</v>
      </c>
      <c r="CK230">
        <v>0</v>
      </c>
      <c r="CL230">
        <v>0</v>
      </c>
      <c r="CM230">
        <v>0</v>
      </c>
      <c r="CN230">
        <v>0</v>
      </c>
      <c r="CO230">
        <v>0</v>
      </c>
      <c r="CP230">
        <v>0</v>
      </c>
      <c r="CQ230">
        <v>2</v>
      </c>
      <c r="CR230">
        <v>2</v>
      </c>
      <c r="CS230">
        <v>1</v>
      </c>
      <c r="CU230">
        <v>0</v>
      </c>
      <c r="CV230">
        <v>0</v>
      </c>
      <c r="CW230">
        <v>0</v>
      </c>
      <c r="CX230">
        <v>0</v>
      </c>
      <c r="CY230">
        <v>0</v>
      </c>
      <c r="CZ230">
        <v>0</v>
      </c>
      <c r="DA230">
        <v>0</v>
      </c>
      <c r="DB230">
        <v>0</v>
      </c>
      <c r="DC230">
        <v>0</v>
      </c>
      <c r="DD230">
        <v>0</v>
      </c>
      <c r="DE230">
        <v>0</v>
      </c>
      <c r="DF230">
        <v>0</v>
      </c>
      <c r="DG230">
        <v>0</v>
      </c>
      <c r="DH230">
        <v>0</v>
      </c>
      <c r="DI230">
        <v>0</v>
      </c>
      <c r="DJ230">
        <v>0</v>
      </c>
      <c r="DK230">
        <v>0</v>
      </c>
      <c r="DL230" s="171">
        <v>0</v>
      </c>
      <c r="DM230">
        <v>0</v>
      </c>
      <c r="DN230">
        <v>0</v>
      </c>
      <c r="DO230">
        <v>0</v>
      </c>
      <c r="DP230">
        <v>0</v>
      </c>
      <c r="DQ230">
        <v>0</v>
      </c>
      <c r="DR230">
        <v>0</v>
      </c>
      <c r="DS230">
        <v>0</v>
      </c>
      <c r="DT230">
        <v>0</v>
      </c>
      <c r="DU230">
        <v>0</v>
      </c>
      <c r="DV230">
        <v>0</v>
      </c>
      <c r="DW230">
        <v>0</v>
      </c>
      <c r="DX230">
        <v>0</v>
      </c>
      <c r="DY230">
        <v>0</v>
      </c>
      <c r="DZ230">
        <v>0</v>
      </c>
      <c r="EA230">
        <v>0</v>
      </c>
      <c r="EB230">
        <v>2</v>
      </c>
      <c r="EC230">
        <v>2</v>
      </c>
      <c r="ED230">
        <v>1</v>
      </c>
      <c r="EF230">
        <v>0</v>
      </c>
      <c r="EG230">
        <v>0</v>
      </c>
      <c r="EH230">
        <v>0</v>
      </c>
      <c r="EI230">
        <v>0</v>
      </c>
      <c r="EJ230">
        <v>0</v>
      </c>
      <c r="EK230">
        <v>0</v>
      </c>
      <c r="EL230">
        <v>0</v>
      </c>
      <c r="EM230">
        <v>0</v>
      </c>
      <c r="EN230">
        <v>0</v>
      </c>
      <c r="EO230">
        <v>0</v>
      </c>
      <c r="EP230">
        <v>0</v>
      </c>
      <c r="EQ230">
        <v>0</v>
      </c>
      <c r="ER230">
        <v>0</v>
      </c>
      <c r="ES230">
        <v>0</v>
      </c>
      <c r="ET230">
        <v>0</v>
      </c>
      <c r="EU230">
        <v>0</v>
      </c>
      <c r="EV230">
        <v>0</v>
      </c>
      <c r="EW230" s="171">
        <v>0</v>
      </c>
      <c r="EX230">
        <v>0</v>
      </c>
      <c r="EY230">
        <v>0</v>
      </c>
      <c r="EZ230">
        <v>0</v>
      </c>
      <c r="FA230">
        <v>0</v>
      </c>
      <c r="FB230">
        <v>0</v>
      </c>
      <c r="FC230">
        <v>0</v>
      </c>
      <c r="FD230">
        <v>0</v>
      </c>
      <c r="FE230">
        <v>0</v>
      </c>
      <c r="FF230">
        <v>0</v>
      </c>
      <c r="FG230">
        <v>0</v>
      </c>
      <c r="FH230">
        <v>0</v>
      </c>
      <c r="FI230">
        <v>0</v>
      </c>
      <c r="FJ230">
        <v>0</v>
      </c>
      <c r="FK230">
        <v>0</v>
      </c>
      <c r="FL230">
        <v>0</v>
      </c>
      <c r="FM230">
        <v>2</v>
      </c>
      <c r="FN230">
        <v>2</v>
      </c>
      <c r="FO230">
        <v>1</v>
      </c>
      <c r="FQ230" s="914">
        <v>1</v>
      </c>
      <c r="FR230" s="914">
        <v>1</v>
      </c>
      <c r="FS230" s="914">
        <v>1</v>
      </c>
      <c r="FT230" s="914">
        <v>1</v>
      </c>
      <c r="FU230" s="914">
        <v>1</v>
      </c>
      <c r="FV230" s="914">
        <v>1</v>
      </c>
      <c r="FW230" s="914">
        <v>1</v>
      </c>
      <c r="FX230" s="914">
        <v>1</v>
      </c>
      <c r="FY230" s="914" t="s">
        <v>795</v>
      </c>
      <c r="FZ230" s="914">
        <v>1</v>
      </c>
    </row>
    <row r="231" spans="1:182">
      <c r="A231" t="s">
        <v>79</v>
      </c>
      <c r="B231" t="s">
        <v>321</v>
      </c>
      <c r="C231">
        <v>115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0</v>
      </c>
      <c r="AK231">
        <v>0</v>
      </c>
      <c r="AL231">
        <v>0</v>
      </c>
      <c r="AM231">
        <v>0</v>
      </c>
      <c r="AN231">
        <v>0</v>
      </c>
      <c r="AO231">
        <v>0</v>
      </c>
      <c r="AP231" s="171">
        <v>0</v>
      </c>
      <c r="AQ231">
        <v>0</v>
      </c>
      <c r="AR231">
        <v>0</v>
      </c>
      <c r="AS231">
        <v>0</v>
      </c>
      <c r="AT231">
        <v>0</v>
      </c>
      <c r="AU231">
        <v>0</v>
      </c>
      <c r="AV231">
        <v>0</v>
      </c>
      <c r="AW231">
        <v>0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J231">
        <v>0</v>
      </c>
      <c r="BK231">
        <v>0</v>
      </c>
      <c r="BL231">
        <v>0</v>
      </c>
      <c r="BM231">
        <v>0</v>
      </c>
      <c r="BN231">
        <v>0</v>
      </c>
      <c r="BO231">
        <v>0</v>
      </c>
      <c r="BP231">
        <v>0</v>
      </c>
      <c r="BQ231">
        <v>0</v>
      </c>
      <c r="BR231">
        <v>0</v>
      </c>
      <c r="BS231">
        <v>0</v>
      </c>
      <c r="BT231">
        <v>0</v>
      </c>
      <c r="BU231">
        <v>0</v>
      </c>
      <c r="BV231">
        <v>2.7305999999999999</v>
      </c>
      <c r="BW231">
        <v>0</v>
      </c>
      <c r="BX231">
        <v>0</v>
      </c>
      <c r="BY231">
        <v>0</v>
      </c>
      <c r="BZ231">
        <v>0</v>
      </c>
      <c r="CA231" s="171">
        <v>1</v>
      </c>
      <c r="CB231">
        <v>0</v>
      </c>
      <c r="CC231">
        <v>0</v>
      </c>
      <c r="CD231">
        <v>0</v>
      </c>
      <c r="CE231">
        <v>0</v>
      </c>
      <c r="CF231">
        <v>0</v>
      </c>
      <c r="CG231">
        <v>0</v>
      </c>
      <c r="CH231">
        <v>0</v>
      </c>
      <c r="CI231">
        <v>0</v>
      </c>
      <c r="CJ231">
        <v>0</v>
      </c>
      <c r="CK231">
        <v>0</v>
      </c>
      <c r="CL231">
        <v>0</v>
      </c>
      <c r="CM231">
        <v>0</v>
      </c>
      <c r="CN231">
        <v>0</v>
      </c>
      <c r="CO231">
        <v>0</v>
      </c>
      <c r="CP231">
        <v>0</v>
      </c>
      <c r="CQ231">
        <v>0</v>
      </c>
      <c r="CR231">
        <v>0</v>
      </c>
      <c r="CS231">
        <v>0</v>
      </c>
      <c r="CU231">
        <v>0</v>
      </c>
      <c r="CV231">
        <v>0</v>
      </c>
      <c r="CW231">
        <v>0</v>
      </c>
      <c r="CX231">
        <v>0</v>
      </c>
      <c r="CY231">
        <v>0</v>
      </c>
      <c r="CZ231">
        <v>0</v>
      </c>
      <c r="DA231">
        <v>0</v>
      </c>
      <c r="DB231">
        <v>0</v>
      </c>
      <c r="DC231">
        <v>0</v>
      </c>
      <c r="DD231">
        <v>0</v>
      </c>
      <c r="DE231">
        <v>0</v>
      </c>
      <c r="DF231">
        <v>0</v>
      </c>
      <c r="DG231">
        <v>2.7305999999999999</v>
      </c>
      <c r="DH231">
        <v>0</v>
      </c>
      <c r="DI231">
        <v>0</v>
      </c>
      <c r="DJ231">
        <v>0</v>
      </c>
      <c r="DK231">
        <v>0</v>
      </c>
      <c r="DL231" s="171">
        <v>1</v>
      </c>
      <c r="DM231">
        <v>0</v>
      </c>
      <c r="DN231">
        <v>0</v>
      </c>
      <c r="DO231">
        <v>0</v>
      </c>
      <c r="DP231">
        <v>0</v>
      </c>
      <c r="DQ231">
        <v>0</v>
      </c>
      <c r="DR231">
        <v>0</v>
      </c>
      <c r="DS231">
        <v>0</v>
      </c>
      <c r="DT231">
        <v>0</v>
      </c>
      <c r="DU231">
        <v>0</v>
      </c>
      <c r="DV231">
        <v>0</v>
      </c>
      <c r="DW231">
        <v>0</v>
      </c>
      <c r="DX231">
        <v>0</v>
      </c>
      <c r="DY231">
        <v>0</v>
      </c>
      <c r="DZ231">
        <v>0</v>
      </c>
      <c r="EA231">
        <v>0</v>
      </c>
      <c r="EB231">
        <v>0</v>
      </c>
      <c r="EC231">
        <v>0</v>
      </c>
      <c r="ED231">
        <v>0</v>
      </c>
      <c r="EF231">
        <v>0</v>
      </c>
      <c r="EG231">
        <v>0</v>
      </c>
      <c r="EH231">
        <v>0</v>
      </c>
      <c r="EI231">
        <v>0</v>
      </c>
      <c r="EJ231">
        <v>0</v>
      </c>
      <c r="EK231">
        <v>0</v>
      </c>
      <c r="EL231">
        <v>0</v>
      </c>
      <c r="EM231">
        <v>0</v>
      </c>
      <c r="EN231">
        <v>0</v>
      </c>
      <c r="EO231">
        <v>0</v>
      </c>
      <c r="EP231">
        <v>0</v>
      </c>
      <c r="EQ231">
        <v>0</v>
      </c>
      <c r="ER231">
        <v>2.7305999999999999</v>
      </c>
      <c r="ES231">
        <v>0</v>
      </c>
      <c r="ET231">
        <v>0</v>
      </c>
      <c r="EU231">
        <v>0</v>
      </c>
      <c r="EV231">
        <v>0</v>
      </c>
      <c r="EW231" s="171">
        <v>1</v>
      </c>
      <c r="EX231">
        <v>0</v>
      </c>
      <c r="EY231">
        <v>0</v>
      </c>
      <c r="EZ231">
        <v>0</v>
      </c>
      <c r="FA231">
        <v>0</v>
      </c>
      <c r="FB231">
        <v>0</v>
      </c>
      <c r="FC231">
        <v>0</v>
      </c>
      <c r="FD231">
        <v>0</v>
      </c>
      <c r="FE231">
        <v>0</v>
      </c>
      <c r="FF231">
        <v>0</v>
      </c>
      <c r="FG231">
        <v>0</v>
      </c>
      <c r="FH231">
        <v>0</v>
      </c>
      <c r="FI231">
        <v>0</v>
      </c>
      <c r="FJ231">
        <v>0</v>
      </c>
      <c r="FK231">
        <v>0</v>
      </c>
      <c r="FL231">
        <v>0</v>
      </c>
      <c r="FM231">
        <v>0</v>
      </c>
      <c r="FN231">
        <v>0</v>
      </c>
      <c r="FO231">
        <v>0</v>
      </c>
      <c r="FQ231" s="914">
        <v>1</v>
      </c>
      <c r="FR231" s="914">
        <v>1</v>
      </c>
      <c r="FS231" s="914">
        <v>1</v>
      </c>
      <c r="FT231" s="914">
        <v>1</v>
      </c>
      <c r="FU231" s="914">
        <v>1</v>
      </c>
      <c r="FV231" s="914">
        <v>1</v>
      </c>
      <c r="FW231" s="914">
        <v>1</v>
      </c>
      <c r="FX231" s="914">
        <v>1</v>
      </c>
      <c r="FY231" s="914">
        <v>1</v>
      </c>
      <c r="FZ231" s="914">
        <v>0</v>
      </c>
    </row>
    <row r="232" spans="1:182">
      <c r="A232" t="s">
        <v>98</v>
      </c>
      <c r="B232" t="s">
        <v>322</v>
      </c>
      <c r="C232">
        <v>69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  <c r="AJ232">
        <v>0</v>
      </c>
      <c r="AK232">
        <v>0</v>
      </c>
      <c r="AL232">
        <v>0</v>
      </c>
      <c r="AM232">
        <v>0</v>
      </c>
      <c r="AN232">
        <v>0</v>
      </c>
      <c r="AO232">
        <v>0</v>
      </c>
      <c r="AP232" s="171">
        <v>0</v>
      </c>
      <c r="AQ232">
        <v>0</v>
      </c>
      <c r="AR232">
        <v>0</v>
      </c>
      <c r="AS232">
        <v>0</v>
      </c>
      <c r="AT232">
        <v>0</v>
      </c>
      <c r="AU232">
        <v>0</v>
      </c>
      <c r="AV232">
        <v>0</v>
      </c>
      <c r="AW232">
        <v>0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J232">
        <v>0</v>
      </c>
      <c r="BK232">
        <v>0</v>
      </c>
      <c r="BL232">
        <v>0</v>
      </c>
      <c r="BM232">
        <v>0</v>
      </c>
      <c r="BN232">
        <v>0</v>
      </c>
      <c r="BO232">
        <v>0</v>
      </c>
      <c r="BP232">
        <v>0</v>
      </c>
      <c r="BQ232">
        <v>0</v>
      </c>
      <c r="BR232">
        <v>0</v>
      </c>
      <c r="BS232">
        <v>0</v>
      </c>
      <c r="BT232">
        <v>0</v>
      </c>
      <c r="BU232">
        <v>0</v>
      </c>
      <c r="BV232">
        <v>0</v>
      </c>
      <c r="BW232">
        <v>0</v>
      </c>
      <c r="BX232">
        <v>0</v>
      </c>
      <c r="BY232">
        <v>0</v>
      </c>
      <c r="BZ232">
        <v>0</v>
      </c>
      <c r="CA232" s="171">
        <v>0</v>
      </c>
      <c r="CB232">
        <v>0</v>
      </c>
      <c r="CC232">
        <v>0</v>
      </c>
      <c r="CD232">
        <v>0</v>
      </c>
      <c r="CE232">
        <v>0</v>
      </c>
      <c r="CF232">
        <v>0</v>
      </c>
      <c r="CG232">
        <v>0</v>
      </c>
      <c r="CH232">
        <v>0</v>
      </c>
      <c r="CI232">
        <v>0</v>
      </c>
      <c r="CJ232">
        <v>0</v>
      </c>
      <c r="CK232">
        <v>0</v>
      </c>
      <c r="CL232">
        <v>0</v>
      </c>
      <c r="CM232">
        <v>0</v>
      </c>
      <c r="CN232">
        <v>0</v>
      </c>
      <c r="CO232">
        <v>0</v>
      </c>
      <c r="CP232">
        <v>0</v>
      </c>
      <c r="CQ232">
        <v>0</v>
      </c>
      <c r="CR232">
        <v>0</v>
      </c>
      <c r="CS232">
        <v>0</v>
      </c>
      <c r="CU232">
        <v>0</v>
      </c>
      <c r="CV232">
        <v>0</v>
      </c>
      <c r="CW232">
        <v>0</v>
      </c>
      <c r="CX232">
        <v>0</v>
      </c>
      <c r="CY232">
        <v>0</v>
      </c>
      <c r="CZ232">
        <v>0</v>
      </c>
      <c r="DA232">
        <v>0</v>
      </c>
      <c r="DB232">
        <v>0</v>
      </c>
      <c r="DC232">
        <v>0</v>
      </c>
      <c r="DD232">
        <v>0</v>
      </c>
      <c r="DE232">
        <v>0</v>
      </c>
      <c r="DF232">
        <v>0</v>
      </c>
      <c r="DG232">
        <v>0</v>
      </c>
      <c r="DH232">
        <v>0</v>
      </c>
      <c r="DI232">
        <v>0</v>
      </c>
      <c r="DJ232">
        <v>0</v>
      </c>
      <c r="DK232">
        <v>0</v>
      </c>
      <c r="DL232" s="171">
        <v>0</v>
      </c>
      <c r="DM232">
        <v>0</v>
      </c>
      <c r="DN232">
        <v>0</v>
      </c>
      <c r="DO232">
        <v>0</v>
      </c>
      <c r="DP232">
        <v>0</v>
      </c>
      <c r="DQ232">
        <v>0</v>
      </c>
      <c r="DR232">
        <v>0</v>
      </c>
      <c r="DS232">
        <v>0</v>
      </c>
      <c r="DT232">
        <v>0</v>
      </c>
      <c r="DU232">
        <v>0</v>
      </c>
      <c r="DV232">
        <v>0</v>
      </c>
      <c r="DW232">
        <v>0</v>
      </c>
      <c r="DX232">
        <v>0</v>
      </c>
      <c r="DY232">
        <v>0</v>
      </c>
      <c r="DZ232">
        <v>0</v>
      </c>
      <c r="EA232">
        <v>0</v>
      </c>
      <c r="EB232">
        <v>0</v>
      </c>
      <c r="EC232">
        <v>0</v>
      </c>
      <c r="ED232">
        <v>0</v>
      </c>
      <c r="EF232">
        <v>0</v>
      </c>
      <c r="EG232">
        <v>0</v>
      </c>
      <c r="EH232">
        <v>0</v>
      </c>
      <c r="EI232">
        <v>0</v>
      </c>
      <c r="EJ232">
        <v>0</v>
      </c>
      <c r="EK232">
        <v>0</v>
      </c>
      <c r="EL232">
        <v>0</v>
      </c>
      <c r="EM232">
        <v>0</v>
      </c>
      <c r="EN232">
        <v>0</v>
      </c>
      <c r="EO232">
        <v>0</v>
      </c>
      <c r="EP232">
        <v>0</v>
      </c>
      <c r="EQ232">
        <v>0</v>
      </c>
      <c r="ER232">
        <v>0</v>
      </c>
      <c r="ES232">
        <v>0</v>
      </c>
      <c r="ET232">
        <v>6</v>
      </c>
      <c r="EU232">
        <v>0</v>
      </c>
      <c r="EV232">
        <v>0</v>
      </c>
      <c r="EW232" s="171">
        <v>1</v>
      </c>
      <c r="EX232">
        <v>0</v>
      </c>
      <c r="EY232">
        <v>0</v>
      </c>
      <c r="EZ232">
        <v>0</v>
      </c>
      <c r="FA232">
        <v>0</v>
      </c>
      <c r="FB232">
        <v>0</v>
      </c>
      <c r="FC232">
        <v>0</v>
      </c>
      <c r="FD232">
        <v>0</v>
      </c>
      <c r="FE232">
        <v>0</v>
      </c>
      <c r="FF232">
        <v>0</v>
      </c>
      <c r="FG232">
        <v>0</v>
      </c>
      <c r="FH232">
        <v>0</v>
      </c>
      <c r="FI232">
        <v>0</v>
      </c>
      <c r="FJ232">
        <v>0</v>
      </c>
      <c r="FK232">
        <v>0</v>
      </c>
      <c r="FL232">
        <v>0</v>
      </c>
      <c r="FM232">
        <v>0</v>
      </c>
      <c r="FN232">
        <v>0</v>
      </c>
      <c r="FO232">
        <v>0</v>
      </c>
      <c r="FQ232" s="914">
        <v>1</v>
      </c>
      <c r="FR232" s="914">
        <v>1</v>
      </c>
      <c r="FS232" s="914">
        <v>1</v>
      </c>
      <c r="FT232" s="914">
        <v>1</v>
      </c>
      <c r="FU232" s="914">
        <v>1</v>
      </c>
      <c r="FV232" s="914">
        <v>1</v>
      </c>
      <c r="FW232" s="914">
        <v>1</v>
      </c>
      <c r="FX232" s="914">
        <v>1</v>
      </c>
      <c r="FY232" s="914">
        <v>1</v>
      </c>
      <c r="FZ232" s="914">
        <v>0</v>
      </c>
    </row>
    <row r="233" spans="1:182">
      <c r="A233" t="s">
        <v>81</v>
      </c>
      <c r="B233" t="s">
        <v>323</v>
      </c>
      <c r="C233">
        <v>115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N233">
        <v>0</v>
      </c>
      <c r="AO233">
        <v>0</v>
      </c>
      <c r="AP233" s="171">
        <v>0</v>
      </c>
      <c r="AQ233">
        <v>0</v>
      </c>
      <c r="AR233">
        <v>0</v>
      </c>
      <c r="AS233">
        <v>0</v>
      </c>
      <c r="AT233">
        <v>0</v>
      </c>
      <c r="AU233">
        <v>0</v>
      </c>
      <c r="AV233">
        <v>0</v>
      </c>
      <c r="AW233">
        <v>0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J233">
        <v>0</v>
      </c>
      <c r="BK233">
        <v>0</v>
      </c>
      <c r="BL233">
        <v>0</v>
      </c>
      <c r="BM233">
        <v>0</v>
      </c>
      <c r="BN233">
        <v>0</v>
      </c>
      <c r="BO233">
        <v>0</v>
      </c>
      <c r="BP233">
        <v>0</v>
      </c>
      <c r="BQ233">
        <v>0</v>
      </c>
      <c r="BR233">
        <v>0</v>
      </c>
      <c r="BS233">
        <v>0</v>
      </c>
      <c r="BT233">
        <v>0</v>
      </c>
      <c r="BU233">
        <v>0</v>
      </c>
      <c r="BV233">
        <v>0</v>
      </c>
      <c r="BW233">
        <v>0</v>
      </c>
      <c r="BX233">
        <v>0</v>
      </c>
      <c r="BY233">
        <v>0</v>
      </c>
      <c r="BZ233">
        <v>0</v>
      </c>
      <c r="CA233" s="171">
        <v>0</v>
      </c>
      <c r="CB233">
        <v>0</v>
      </c>
      <c r="CC233">
        <v>0</v>
      </c>
      <c r="CD233">
        <v>0</v>
      </c>
      <c r="CE233">
        <v>0</v>
      </c>
      <c r="CF233">
        <v>0</v>
      </c>
      <c r="CG233">
        <v>0</v>
      </c>
      <c r="CH233">
        <v>0</v>
      </c>
      <c r="CI233">
        <v>0</v>
      </c>
      <c r="CJ233">
        <v>0</v>
      </c>
      <c r="CK233">
        <v>0</v>
      </c>
      <c r="CL233">
        <v>0</v>
      </c>
      <c r="CM233">
        <v>0</v>
      </c>
      <c r="CN233">
        <v>0</v>
      </c>
      <c r="CO233">
        <v>0</v>
      </c>
      <c r="CP233">
        <v>0</v>
      </c>
      <c r="CQ233">
        <v>0</v>
      </c>
      <c r="CR233">
        <v>0</v>
      </c>
      <c r="CS233">
        <v>0</v>
      </c>
      <c r="CU233">
        <v>0</v>
      </c>
      <c r="CV233">
        <v>0</v>
      </c>
      <c r="CW233">
        <v>0</v>
      </c>
      <c r="CX233">
        <v>0</v>
      </c>
      <c r="CY233">
        <v>0</v>
      </c>
      <c r="CZ233">
        <v>0</v>
      </c>
      <c r="DA233">
        <v>0</v>
      </c>
      <c r="DB233">
        <v>0</v>
      </c>
      <c r="DC233">
        <v>0</v>
      </c>
      <c r="DD233">
        <v>0</v>
      </c>
      <c r="DE233">
        <v>0</v>
      </c>
      <c r="DF233">
        <v>0</v>
      </c>
      <c r="DG233">
        <v>0</v>
      </c>
      <c r="DH233">
        <v>0</v>
      </c>
      <c r="DI233">
        <v>0</v>
      </c>
      <c r="DJ233">
        <v>0</v>
      </c>
      <c r="DK233">
        <v>0</v>
      </c>
      <c r="DL233" s="171">
        <v>0</v>
      </c>
      <c r="DM233">
        <v>0</v>
      </c>
      <c r="DN233">
        <v>0</v>
      </c>
      <c r="DO233">
        <v>0</v>
      </c>
      <c r="DP233">
        <v>0</v>
      </c>
      <c r="DQ233">
        <v>0</v>
      </c>
      <c r="DR233">
        <v>0</v>
      </c>
      <c r="DS233">
        <v>0</v>
      </c>
      <c r="DT233">
        <v>0</v>
      </c>
      <c r="DU233">
        <v>0</v>
      </c>
      <c r="DV233">
        <v>0</v>
      </c>
      <c r="DW233">
        <v>0</v>
      </c>
      <c r="DX233">
        <v>0</v>
      </c>
      <c r="DY233">
        <v>0</v>
      </c>
      <c r="DZ233">
        <v>0</v>
      </c>
      <c r="EA233">
        <v>0</v>
      </c>
      <c r="EB233">
        <v>0</v>
      </c>
      <c r="EC233">
        <v>0</v>
      </c>
      <c r="ED233">
        <v>0</v>
      </c>
      <c r="EF233">
        <v>0</v>
      </c>
      <c r="EG233">
        <v>0</v>
      </c>
      <c r="EH233">
        <v>0</v>
      </c>
      <c r="EI233">
        <v>0</v>
      </c>
      <c r="EJ233">
        <v>0</v>
      </c>
      <c r="EK233">
        <v>0</v>
      </c>
      <c r="EL233">
        <v>0</v>
      </c>
      <c r="EM233">
        <v>0</v>
      </c>
      <c r="EN233">
        <v>0</v>
      </c>
      <c r="EO233">
        <v>0</v>
      </c>
      <c r="EP233">
        <v>0</v>
      </c>
      <c r="EQ233">
        <v>0</v>
      </c>
      <c r="ER233">
        <v>0</v>
      </c>
      <c r="ES233">
        <v>0</v>
      </c>
      <c r="ET233">
        <v>0</v>
      </c>
      <c r="EU233">
        <v>0</v>
      </c>
      <c r="EV233">
        <v>0</v>
      </c>
      <c r="EW233" s="171">
        <v>0</v>
      </c>
      <c r="EX233">
        <v>0</v>
      </c>
      <c r="EY233">
        <v>0</v>
      </c>
      <c r="EZ233">
        <v>0</v>
      </c>
      <c r="FA233">
        <v>0</v>
      </c>
      <c r="FB233">
        <v>0</v>
      </c>
      <c r="FC233">
        <v>0</v>
      </c>
      <c r="FD233">
        <v>0</v>
      </c>
      <c r="FE233">
        <v>0</v>
      </c>
      <c r="FF233">
        <v>0</v>
      </c>
      <c r="FG233">
        <v>0</v>
      </c>
      <c r="FH233">
        <v>0</v>
      </c>
      <c r="FI233">
        <v>0</v>
      </c>
      <c r="FJ233">
        <v>0</v>
      </c>
      <c r="FK233">
        <v>0</v>
      </c>
      <c r="FL233">
        <v>0</v>
      </c>
      <c r="FM233">
        <v>0</v>
      </c>
      <c r="FN233">
        <v>0</v>
      </c>
      <c r="FO233">
        <v>0</v>
      </c>
      <c r="FQ233" s="914">
        <v>1</v>
      </c>
      <c r="FR233" s="914">
        <v>1</v>
      </c>
      <c r="FS233" s="914">
        <v>1</v>
      </c>
      <c r="FT233" s="914">
        <v>1</v>
      </c>
      <c r="FU233" s="914">
        <v>1</v>
      </c>
      <c r="FV233" s="914">
        <v>1</v>
      </c>
      <c r="FW233" s="914">
        <v>1</v>
      </c>
      <c r="FX233" s="914">
        <v>1</v>
      </c>
      <c r="FY233" s="914">
        <v>1</v>
      </c>
      <c r="FZ233" s="914">
        <v>0</v>
      </c>
    </row>
    <row r="234" spans="1:182">
      <c r="A234" t="s">
        <v>81</v>
      </c>
      <c r="B234" t="s">
        <v>324</v>
      </c>
      <c r="C234">
        <v>115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 s="171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J234">
        <v>0</v>
      </c>
      <c r="BK234">
        <v>0</v>
      </c>
      <c r="BL234">
        <v>0</v>
      </c>
      <c r="BM234">
        <v>0</v>
      </c>
      <c r="BN234">
        <v>0</v>
      </c>
      <c r="BO234">
        <v>0</v>
      </c>
      <c r="BP234">
        <v>0</v>
      </c>
      <c r="BQ234">
        <v>0</v>
      </c>
      <c r="BR234">
        <v>0</v>
      </c>
      <c r="BS234">
        <v>0</v>
      </c>
      <c r="BT234">
        <v>0</v>
      </c>
      <c r="BU234">
        <v>0</v>
      </c>
      <c r="BV234">
        <v>0</v>
      </c>
      <c r="BW234">
        <v>200</v>
      </c>
      <c r="BX234">
        <v>204.44900000000001</v>
      </c>
      <c r="BY234">
        <v>0</v>
      </c>
      <c r="BZ234">
        <v>0</v>
      </c>
      <c r="CA234" s="171">
        <v>1</v>
      </c>
      <c r="CB234">
        <v>0</v>
      </c>
      <c r="CC234">
        <v>0</v>
      </c>
      <c r="CD234">
        <v>0</v>
      </c>
      <c r="CE234">
        <v>0</v>
      </c>
      <c r="CF234">
        <v>0</v>
      </c>
      <c r="CG234">
        <v>0</v>
      </c>
      <c r="CH234">
        <v>0</v>
      </c>
      <c r="CI234">
        <v>0</v>
      </c>
      <c r="CJ234">
        <v>0</v>
      </c>
      <c r="CK234">
        <v>0</v>
      </c>
      <c r="CL234">
        <v>0</v>
      </c>
      <c r="CM234">
        <v>0</v>
      </c>
      <c r="CN234">
        <v>0</v>
      </c>
      <c r="CO234">
        <v>-2</v>
      </c>
      <c r="CP234">
        <v>-2</v>
      </c>
      <c r="CQ234">
        <v>0</v>
      </c>
      <c r="CR234">
        <v>0</v>
      </c>
      <c r="CS234">
        <v>1</v>
      </c>
      <c r="CU234">
        <v>0</v>
      </c>
      <c r="CV234">
        <v>0</v>
      </c>
      <c r="CW234">
        <v>0</v>
      </c>
      <c r="CX234">
        <v>0</v>
      </c>
      <c r="CY234">
        <v>0</v>
      </c>
      <c r="CZ234">
        <v>0</v>
      </c>
      <c r="DA234">
        <v>0</v>
      </c>
      <c r="DB234">
        <v>0</v>
      </c>
      <c r="DC234">
        <v>0</v>
      </c>
      <c r="DD234">
        <v>0</v>
      </c>
      <c r="DE234">
        <v>0</v>
      </c>
      <c r="DF234">
        <v>0</v>
      </c>
      <c r="DG234">
        <v>0</v>
      </c>
      <c r="DH234">
        <v>200</v>
      </c>
      <c r="DI234">
        <v>204.44900000000001</v>
      </c>
      <c r="DJ234">
        <v>0</v>
      </c>
      <c r="DK234">
        <v>0</v>
      </c>
      <c r="DL234" s="171">
        <v>1</v>
      </c>
      <c r="DM234">
        <v>0</v>
      </c>
      <c r="DN234">
        <v>0</v>
      </c>
      <c r="DO234">
        <v>0</v>
      </c>
      <c r="DP234">
        <v>0</v>
      </c>
      <c r="DQ234">
        <v>0</v>
      </c>
      <c r="DR234">
        <v>0</v>
      </c>
      <c r="DS234">
        <v>0</v>
      </c>
      <c r="DT234">
        <v>0</v>
      </c>
      <c r="DU234">
        <v>0</v>
      </c>
      <c r="DV234">
        <v>0</v>
      </c>
      <c r="DW234">
        <v>0</v>
      </c>
      <c r="DX234">
        <v>0</v>
      </c>
      <c r="DY234">
        <v>0</v>
      </c>
      <c r="DZ234">
        <v>-2</v>
      </c>
      <c r="EA234">
        <v>-2</v>
      </c>
      <c r="EB234">
        <v>0</v>
      </c>
      <c r="EC234">
        <v>0</v>
      </c>
      <c r="ED234">
        <v>1</v>
      </c>
      <c r="EF234">
        <v>0</v>
      </c>
      <c r="EG234">
        <v>0</v>
      </c>
      <c r="EH234">
        <v>0</v>
      </c>
      <c r="EI234">
        <v>0</v>
      </c>
      <c r="EJ234">
        <v>0</v>
      </c>
      <c r="EK234">
        <v>0</v>
      </c>
      <c r="EL234">
        <v>0</v>
      </c>
      <c r="EM234">
        <v>0</v>
      </c>
      <c r="EN234">
        <v>0</v>
      </c>
      <c r="EO234">
        <v>0</v>
      </c>
      <c r="EP234">
        <v>0</v>
      </c>
      <c r="EQ234">
        <v>0</v>
      </c>
      <c r="ER234">
        <v>0</v>
      </c>
      <c r="ES234">
        <v>200</v>
      </c>
      <c r="ET234">
        <v>204.44900000000001</v>
      </c>
      <c r="EU234">
        <v>0</v>
      </c>
      <c r="EV234">
        <v>0</v>
      </c>
      <c r="EW234" s="171">
        <v>1</v>
      </c>
      <c r="EX234">
        <v>0</v>
      </c>
      <c r="EY234">
        <v>0</v>
      </c>
      <c r="EZ234">
        <v>0</v>
      </c>
      <c r="FA234">
        <v>0</v>
      </c>
      <c r="FB234">
        <v>0</v>
      </c>
      <c r="FC234">
        <v>0</v>
      </c>
      <c r="FD234">
        <v>0</v>
      </c>
      <c r="FE234">
        <v>0</v>
      </c>
      <c r="FF234">
        <v>0</v>
      </c>
      <c r="FG234">
        <v>0</v>
      </c>
      <c r="FH234">
        <v>0</v>
      </c>
      <c r="FI234">
        <v>0</v>
      </c>
      <c r="FJ234">
        <v>0</v>
      </c>
      <c r="FK234">
        <v>-2</v>
      </c>
      <c r="FL234">
        <v>-2</v>
      </c>
      <c r="FM234">
        <v>0</v>
      </c>
      <c r="FN234">
        <v>0</v>
      </c>
      <c r="FO234">
        <v>1</v>
      </c>
      <c r="FQ234" s="914">
        <v>1</v>
      </c>
      <c r="FR234" s="914">
        <v>1</v>
      </c>
      <c r="FS234" s="914">
        <v>1</v>
      </c>
      <c r="FT234" s="914">
        <v>1</v>
      </c>
      <c r="FU234" s="914">
        <v>1</v>
      </c>
      <c r="FV234" s="914">
        <v>1</v>
      </c>
      <c r="FW234" s="914">
        <v>1</v>
      </c>
      <c r="FX234" s="914" t="s">
        <v>796</v>
      </c>
      <c r="FY234" s="914">
        <v>1</v>
      </c>
      <c r="FZ234" s="914">
        <v>1</v>
      </c>
    </row>
    <row r="235" spans="1:182">
      <c r="A235" t="s">
        <v>79</v>
      </c>
      <c r="B235" t="s">
        <v>325</v>
      </c>
      <c r="C235">
        <v>115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>
        <v>0</v>
      </c>
      <c r="AJ235">
        <v>0</v>
      </c>
      <c r="AK235">
        <v>0</v>
      </c>
      <c r="AL235">
        <v>0</v>
      </c>
      <c r="AM235">
        <v>0</v>
      </c>
      <c r="AN235">
        <v>0</v>
      </c>
      <c r="AO235">
        <v>0</v>
      </c>
      <c r="AP235" s="171">
        <v>0</v>
      </c>
      <c r="AQ235">
        <v>0</v>
      </c>
      <c r="AR235">
        <v>0</v>
      </c>
      <c r="AS235">
        <v>0</v>
      </c>
      <c r="AT235">
        <v>0</v>
      </c>
      <c r="AU235">
        <v>0</v>
      </c>
      <c r="AV235">
        <v>0</v>
      </c>
      <c r="AW235">
        <v>0</v>
      </c>
      <c r="AX235">
        <v>0</v>
      </c>
      <c r="AY235">
        <v>0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J235">
        <v>0</v>
      </c>
      <c r="BK235">
        <v>0</v>
      </c>
      <c r="BL235">
        <v>0</v>
      </c>
      <c r="BM235">
        <v>0</v>
      </c>
      <c r="BN235">
        <v>0</v>
      </c>
      <c r="BO235">
        <v>0</v>
      </c>
      <c r="BP235">
        <v>0</v>
      </c>
      <c r="BQ235">
        <v>0</v>
      </c>
      <c r="BR235">
        <v>0</v>
      </c>
      <c r="BS235">
        <v>0</v>
      </c>
      <c r="BT235">
        <v>0</v>
      </c>
      <c r="BU235">
        <v>0</v>
      </c>
      <c r="BV235">
        <v>0</v>
      </c>
      <c r="BW235">
        <v>0</v>
      </c>
      <c r="BX235">
        <v>0</v>
      </c>
      <c r="BY235">
        <v>0</v>
      </c>
      <c r="BZ235">
        <v>0</v>
      </c>
      <c r="CA235" s="171">
        <v>0</v>
      </c>
      <c r="CB235">
        <v>0</v>
      </c>
      <c r="CC235">
        <v>0</v>
      </c>
      <c r="CD235">
        <v>0</v>
      </c>
      <c r="CE235">
        <v>0</v>
      </c>
      <c r="CF235">
        <v>0</v>
      </c>
      <c r="CG235">
        <v>0</v>
      </c>
      <c r="CH235">
        <v>0</v>
      </c>
      <c r="CI235">
        <v>0</v>
      </c>
      <c r="CJ235">
        <v>0</v>
      </c>
      <c r="CK235">
        <v>0</v>
      </c>
      <c r="CL235">
        <v>0</v>
      </c>
      <c r="CM235">
        <v>0</v>
      </c>
      <c r="CN235">
        <v>0</v>
      </c>
      <c r="CO235">
        <v>0</v>
      </c>
      <c r="CP235">
        <v>0</v>
      </c>
      <c r="CQ235">
        <v>0</v>
      </c>
      <c r="CR235">
        <v>0</v>
      </c>
      <c r="CS235">
        <v>0</v>
      </c>
      <c r="CU235">
        <v>0</v>
      </c>
      <c r="CV235">
        <v>0</v>
      </c>
      <c r="CW235">
        <v>0</v>
      </c>
      <c r="CX235">
        <v>0</v>
      </c>
      <c r="CY235">
        <v>0</v>
      </c>
      <c r="CZ235">
        <v>0</v>
      </c>
      <c r="DA235">
        <v>0</v>
      </c>
      <c r="DB235">
        <v>0</v>
      </c>
      <c r="DC235">
        <v>0</v>
      </c>
      <c r="DD235">
        <v>0</v>
      </c>
      <c r="DE235">
        <v>0</v>
      </c>
      <c r="DF235">
        <v>0</v>
      </c>
      <c r="DG235">
        <v>0</v>
      </c>
      <c r="DH235">
        <v>11</v>
      </c>
      <c r="DI235">
        <v>61.8</v>
      </c>
      <c r="DJ235">
        <v>0</v>
      </c>
      <c r="DK235">
        <v>0</v>
      </c>
      <c r="DL235" s="171">
        <v>1</v>
      </c>
      <c r="DM235">
        <v>0</v>
      </c>
      <c r="DN235">
        <v>0</v>
      </c>
      <c r="DO235">
        <v>0</v>
      </c>
      <c r="DP235">
        <v>0</v>
      </c>
      <c r="DQ235">
        <v>0</v>
      </c>
      <c r="DR235">
        <v>0</v>
      </c>
      <c r="DS235">
        <v>0</v>
      </c>
      <c r="DT235">
        <v>0</v>
      </c>
      <c r="DU235">
        <v>0</v>
      </c>
      <c r="DV235">
        <v>0</v>
      </c>
      <c r="DW235">
        <v>0</v>
      </c>
      <c r="DX235">
        <v>0</v>
      </c>
      <c r="DY235">
        <v>0</v>
      </c>
      <c r="DZ235">
        <v>-2</v>
      </c>
      <c r="EA235">
        <v>-2</v>
      </c>
      <c r="EB235">
        <v>0</v>
      </c>
      <c r="EC235">
        <v>0</v>
      </c>
      <c r="ED235">
        <v>1</v>
      </c>
      <c r="EF235">
        <v>0</v>
      </c>
      <c r="EG235">
        <v>0</v>
      </c>
      <c r="EH235">
        <v>0</v>
      </c>
      <c r="EI235">
        <v>0</v>
      </c>
      <c r="EJ235">
        <v>0</v>
      </c>
      <c r="EK235">
        <v>0</v>
      </c>
      <c r="EL235">
        <v>0</v>
      </c>
      <c r="EM235">
        <v>0</v>
      </c>
      <c r="EN235">
        <v>0</v>
      </c>
      <c r="EO235">
        <v>0</v>
      </c>
      <c r="EP235">
        <v>0</v>
      </c>
      <c r="EQ235">
        <v>0</v>
      </c>
      <c r="ER235">
        <v>0</v>
      </c>
      <c r="ES235">
        <v>11</v>
      </c>
      <c r="ET235">
        <v>61.8</v>
      </c>
      <c r="EU235">
        <v>0</v>
      </c>
      <c r="EV235">
        <v>0</v>
      </c>
      <c r="EW235" s="171">
        <v>1</v>
      </c>
      <c r="EX235">
        <v>0</v>
      </c>
      <c r="EY235">
        <v>0</v>
      </c>
      <c r="EZ235">
        <v>0</v>
      </c>
      <c r="FA235">
        <v>0</v>
      </c>
      <c r="FB235">
        <v>0</v>
      </c>
      <c r="FC235">
        <v>0</v>
      </c>
      <c r="FD235">
        <v>0</v>
      </c>
      <c r="FE235">
        <v>0</v>
      </c>
      <c r="FF235">
        <v>0</v>
      </c>
      <c r="FG235">
        <v>0</v>
      </c>
      <c r="FH235">
        <v>0</v>
      </c>
      <c r="FI235">
        <v>0</v>
      </c>
      <c r="FJ235">
        <v>0</v>
      </c>
      <c r="FK235">
        <v>-2</v>
      </c>
      <c r="FL235">
        <v>-2</v>
      </c>
      <c r="FM235">
        <v>0</v>
      </c>
      <c r="FN235">
        <v>0</v>
      </c>
      <c r="FO235">
        <v>1</v>
      </c>
      <c r="FQ235" s="914">
        <v>1</v>
      </c>
      <c r="FR235" s="914">
        <v>1</v>
      </c>
      <c r="FS235" s="914">
        <v>1</v>
      </c>
      <c r="FT235" s="914">
        <v>1</v>
      </c>
      <c r="FU235" s="914">
        <v>1</v>
      </c>
      <c r="FV235" s="914">
        <v>1</v>
      </c>
      <c r="FW235" s="914">
        <v>1</v>
      </c>
      <c r="FX235" s="914" t="s">
        <v>796</v>
      </c>
      <c r="FY235" s="914">
        <v>1</v>
      </c>
      <c r="FZ235" s="914">
        <v>1</v>
      </c>
    </row>
    <row r="236" spans="1:182">
      <c r="A236" t="s">
        <v>83</v>
      </c>
      <c r="B236" t="s">
        <v>326</v>
      </c>
      <c r="C236">
        <v>23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  <c r="AM236">
        <v>0</v>
      </c>
      <c r="AN236">
        <v>0</v>
      </c>
      <c r="AO236">
        <v>0</v>
      </c>
      <c r="AP236" s="171">
        <v>0</v>
      </c>
      <c r="AQ236">
        <v>0</v>
      </c>
      <c r="AR236">
        <v>0</v>
      </c>
      <c r="AS236">
        <v>0</v>
      </c>
      <c r="AT236">
        <v>0</v>
      </c>
      <c r="AU236">
        <v>0</v>
      </c>
      <c r="AV236">
        <v>0</v>
      </c>
      <c r="AW236">
        <v>0</v>
      </c>
      <c r="AX236">
        <v>0</v>
      </c>
      <c r="AY236">
        <v>0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J236">
        <v>0</v>
      </c>
      <c r="BK236">
        <v>0</v>
      </c>
      <c r="BL236">
        <v>0</v>
      </c>
      <c r="BM236">
        <v>0</v>
      </c>
      <c r="BN236">
        <v>0</v>
      </c>
      <c r="BO236">
        <v>0</v>
      </c>
      <c r="BP236">
        <v>0</v>
      </c>
      <c r="BQ236">
        <v>0</v>
      </c>
      <c r="BR236">
        <v>0</v>
      </c>
      <c r="BS236">
        <v>0</v>
      </c>
      <c r="BT236">
        <v>0</v>
      </c>
      <c r="BU236">
        <v>0</v>
      </c>
      <c r="BV236">
        <v>0</v>
      </c>
      <c r="BW236">
        <v>0</v>
      </c>
      <c r="BX236">
        <v>0</v>
      </c>
      <c r="BY236">
        <v>0</v>
      </c>
      <c r="BZ236">
        <v>0</v>
      </c>
      <c r="CA236" s="171">
        <v>0</v>
      </c>
      <c r="CB236">
        <v>0</v>
      </c>
      <c r="CC236">
        <v>0</v>
      </c>
      <c r="CD236">
        <v>0</v>
      </c>
      <c r="CE236">
        <v>0</v>
      </c>
      <c r="CF236">
        <v>0</v>
      </c>
      <c r="CG236">
        <v>0</v>
      </c>
      <c r="CH236">
        <v>0</v>
      </c>
      <c r="CI236">
        <v>0</v>
      </c>
      <c r="CJ236">
        <v>0</v>
      </c>
      <c r="CK236">
        <v>0</v>
      </c>
      <c r="CL236">
        <v>0</v>
      </c>
      <c r="CM236">
        <v>0</v>
      </c>
      <c r="CN236">
        <v>0</v>
      </c>
      <c r="CO236">
        <v>0</v>
      </c>
      <c r="CP236">
        <v>0</v>
      </c>
      <c r="CQ236">
        <v>0</v>
      </c>
      <c r="CR236">
        <v>0</v>
      </c>
      <c r="CS236">
        <v>0</v>
      </c>
      <c r="CU236">
        <v>0</v>
      </c>
      <c r="CV236">
        <v>0</v>
      </c>
      <c r="CW236">
        <v>0</v>
      </c>
      <c r="CX236">
        <v>0</v>
      </c>
      <c r="CY236">
        <v>0</v>
      </c>
      <c r="CZ236">
        <v>0</v>
      </c>
      <c r="DA236">
        <v>0</v>
      </c>
      <c r="DB236">
        <v>0</v>
      </c>
      <c r="DC236">
        <v>0</v>
      </c>
      <c r="DD236">
        <v>0</v>
      </c>
      <c r="DE236">
        <v>0</v>
      </c>
      <c r="DF236">
        <v>0</v>
      </c>
      <c r="DG236">
        <v>0</v>
      </c>
      <c r="DH236">
        <v>0</v>
      </c>
      <c r="DI236">
        <v>151.74160000000001</v>
      </c>
      <c r="DJ236">
        <v>0</v>
      </c>
      <c r="DK236">
        <v>0</v>
      </c>
      <c r="DL236" s="171">
        <v>1</v>
      </c>
      <c r="DM236">
        <v>0</v>
      </c>
      <c r="DN236">
        <v>0</v>
      </c>
      <c r="DO236">
        <v>0</v>
      </c>
      <c r="DP236">
        <v>0</v>
      </c>
      <c r="DQ236">
        <v>0</v>
      </c>
      <c r="DR236">
        <v>0</v>
      </c>
      <c r="DS236">
        <v>0</v>
      </c>
      <c r="DT236">
        <v>0</v>
      </c>
      <c r="DU236">
        <v>0</v>
      </c>
      <c r="DV236">
        <v>0</v>
      </c>
      <c r="DW236">
        <v>0</v>
      </c>
      <c r="DX236">
        <v>0</v>
      </c>
      <c r="DY236">
        <v>0</v>
      </c>
      <c r="DZ236">
        <v>0</v>
      </c>
      <c r="EA236">
        <v>-2</v>
      </c>
      <c r="EB236">
        <v>0</v>
      </c>
      <c r="EC236">
        <v>0</v>
      </c>
      <c r="ED236">
        <v>1</v>
      </c>
      <c r="EF236">
        <v>0</v>
      </c>
      <c r="EG236">
        <v>0</v>
      </c>
      <c r="EH236">
        <v>0</v>
      </c>
      <c r="EI236">
        <v>0</v>
      </c>
      <c r="EJ236">
        <v>0</v>
      </c>
      <c r="EK236">
        <v>0</v>
      </c>
      <c r="EL236">
        <v>0</v>
      </c>
      <c r="EM236">
        <v>0</v>
      </c>
      <c r="EN236">
        <v>0</v>
      </c>
      <c r="EO236">
        <v>0</v>
      </c>
      <c r="EP236">
        <v>0</v>
      </c>
      <c r="EQ236">
        <v>0</v>
      </c>
      <c r="ER236">
        <v>0</v>
      </c>
      <c r="ES236">
        <v>0</v>
      </c>
      <c r="ET236">
        <v>151.74160000000001</v>
      </c>
      <c r="EU236">
        <v>0</v>
      </c>
      <c r="EV236">
        <v>0</v>
      </c>
      <c r="EW236" s="171">
        <v>1</v>
      </c>
      <c r="EX236">
        <v>0</v>
      </c>
      <c r="EY236">
        <v>0</v>
      </c>
      <c r="EZ236">
        <v>0</v>
      </c>
      <c r="FA236">
        <v>0</v>
      </c>
      <c r="FB236">
        <v>0</v>
      </c>
      <c r="FC236">
        <v>0</v>
      </c>
      <c r="FD236">
        <v>0</v>
      </c>
      <c r="FE236">
        <v>0</v>
      </c>
      <c r="FF236">
        <v>0</v>
      </c>
      <c r="FG236">
        <v>0</v>
      </c>
      <c r="FH236">
        <v>0</v>
      </c>
      <c r="FI236">
        <v>0</v>
      </c>
      <c r="FJ236">
        <v>0</v>
      </c>
      <c r="FK236">
        <v>0</v>
      </c>
      <c r="FL236">
        <v>-1</v>
      </c>
      <c r="FM236">
        <v>0</v>
      </c>
      <c r="FN236">
        <v>0</v>
      </c>
      <c r="FO236">
        <v>1</v>
      </c>
      <c r="FQ236" s="914">
        <v>1</v>
      </c>
      <c r="FR236" s="914">
        <v>1</v>
      </c>
      <c r="FS236" s="914">
        <v>1</v>
      </c>
      <c r="FT236" s="914">
        <v>1</v>
      </c>
      <c r="FU236" s="914">
        <v>1</v>
      </c>
      <c r="FV236" s="914">
        <v>1</v>
      </c>
      <c r="FW236" s="914">
        <v>1</v>
      </c>
      <c r="FX236" s="914" t="s">
        <v>799</v>
      </c>
      <c r="FY236" s="914">
        <v>1</v>
      </c>
      <c r="FZ236" s="914">
        <v>1</v>
      </c>
    </row>
    <row r="237" spans="1:182">
      <c r="A237" t="s">
        <v>83</v>
      </c>
      <c r="B237" t="s">
        <v>327</v>
      </c>
      <c r="C237">
        <v>115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  <c r="AM237">
        <v>0</v>
      </c>
      <c r="AN237">
        <v>0</v>
      </c>
      <c r="AO237">
        <v>0</v>
      </c>
      <c r="AP237" s="171">
        <v>0</v>
      </c>
      <c r="AQ237">
        <v>0</v>
      </c>
      <c r="AR237">
        <v>0</v>
      </c>
      <c r="AS237">
        <v>0</v>
      </c>
      <c r="AT237">
        <v>0</v>
      </c>
      <c r="AU237">
        <v>0</v>
      </c>
      <c r="AV237">
        <v>0</v>
      </c>
      <c r="AW237">
        <v>0</v>
      </c>
      <c r="AX237">
        <v>0</v>
      </c>
      <c r="AY237">
        <v>0</v>
      </c>
      <c r="AZ237">
        <v>0</v>
      </c>
      <c r="BA237">
        <v>0</v>
      </c>
      <c r="BB237">
        <v>0</v>
      </c>
      <c r="BC237">
        <v>0</v>
      </c>
      <c r="BD237">
        <v>0</v>
      </c>
      <c r="BE237">
        <v>0</v>
      </c>
      <c r="BF237">
        <v>0</v>
      </c>
      <c r="BG237">
        <v>0</v>
      </c>
      <c r="BH237">
        <v>0</v>
      </c>
      <c r="BJ237">
        <v>0</v>
      </c>
      <c r="BK237">
        <v>0</v>
      </c>
      <c r="BL237">
        <v>0</v>
      </c>
      <c r="BM237">
        <v>0</v>
      </c>
      <c r="BN237">
        <v>0</v>
      </c>
      <c r="BO237">
        <v>0</v>
      </c>
      <c r="BP237">
        <v>0</v>
      </c>
      <c r="BQ237">
        <v>0</v>
      </c>
      <c r="BR237">
        <v>0</v>
      </c>
      <c r="BS237">
        <v>0</v>
      </c>
      <c r="BT237">
        <v>0</v>
      </c>
      <c r="BU237">
        <v>0</v>
      </c>
      <c r="BV237">
        <v>0</v>
      </c>
      <c r="BW237">
        <v>0</v>
      </c>
      <c r="BX237">
        <v>0</v>
      </c>
      <c r="BY237">
        <v>0</v>
      </c>
      <c r="BZ237">
        <v>0</v>
      </c>
      <c r="CA237" s="171">
        <v>0</v>
      </c>
      <c r="CB237">
        <v>0</v>
      </c>
      <c r="CC237">
        <v>0</v>
      </c>
      <c r="CD237">
        <v>0</v>
      </c>
      <c r="CE237">
        <v>0</v>
      </c>
      <c r="CF237">
        <v>0</v>
      </c>
      <c r="CG237">
        <v>0</v>
      </c>
      <c r="CH237">
        <v>0</v>
      </c>
      <c r="CI237">
        <v>0</v>
      </c>
      <c r="CJ237">
        <v>0</v>
      </c>
      <c r="CK237">
        <v>0</v>
      </c>
      <c r="CL237">
        <v>0</v>
      </c>
      <c r="CM237">
        <v>0</v>
      </c>
      <c r="CN237">
        <v>0</v>
      </c>
      <c r="CO237">
        <v>0</v>
      </c>
      <c r="CP237">
        <v>0</v>
      </c>
      <c r="CQ237">
        <v>0</v>
      </c>
      <c r="CR237">
        <v>0</v>
      </c>
      <c r="CS237">
        <v>0</v>
      </c>
      <c r="CU237">
        <v>0</v>
      </c>
      <c r="CV237">
        <v>0</v>
      </c>
      <c r="CW237">
        <v>0</v>
      </c>
      <c r="CX237">
        <v>0</v>
      </c>
      <c r="CY237">
        <v>0</v>
      </c>
      <c r="CZ237">
        <v>0</v>
      </c>
      <c r="DA237">
        <v>0</v>
      </c>
      <c r="DB237">
        <v>0</v>
      </c>
      <c r="DC237">
        <v>0</v>
      </c>
      <c r="DD237">
        <v>0</v>
      </c>
      <c r="DE237">
        <v>0</v>
      </c>
      <c r="DF237">
        <v>0</v>
      </c>
      <c r="DG237">
        <v>0</v>
      </c>
      <c r="DH237">
        <v>0</v>
      </c>
      <c r="DI237">
        <v>0</v>
      </c>
      <c r="DJ237">
        <v>0</v>
      </c>
      <c r="DK237">
        <v>0</v>
      </c>
      <c r="DL237" s="171">
        <v>0</v>
      </c>
      <c r="DM237">
        <v>0</v>
      </c>
      <c r="DN237">
        <v>0</v>
      </c>
      <c r="DO237">
        <v>0</v>
      </c>
      <c r="DP237">
        <v>0</v>
      </c>
      <c r="DQ237">
        <v>0</v>
      </c>
      <c r="DR237">
        <v>0</v>
      </c>
      <c r="DS237">
        <v>0</v>
      </c>
      <c r="DT237">
        <v>0</v>
      </c>
      <c r="DU237">
        <v>0</v>
      </c>
      <c r="DV237">
        <v>0</v>
      </c>
      <c r="DW237">
        <v>0</v>
      </c>
      <c r="DX237">
        <v>0</v>
      </c>
      <c r="DY237">
        <v>0</v>
      </c>
      <c r="DZ237">
        <v>0</v>
      </c>
      <c r="EA237">
        <v>0</v>
      </c>
      <c r="EB237">
        <v>0</v>
      </c>
      <c r="EC237">
        <v>0</v>
      </c>
      <c r="ED237">
        <v>0</v>
      </c>
      <c r="EF237">
        <v>0</v>
      </c>
      <c r="EG237">
        <v>0</v>
      </c>
      <c r="EH237">
        <v>0</v>
      </c>
      <c r="EI237">
        <v>0</v>
      </c>
      <c r="EJ237">
        <v>0</v>
      </c>
      <c r="EK237">
        <v>0</v>
      </c>
      <c r="EL237">
        <v>0</v>
      </c>
      <c r="EM237">
        <v>0</v>
      </c>
      <c r="EN237">
        <v>0</v>
      </c>
      <c r="EO237">
        <v>0</v>
      </c>
      <c r="EP237">
        <v>0</v>
      </c>
      <c r="EQ237">
        <v>0</v>
      </c>
      <c r="ER237">
        <v>0</v>
      </c>
      <c r="ES237">
        <v>0</v>
      </c>
      <c r="ET237">
        <v>0</v>
      </c>
      <c r="EU237">
        <v>0</v>
      </c>
      <c r="EV237">
        <v>0</v>
      </c>
      <c r="EW237" s="171">
        <v>0</v>
      </c>
      <c r="EX237">
        <v>0</v>
      </c>
      <c r="EY237">
        <v>0</v>
      </c>
      <c r="EZ237">
        <v>0</v>
      </c>
      <c r="FA237">
        <v>0</v>
      </c>
      <c r="FB237">
        <v>0</v>
      </c>
      <c r="FC237">
        <v>0</v>
      </c>
      <c r="FD237">
        <v>0</v>
      </c>
      <c r="FE237">
        <v>0</v>
      </c>
      <c r="FF237">
        <v>0</v>
      </c>
      <c r="FG237">
        <v>0</v>
      </c>
      <c r="FH237">
        <v>0</v>
      </c>
      <c r="FI237">
        <v>0</v>
      </c>
      <c r="FJ237">
        <v>0</v>
      </c>
      <c r="FK237">
        <v>0</v>
      </c>
      <c r="FL237">
        <v>0</v>
      </c>
      <c r="FM237">
        <v>0</v>
      </c>
      <c r="FN237">
        <v>0</v>
      </c>
      <c r="FO237">
        <v>0</v>
      </c>
      <c r="FQ237" s="914">
        <v>1</v>
      </c>
      <c r="FR237" s="914">
        <v>1</v>
      </c>
      <c r="FS237" s="914">
        <v>1</v>
      </c>
      <c r="FT237" s="914">
        <v>1</v>
      </c>
      <c r="FU237" s="914">
        <v>1</v>
      </c>
      <c r="FV237" s="914">
        <v>1</v>
      </c>
      <c r="FW237" s="914">
        <v>1</v>
      </c>
      <c r="FX237" s="914">
        <v>1</v>
      </c>
      <c r="FY237" s="914">
        <v>1</v>
      </c>
      <c r="FZ237" s="914">
        <v>0</v>
      </c>
    </row>
    <row r="238" spans="1:182">
      <c r="A238" t="s">
        <v>79</v>
      </c>
      <c r="B238" t="s">
        <v>328</v>
      </c>
      <c r="C238">
        <v>23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N238">
        <v>0</v>
      </c>
      <c r="AO238">
        <v>0</v>
      </c>
      <c r="AP238" s="171">
        <v>0</v>
      </c>
      <c r="AQ238">
        <v>0</v>
      </c>
      <c r="AR238">
        <v>0</v>
      </c>
      <c r="AS238">
        <v>0</v>
      </c>
      <c r="AT238">
        <v>0</v>
      </c>
      <c r="AU238">
        <v>0</v>
      </c>
      <c r="AV238">
        <v>0</v>
      </c>
      <c r="AW238">
        <v>0</v>
      </c>
      <c r="AX238">
        <v>0</v>
      </c>
      <c r="AY238">
        <v>0</v>
      </c>
      <c r="AZ238">
        <v>0</v>
      </c>
      <c r="BA238">
        <v>0</v>
      </c>
      <c r="BB238">
        <v>0</v>
      </c>
      <c r="BC238">
        <v>0</v>
      </c>
      <c r="BD238">
        <v>0</v>
      </c>
      <c r="BE238">
        <v>0</v>
      </c>
      <c r="BF238">
        <v>0</v>
      </c>
      <c r="BG238">
        <v>0</v>
      </c>
      <c r="BH238">
        <v>0</v>
      </c>
      <c r="BJ238">
        <v>0</v>
      </c>
      <c r="BK238">
        <v>0</v>
      </c>
      <c r="BL238">
        <v>0</v>
      </c>
      <c r="BM238">
        <v>0</v>
      </c>
      <c r="BN238">
        <v>0</v>
      </c>
      <c r="BO238">
        <v>0</v>
      </c>
      <c r="BP238">
        <v>0</v>
      </c>
      <c r="BQ238">
        <v>0</v>
      </c>
      <c r="BR238">
        <v>0</v>
      </c>
      <c r="BS238">
        <v>0</v>
      </c>
      <c r="BT238">
        <v>0</v>
      </c>
      <c r="BU238">
        <v>0</v>
      </c>
      <c r="BV238">
        <v>0</v>
      </c>
      <c r="BW238">
        <v>0</v>
      </c>
      <c r="BX238">
        <v>0</v>
      </c>
      <c r="BY238">
        <v>0</v>
      </c>
      <c r="BZ238">
        <v>0</v>
      </c>
      <c r="CA238" s="171">
        <v>0</v>
      </c>
      <c r="CB238">
        <v>0</v>
      </c>
      <c r="CC238">
        <v>0</v>
      </c>
      <c r="CD238">
        <v>0</v>
      </c>
      <c r="CE238">
        <v>0</v>
      </c>
      <c r="CF238">
        <v>0</v>
      </c>
      <c r="CG238">
        <v>0</v>
      </c>
      <c r="CH238">
        <v>0</v>
      </c>
      <c r="CI238">
        <v>0</v>
      </c>
      <c r="CJ238">
        <v>0</v>
      </c>
      <c r="CK238">
        <v>0</v>
      </c>
      <c r="CL238">
        <v>0</v>
      </c>
      <c r="CM238">
        <v>0</v>
      </c>
      <c r="CN238">
        <v>0</v>
      </c>
      <c r="CO238">
        <v>0</v>
      </c>
      <c r="CP238">
        <v>0</v>
      </c>
      <c r="CQ238">
        <v>0</v>
      </c>
      <c r="CR238">
        <v>0</v>
      </c>
      <c r="CS238">
        <v>0</v>
      </c>
      <c r="CU238">
        <v>0</v>
      </c>
      <c r="CV238">
        <v>0</v>
      </c>
      <c r="CW238">
        <v>0</v>
      </c>
      <c r="CX238">
        <v>0</v>
      </c>
      <c r="CY238">
        <v>0</v>
      </c>
      <c r="CZ238">
        <v>0</v>
      </c>
      <c r="DA238">
        <v>0</v>
      </c>
      <c r="DB238">
        <v>0</v>
      </c>
      <c r="DC238">
        <v>0</v>
      </c>
      <c r="DD238">
        <v>0</v>
      </c>
      <c r="DE238">
        <v>0</v>
      </c>
      <c r="DF238">
        <v>0</v>
      </c>
      <c r="DG238">
        <v>0</v>
      </c>
      <c r="DH238">
        <v>0</v>
      </c>
      <c r="DI238">
        <v>0</v>
      </c>
      <c r="DJ238">
        <v>0</v>
      </c>
      <c r="DK238">
        <v>0</v>
      </c>
      <c r="DL238" s="171">
        <v>0</v>
      </c>
      <c r="DM238">
        <v>0</v>
      </c>
      <c r="DN238">
        <v>0</v>
      </c>
      <c r="DO238">
        <v>0</v>
      </c>
      <c r="DP238">
        <v>0</v>
      </c>
      <c r="DQ238">
        <v>0</v>
      </c>
      <c r="DR238">
        <v>0</v>
      </c>
      <c r="DS238">
        <v>0</v>
      </c>
      <c r="DT238">
        <v>0</v>
      </c>
      <c r="DU238">
        <v>0</v>
      </c>
      <c r="DV238">
        <v>0</v>
      </c>
      <c r="DW238">
        <v>0</v>
      </c>
      <c r="DX238">
        <v>0</v>
      </c>
      <c r="DY238">
        <v>0</v>
      </c>
      <c r="DZ238">
        <v>0</v>
      </c>
      <c r="EA238">
        <v>0</v>
      </c>
      <c r="EB238">
        <v>0</v>
      </c>
      <c r="EC238">
        <v>0</v>
      </c>
      <c r="ED238">
        <v>0</v>
      </c>
      <c r="EF238">
        <v>0</v>
      </c>
      <c r="EG238">
        <v>0</v>
      </c>
      <c r="EH238">
        <v>0</v>
      </c>
      <c r="EI238">
        <v>0</v>
      </c>
      <c r="EJ238">
        <v>0</v>
      </c>
      <c r="EK238">
        <v>0</v>
      </c>
      <c r="EL238">
        <v>0</v>
      </c>
      <c r="EM238">
        <v>0</v>
      </c>
      <c r="EN238">
        <v>0</v>
      </c>
      <c r="EO238">
        <v>0</v>
      </c>
      <c r="EP238">
        <v>0</v>
      </c>
      <c r="EQ238">
        <v>0</v>
      </c>
      <c r="ER238">
        <v>0</v>
      </c>
      <c r="ES238">
        <v>0</v>
      </c>
      <c r="ET238">
        <v>0</v>
      </c>
      <c r="EU238">
        <v>0</v>
      </c>
      <c r="EV238">
        <v>0</v>
      </c>
      <c r="EW238" s="171">
        <v>0</v>
      </c>
      <c r="EX238">
        <v>0</v>
      </c>
      <c r="EY238">
        <v>0</v>
      </c>
      <c r="EZ238">
        <v>0</v>
      </c>
      <c r="FA238">
        <v>0</v>
      </c>
      <c r="FB238">
        <v>0</v>
      </c>
      <c r="FC238">
        <v>0</v>
      </c>
      <c r="FD238">
        <v>0</v>
      </c>
      <c r="FE238">
        <v>0</v>
      </c>
      <c r="FF238">
        <v>0</v>
      </c>
      <c r="FG238">
        <v>0</v>
      </c>
      <c r="FH238">
        <v>0</v>
      </c>
      <c r="FI238">
        <v>0</v>
      </c>
      <c r="FJ238">
        <v>0</v>
      </c>
      <c r="FK238">
        <v>0</v>
      </c>
      <c r="FL238">
        <v>0</v>
      </c>
      <c r="FM238">
        <v>0</v>
      </c>
      <c r="FN238">
        <v>0</v>
      </c>
      <c r="FO238">
        <v>0</v>
      </c>
      <c r="FQ238" s="914">
        <v>1</v>
      </c>
      <c r="FR238" s="914">
        <v>1</v>
      </c>
      <c r="FS238" s="914">
        <v>1</v>
      </c>
      <c r="FT238" s="914">
        <v>1</v>
      </c>
      <c r="FU238" s="914">
        <v>1</v>
      </c>
      <c r="FV238" s="914">
        <v>1</v>
      </c>
      <c r="FW238" s="914">
        <v>1</v>
      </c>
      <c r="FX238" s="914">
        <v>1</v>
      </c>
      <c r="FY238" s="914">
        <v>1</v>
      </c>
      <c r="FZ238" s="914">
        <v>0</v>
      </c>
    </row>
    <row r="239" spans="1:182">
      <c r="A239" t="s">
        <v>83</v>
      </c>
      <c r="B239" t="s">
        <v>329</v>
      </c>
      <c r="C239">
        <v>7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 s="171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J239">
        <v>0</v>
      </c>
      <c r="BK239">
        <v>0</v>
      </c>
      <c r="BL239">
        <v>0</v>
      </c>
      <c r="BM239">
        <v>0</v>
      </c>
      <c r="BN239">
        <v>0</v>
      </c>
      <c r="BO239">
        <v>0</v>
      </c>
      <c r="BP239">
        <v>0</v>
      </c>
      <c r="BQ239">
        <v>0</v>
      </c>
      <c r="BR239">
        <v>0</v>
      </c>
      <c r="BS239">
        <v>0</v>
      </c>
      <c r="BT239">
        <v>0</v>
      </c>
      <c r="BU239">
        <v>0</v>
      </c>
      <c r="BV239">
        <v>7.5750000000000002</v>
      </c>
      <c r="BW239">
        <v>0</v>
      </c>
      <c r="BX239">
        <v>2.1960000000000002</v>
      </c>
      <c r="BY239">
        <v>0</v>
      </c>
      <c r="BZ239">
        <v>0</v>
      </c>
      <c r="CA239" s="171">
        <v>1</v>
      </c>
      <c r="CB239">
        <v>0</v>
      </c>
      <c r="CC239">
        <v>0</v>
      </c>
      <c r="CD239">
        <v>0</v>
      </c>
      <c r="CE239">
        <v>0</v>
      </c>
      <c r="CF239">
        <v>0</v>
      </c>
      <c r="CG239">
        <v>0</v>
      </c>
      <c r="CH239">
        <v>0</v>
      </c>
      <c r="CI239">
        <v>0</v>
      </c>
      <c r="CJ239">
        <v>0</v>
      </c>
      <c r="CK239">
        <v>0</v>
      </c>
      <c r="CL239">
        <v>0</v>
      </c>
      <c r="CM239">
        <v>0</v>
      </c>
      <c r="CN239">
        <v>-2</v>
      </c>
      <c r="CO239">
        <v>0</v>
      </c>
      <c r="CP239">
        <v>0</v>
      </c>
      <c r="CQ239">
        <v>0</v>
      </c>
      <c r="CR239">
        <v>0</v>
      </c>
      <c r="CS239">
        <v>1</v>
      </c>
      <c r="CU239">
        <v>0</v>
      </c>
      <c r="CV239">
        <v>0</v>
      </c>
      <c r="CW239">
        <v>0</v>
      </c>
      <c r="CX239">
        <v>0</v>
      </c>
      <c r="CY239">
        <v>0</v>
      </c>
      <c r="CZ239">
        <v>0</v>
      </c>
      <c r="DA239">
        <v>0</v>
      </c>
      <c r="DB239">
        <v>0</v>
      </c>
      <c r="DC239">
        <v>0</v>
      </c>
      <c r="DD239">
        <v>0</v>
      </c>
      <c r="DE239">
        <v>0</v>
      </c>
      <c r="DF239">
        <v>0</v>
      </c>
      <c r="DG239">
        <v>7.5750000000000002</v>
      </c>
      <c r="DH239">
        <v>0</v>
      </c>
      <c r="DI239">
        <v>2.1960000000000002</v>
      </c>
      <c r="DJ239">
        <v>0</v>
      </c>
      <c r="DK239">
        <v>0</v>
      </c>
      <c r="DL239" s="171">
        <v>1</v>
      </c>
      <c r="DM239">
        <v>0</v>
      </c>
      <c r="DN239">
        <v>0</v>
      </c>
      <c r="DO239">
        <v>0</v>
      </c>
      <c r="DP239">
        <v>0</v>
      </c>
      <c r="DQ239">
        <v>0</v>
      </c>
      <c r="DR239">
        <v>0</v>
      </c>
      <c r="DS239">
        <v>0</v>
      </c>
      <c r="DT239">
        <v>0</v>
      </c>
      <c r="DU239">
        <v>0</v>
      </c>
      <c r="DV239">
        <v>0</v>
      </c>
      <c r="DW239">
        <v>0</v>
      </c>
      <c r="DX239">
        <v>0</v>
      </c>
      <c r="DY239">
        <v>-2</v>
      </c>
      <c r="DZ239">
        <v>0</v>
      </c>
      <c r="EA239">
        <v>0</v>
      </c>
      <c r="EB239">
        <v>0</v>
      </c>
      <c r="EC239">
        <v>0</v>
      </c>
      <c r="ED239">
        <v>1</v>
      </c>
      <c r="EF239">
        <v>0</v>
      </c>
      <c r="EG239">
        <v>0</v>
      </c>
      <c r="EH239">
        <v>0</v>
      </c>
      <c r="EI239">
        <v>0</v>
      </c>
      <c r="EJ239">
        <v>0</v>
      </c>
      <c r="EK239">
        <v>0</v>
      </c>
      <c r="EL239">
        <v>0</v>
      </c>
      <c r="EM239">
        <v>0</v>
      </c>
      <c r="EN239">
        <v>0</v>
      </c>
      <c r="EO239">
        <v>0</v>
      </c>
      <c r="EP239">
        <v>0</v>
      </c>
      <c r="EQ239">
        <v>0</v>
      </c>
      <c r="ER239">
        <v>22.054000000000002</v>
      </c>
      <c r="ES239">
        <v>0</v>
      </c>
      <c r="ET239">
        <v>2.1960000000000002</v>
      </c>
      <c r="EU239">
        <v>0</v>
      </c>
      <c r="EV239">
        <v>0</v>
      </c>
      <c r="EW239" s="171">
        <v>1</v>
      </c>
      <c r="EX239">
        <v>0</v>
      </c>
      <c r="EY239">
        <v>0</v>
      </c>
      <c r="EZ239">
        <v>0</v>
      </c>
      <c r="FA239">
        <v>0</v>
      </c>
      <c r="FB239">
        <v>0</v>
      </c>
      <c r="FC239">
        <v>0</v>
      </c>
      <c r="FD239">
        <v>0</v>
      </c>
      <c r="FE239">
        <v>0</v>
      </c>
      <c r="FF239">
        <v>0</v>
      </c>
      <c r="FG239">
        <v>0</v>
      </c>
      <c r="FH239">
        <v>0</v>
      </c>
      <c r="FI239">
        <v>0</v>
      </c>
      <c r="FJ239">
        <v>-2</v>
      </c>
      <c r="FK239">
        <v>0</v>
      </c>
      <c r="FL239">
        <v>0</v>
      </c>
      <c r="FM239">
        <v>0</v>
      </c>
      <c r="FN239">
        <v>0</v>
      </c>
      <c r="FO239">
        <v>1</v>
      </c>
      <c r="FQ239" s="914">
        <v>1</v>
      </c>
      <c r="FR239" s="914">
        <v>1</v>
      </c>
      <c r="FS239" s="914">
        <v>1</v>
      </c>
      <c r="FT239" s="914">
        <v>1</v>
      </c>
      <c r="FU239" s="914">
        <v>1</v>
      </c>
      <c r="FV239" s="914">
        <v>1</v>
      </c>
      <c r="FW239" s="914" t="s">
        <v>796</v>
      </c>
      <c r="FX239" s="914">
        <v>1</v>
      </c>
      <c r="FY239" s="914">
        <v>1</v>
      </c>
      <c r="FZ239" s="914">
        <v>1</v>
      </c>
    </row>
    <row r="240" spans="1:182">
      <c r="A240" t="s">
        <v>83</v>
      </c>
      <c r="B240" t="s">
        <v>330</v>
      </c>
      <c r="C240">
        <v>115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>
        <v>0</v>
      </c>
      <c r="AJ240">
        <v>0</v>
      </c>
      <c r="AK240">
        <v>0</v>
      </c>
      <c r="AL240">
        <v>0</v>
      </c>
      <c r="AM240">
        <v>11.700000000000003</v>
      </c>
      <c r="AN240">
        <v>0</v>
      </c>
      <c r="AO240">
        <v>0</v>
      </c>
      <c r="AP240" s="171">
        <v>1</v>
      </c>
      <c r="AQ240">
        <v>0</v>
      </c>
      <c r="AR240">
        <v>0</v>
      </c>
      <c r="AS240">
        <v>0</v>
      </c>
      <c r="AT240">
        <v>0</v>
      </c>
      <c r="AU240">
        <v>0</v>
      </c>
      <c r="AV240">
        <v>0</v>
      </c>
      <c r="AW240">
        <v>0</v>
      </c>
      <c r="AX240">
        <v>0</v>
      </c>
      <c r="AY240">
        <v>0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-2</v>
      </c>
      <c r="BF240">
        <v>0</v>
      </c>
      <c r="BG240">
        <v>0</v>
      </c>
      <c r="BH240">
        <v>1</v>
      </c>
      <c r="BJ240">
        <v>0</v>
      </c>
      <c r="BK240">
        <v>0</v>
      </c>
      <c r="BL240">
        <v>0</v>
      </c>
      <c r="BM240">
        <v>0</v>
      </c>
      <c r="BN240">
        <v>0</v>
      </c>
      <c r="BO240">
        <v>0</v>
      </c>
      <c r="BP240">
        <v>0</v>
      </c>
      <c r="BQ240">
        <v>0</v>
      </c>
      <c r="BR240">
        <v>0</v>
      </c>
      <c r="BS240">
        <v>0</v>
      </c>
      <c r="BT240">
        <v>0</v>
      </c>
      <c r="BU240">
        <v>0</v>
      </c>
      <c r="BV240">
        <v>0</v>
      </c>
      <c r="BW240">
        <v>0</v>
      </c>
      <c r="BX240">
        <v>11.700000000000003</v>
      </c>
      <c r="BY240">
        <v>0</v>
      </c>
      <c r="BZ240">
        <v>0</v>
      </c>
      <c r="CA240" s="171">
        <v>1</v>
      </c>
      <c r="CB240">
        <v>0</v>
      </c>
      <c r="CC240">
        <v>0</v>
      </c>
      <c r="CD240">
        <v>0</v>
      </c>
      <c r="CE240">
        <v>0</v>
      </c>
      <c r="CF240">
        <v>0</v>
      </c>
      <c r="CG240">
        <v>0</v>
      </c>
      <c r="CH240">
        <v>0</v>
      </c>
      <c r="CI240">
        <v>0</v>
      </c>
      <c r="CJ240">
        <v>0</v>
      </c>
      <c r="CK240">
        <v>0</v>
      </c>
      <c r="CL240">
        <v>0</v>
      </c>
      <c r="CM240">
        <v>0</v>
      </c>
      <c r="CN240">
        <v>0</v>
      </c>
      <c r="CO240">
        <v>0</v>
      </c>
      <c r="CP240">
        <v>-2</v>
      </c>
      <c r="CQ240">
        <v>0</v>
      </c>
      <c r="CR240">
        <v>0</v>
      </c>
      <c r="CS240">
        <v>1</v>
      </c>
      <c r="CU240">
        <v>0</v>
      </c>
      <c r="CV240">
        <v>0</v>
      </c>
      <c r="CW240">
        <v>0</v>
      </c>
      <c r="CX240">
        <v>0</v>
      </c>
      <c r="CY240">
        <v>0</v>
      </c>
      <c r="CZ240">
        <v>0</v>
      </c>
      <c r="DA240">
        <v>0</v>
      </c>
      <c r="DB240">
        <v>0</v>
      </c>
      <c r="DC240">
        <v>0</v>
      </c>
      <c r="DD240">
        <v>0</v>
      </c>
      <c r="DE240">
        <v>0</v>
      </c>
      <c r="DF240">
        <v>0</v>
      </c>
      <c r="DG240">
        <v>0</v>
      </c>
      <c r="DH240">
        <v>0</v>
      </c>
      <c r="DI240">
        <v>11.700000000000003</v>
      </c>
      <c r="DJ240">
        <v>0</v>
      </c>
      <c r="DK240">
        <v>0</v>
      </c>
      <c r="DL240" s="171">
        <v>1</v>
      </c>
      <c r="DM240">
        <v>0</v>
      </c>
      <c r="DN240">
        <v>0</v>
      </c>
      <c r="DO240">
        <v>0</v>
      </c>
      <c r="DP240">
        <v>0</v>
      </c>
      <c r="DQ240">
        <v>0</v>
      </c>
      <c r="DR240">
        <v>0</v>
      </c>
      <c r="DS240">
        <v>0</v>
      </c>
      <c r="DT240">
        <v>0</v>
      </c>
      <c r="DU240">
        <v>0</v>
      </c>
      <c r="DV240">
        <v>0</v>
      </c>
      <c r="DW240">
        <v>0</v>
      </c>
      <c r="DX240">
        <v>0</v>
      </c>
      <c r="DY240">
        <v>0</v>
      </c>
      <c r="DZ240">
        <v>0</v>
      </c>
      <c r="EA240">
        <v>-2</v>
      </c>
      <c r="EB240">
        <v>0</v>
      </c>
      <c r="EC240">
        <v>0</v>
      </c>
      <c r="ED240">
        <v>1</v>
      </c>
      <c r="EF240">
        <v>0</v>
      </c>
      <c r="EG240">
        <v>0</v>
      </c>
      <c r="EH240">
        <v>0</v>
      </c>
      <c r="EI240">
        <v>0</v>
      </c>
      <c r="EJ240">
        <v>0</v>
      </c>
      <c r="EK240">
        <v>0</v>
      </c>
      <c r="EL240">
        <v>0</v>
      </c>
      <c r="EM240">
        <v>0</v>
      </c>
      <c r="EN240">
        <v>0</v>
      </c>
      <c r="EO240">
        <v>0</v>
      </c>
      <c r="EP240">
        <v>0</v>
      </c>
      <c r="EQ240">
        <v>0</v>
      </c>
      <c r="ER240">
        <v>0</v>
      </c>
      <c r="ES240">
        <v>0</v>
      </c>
      <c r="ET240">
        <v>11.700000000000003</v>
      </c>
      <c r="EU240">
        <v>0</v>
      </c>
      <c r="EV240">
        <v>0</v>
      </c>
      <c r="EW240" s="171">
        <v>1</v>
      </c>
      <c r="EX240">
        <v>0</v>
      </c>
      <c r="EY240">
        <v>0</v>
      </c>
      <c r="EZ240">
        <v>0</v>
      </c>
      <c r="FA240">
        <v>0</v>
      </c>
      <c r="FB240">
        <v>0</v>
      </c>
      <c r="FC240">
        <v>0</v>
      </c>
      <c r="FD240">
        <v>0</v>
      </c>
      <c r="FE240">
        <v>0</v>
      </c>
      <c r="FF240">
        <v>0</v>
      </c>
      <c r="FG240">
        <v>0</v>
      </c>
      <c r="FH240">
        <v>0</v>
      </c>
      <c r="FI240">
        <v>0</v>
      </c>
      <c r="FJ240">
        <v>0</v>
      </c>
      <c r="FK240">
        <v>0</v>
      </c>
      <c r="FL240">
        <v>0</v>
      </c>
      <c r="FM240">
        <v>0</v>
      </c>
      <c r="FN240">
        <v>0</v>
      </c>
      <c r="FO240">
        <v>0</v>
      </c>
      <c r="FQ240" s="914">
        <v>1</v>
      </c>
      <c r="FR240" s="914">
        <v>1</v>
      </c>
      <c r="FS240" s="914">
        <v>1</v>
      </c>
      <c r="FT240" s="914">
        <v>1</v>
      </c>
      <c r="FU240" s="914">
        <v>1</v>
      </c>
      <c r="FV240" s="914">
        <v>1</v>
      </c>
      <c r="FW240" s="914">
        <v>1</v>
      </c>
      <c r="FX240" s="914" t="s">
        <v>796</v>
      </c>
      <c r="FY240" s="914">
        <v>1</v>
      </c>
      <c r="FZ240" s="914">
        <v>1</v>
      </c>
    </row>
    <row r="241" spans="1:182">
      <c r="A241" t="s">
        <v>83</v>
      </c>
      <c r="B241" t="s">
        <v>331</v>
      </c>
      <c r="C241">
        <v>23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  <c r="AM241">
        <v>0</v>
      </c>
      <c r="AN241">
        <v>0</v>
      </c>
      <c r="AO241">
        <v>0</v>
      </c>
      <c r="AP241" s="171">
        <v>0</v>
      </c>
      <c r="AQ241">
        <v>0</v>
      </c>
      <c r="AR241">
        <v>0</v>
      </c>
      <c r="AS241">
        <v>0</v>
      </c>
      <c r="AT241">
        <v>0</v>
      </c>
      <c r="AU241">
        <v>0</v>
      </c>
      <c r="AV241">
        <v>0</v>
      </c>
      <c r="AW241">
        <v>0</v>
      </c>
      <c r="AX241">
        <v>0</v>
      </c>
      <c r="AY241">
        <v>0</v>
      </c>
      <c r="AZ241">
        <v>0</v>
      </c>
      <c r="BA241">
        <v>0</v>
      </c>
      <c r="BB241">
        <v>0</v>
      </c>
      <c r="BC241">
        <v>0</v>
      </c>
      <c r="BD241">
        <v>0</v>
      </c>
      <c r="BE241">
        <v>0</v>
      </c>
      <c r="BF241">
        <v>0</v>
      </c>
      <c r="BG241">
        <v>0</v>
      </c>
      <c r="BH241">
        <v>0</v>
      </c>
      <c r="BJ241">
        <v>0</v>
      </c>
      <c r="BK241">
        <v>0</v>
      </c>
      <c r="BL241">
        <v>0</v>
      </c>
      <c r="BM241">
        <v>0</v>
      </c>
      <c r="BN241">
        <v>0</v>
      </c>
      <c r="BO241">
        <v>0</v>
      </c>
      <c r="BP241">
        <v>0</v>
      </c>
      <c r="BQ241">
        <v>0</v>
      </c>
      <c r="BR241">
        <v>0</v>
      </c>
      <c r="BS241">
        <v>0</v>
      </c>
      <c r="BT241">
        <v>0</v>
      </c>
      <c r="BU241">
        <v>0</v>
      </c>
      <c r="BV241">
        <v>0</v>
      </c>
      <c r="BW241">
        <v>0</v>
      </c>
      <c r="BX241">
        <v>0</v>
      </c>
      <c r="BY241">
        <v>0</v>
      </c>
      <c r="BZ241">
        <v>0</v>
      </c>
      <c r="CA241" s="171">
        <v>0</v>
      </c>
      <c r="CB241">
        <v>0</v>
      </c>
      <c r="CC241">
        <v>0</v>
      </c>
      <c r="CD241">
        <v>0</v>
      </c>
      <c r="CE241">
        <v>0</v>
      </c>
      <c r="CF241">
        <v>0</v>
      </c>
      <c r="CG241">
        <v>0</v>
      </c>
      <c r="CH241">
        <v>0</v>
      </c>
      <c r="CI241">
        <v>0</v>
      </c>
      <c r="CJ241">
        <v>0</v>
      </c>
      <c r="CK241">
        <v>0</v>
      </c>
      <c r="CL241">
        <v>0</v>
      </c>
      <c r="CM241">
        <v>0</v>
      </c>
      <c r="CN241">
        <v>0</v>
      </c>
      <c r="CO241">
        <v>0</v>
      </c>
      <c r="CP241">
        <v>0</v>
      </c>
      <c r="CQ241">
        <v>0</v>
      </c>
      <c r="CR241">
        <v>0</v>
      </c>
      <c r="CS241">
        <v>0</v>
      </c>
      <c r="CU241">
        <v>0</v>
      </c>
      <c r="CV241">
        <v>0</v>
      </c>
      <c r="CW241">
        <v>0</v>
      </c>
      <c r="CX241">
        <v>0</v>
      </c>
      <c r="CY241">
        <v>0</v>
      </c>
      <c r="CZ241">
        <v>0</v>
      </c>
      <c r="DA241">
        <v>0</v>
      </c>
      <c r="DB241">
        <v>0</v>
      </c>
      <c r="DC241">
        <v>0</v>
      </c>
      <c r="DD241">
        <v>0</v>
      </c>
      <c r="DE241">
        <v>0</v>
      </c>
      <c r="DF241">
        <v>0</v>
      </c>
      <c r="DG241">
        <v>0</v>
      </c>
      <c r="DH241">
        <v>0</v>
      </c>
      <c r="DI241">
        <v>0</v>
      </c>
      <c r="DJ241">
        <v>0</v>
      </c>
      <c r="DK241">
        <v>0</v>
      </c>
      <c r="DL241" s="171">
        <v>0</v>
      </c>
      <c r="DM241">
        <v>0</v>
      </c>
      <c r="DN241">
        <v>0</v>
      </c>
      <c r="DO241">
        <v>0</v>
      </c>
      <c r="DP241">
        <v>0</v>
      </c>
      <c r="DQ241">
        <v>0</v>
      </c>
      <c r="DR241">
        <v>0</v>
      </c>
      <c r="DS241">
        <v>0</v>
      </c>
      <c r="DT241">
        <v>0</v>
      </c>
      <c r="DU241">
        <v>0</v>
      </c>
      <c r="DV241">
        <v>0</v>
      </c>
      <c r="DW241">
        <v>0</v>
      </c>
      <c r="DX241">
        <v>0</v>
      </c>
      <c r="DY241">
        <v>0</v>
      </c>
      <c r="DZ241">
        <v>0</v>
      </c>
      <c r="EA241">
        <v>0</v>
      </c>
      <c r="EB241">
        <v>0</v>
      </c>
      <c r="EC241">
        <v>0</v>
      </c>
      <c r="ED241">
        <v>0</v>
      </c>
      <c r="EF241">
        <v>0</v>
      </c>
      <c r="EG241">
        <v>0</v>
      </c>
      <c r="EH241">
        <v>0</v>
      </c>
      <c r="EI241">
        <v>0</v>
      </c>
      <c r="EJ241">
        <v>0</v>
      </c>
      <c r="EK241">
        <v>0</v>
      </c>
      <c r="EL241">
        <v>0</v>
      </c>
      <c r="EM241">
        <v>0</v>
      </c>
      <c r="EN241">
        <v>0</v>
      </c>
      <c r="EO241">
        <v>0</v>
      </c>
      <c r="EP241">
        <v>0</v>
      </c>
      <c r="EQ241">
        <v>0</v>
      </c>
      <c r="ER241">
        <v>0</v>
      </c>
      <c r="ES241">
        <v>0</v>
      </c>
      <c r="ET241">
        <v>0</v>
      </c>
      <c r="EU241">
        <v>0</v>
      </c>
      <c r="EV241">
        <v>0</v>
      </c>
      <c r="EW241" s="171">
        <v>0</v>
      </c>
      <c r="EX241">
        <v>0</v>
      </c>
      <c r="EY241">
        <v>0</v>
      </c>
      <c r="EZ241">
        <v>0</v>
      </c>
      <c r="FA241">
        <v>0</v>
      </c>
      <c r="FB241">
        <v>0</v>
      </c>
      <c r="FC241">
        <v>0</v>
      </c>
      <c r="FD241">
        <v>0</v>
      </c>
      <c r="FE241">
        <v>0</v>
      </c>
      <c r="FF241">
        <v>0</v>
      </c>
      <c r="FG241">
        <v>0</v>
      </c>
      <c r="FH241">
        <v>0</v>
      </c>
      <c r="FI241">
        <v>0</v>
      </c>
      <c r="FJ241">
        <v>0</v>
      </c>
      <c r="FK241">
        <v>0</v>
      </c>
      <c r="FL241">
        <v>0</v>
      </c>
      <c r="FM241">
        <v>0</v>
      </c>
      <c r="FN241">
        <v>0</v>
      </c>
      <c r="FO241">
        <v>0</v>
      </c>
      <c r="FQ241" s="914">
        <v>1</v>
      </c>
      <c r="FR241" s="914">
        <v>1</v>
      </c>
      <c r="FS241" s="914">
        <v>1</v>
      </c>
      <c r="FT241" s="914">
        <v>1</v>
      </c>
      <c r="FU241" s="914">
        <v>1</v>
      </c>
      <c r="FV241" s="914">
        <v>1</v>
      </c>
      <c r="FW241" s="914">
        <v>1</v>
      </c>
      <c r="FX241" s="914">
        <v>1</v>
      </c>
      <c r="FY241" s="914">
        <v>1</v>
      </c>
      <c r="FZ241" s="914">
        <v>0</v>
      </c>
    </row>
    <row r="242" spans="1:182">
      <c r="A242" t="s">
        <v>83</v>
      </c>
      <c r="B242" t="s">
        <v>332</v>
      </c>
      <c r="C242">
        <v>11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100</v>
      </c>
      <c r="Q242">
        <v>0</v>
      </c>
      <c r="R242">
        <v>100</v>
      </c>
      <c r="S242">
        <v>0</v>
      </c>
      <c r="T242">
        <v>0</v>
      </c>
      <c r="U242">
        <v>0</v>
      </c>
      <c r="V242">
        <v>0</v>
      </c>
      <c r="W242">
        <v>1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  <c r="AM242">
        <v>0</v>
      </c>
      <c r="AN242">
        <v>0</v>
      </c>
      <c r="AO242">
        <v>0</v>
      </c>
      <c r="AP242" s="171">
        <v>0</v>
      </c>
      <c r="AQ242">
        <v>0</v>
      </c>
      <c r="AR242">
        <v>0</v>
      </c>
      <c r="AS242">
        <v>0</v>
      </c>
      <c r="AT242">
        <v>0</v>
      </c>
      <c r="AU242">
        <v>0</v>
      </c>
      <c r="AV242">
        <v>0</v>
      </c>
      <c r="AW242">
        <v>0</v>
      </c>
      <c r="AX242">
        <v>0</v>
      </c>
      <c r="AY242">
        <v>0</v>
      </c>
      <c r="AZ242">
        <v>0</v>
      </c>
      <c r="BA242">
        <v>0</v>
      </c>
      <c r="BB242">
        <v>2</v>
      </c>
      <c r="BC242">
        <v>2</v>
      </c>
      <c r="BD242">
        <v>0</v>
      </c>
      <c r="BE242">
        <v>0</v>
      </c>
      <c r="BF242">
        <v>0</v>
      </c>
      <c r="BG242">
        <v>0</v>
      </c>
      <c r="BH242">
        <v>1</v>
      </c>
      <c r="BJ242">
        <v>0</v>
      </c>
      <c r="BK242">
        <v>0</v>
      </c>
      <c r="BL242">
        <v>0</v>
      </c>
      <c r="BM242">
        <v>0</v>
      </c>
      <c r="BN242">
        <v>0</v>
      </c>
      <c r="BO242">
        <v>0</v>
      </c>
      <c r="BP242">
        <v>0</v>
      </c>
      <c r="BQ242">
        <v>0</v>
      </c>
      <c r="BR242">
        <v>0</v>
      </c>
      <c r="BS242">
        <v>0</v>
      </c>
      <c r="BT242">
        <v>0</v>
      </c>
      <c r="BU242">
        <v>0</v>
      </c>
      <c r="BV242">
        <v>0</v>
      </c>
      <c r="BW242">
        <v>0</v>
      </c>
      <c r="BX242">
        <v>0</v>
      </c>
      <c r="BY242">
        <v>0</v>
      </c>
      <c r="BZ242">
        <v>0</v>
      </c>
      <c r="CA242" s="171">
        <v>0</v>
      </c>
      <c r="CB242">
        <v>0</v>
      </c>
      <c r="CC242">
        <v>0</v>
      </c>
      <c r="CD242">
        <v>0</v>
      </c>
      <c r="CE242">
        <v>0</v>
      </c>
      <c r="CF242">
        <v>0</v>
      </c>
      <c r="CG242">
        <v>0</v>
      </c>
      <c r="CH242">
        <v>0</v>
      </c>
      <c r="CI242">
        <v>0</v>
      </c>
      <c r="CJ242">
        <v>0</v>
      </c>
      <c r="CK242">
        <v>0</v>
      </c>
      <c r="CL242">
        <v>0</v>
      </c>
      <c r="CM242">
        <v>2</v>
      </c>
      <c r="CN242">
        <v>2</v>
      </c>
      <c r="CO242">
        <v>0</v>
      </c>
      <c r="CP242">
        <v>0</v>
      </c>
      <c r="CQ242">
        <v>0</v>
      </c>
      <c r="CR242">
        <v>0</v>
      </c>
      <c r="CS242">
        <v>1</v>
      </c>
      <c r="CU242">
        <v>0</v>
      </c>
      <c r="CV242">
        <v>0</v>
      </c>
      <c r="CW242">
        <v>0</v>
      </c>
      <c r="CX242">
        <v>0</v>
      </c>
      <c r="CY242">
        <v>0</v>
      </c>
      <c r="CZ242">
        <v>0</v>
      </c>
      <c r="DA242">
        <v>0</v>
      </c>
      <c r="DB242">
        <v>0</v>
      </c>
      <c r="DC242">
        <v>0</v>
      </c>
      <c r="DD242">
        <v>0</v>
      </c>
      <c r="DE242">
        <v>0</v>
      </c>
      <c r="DF242">
        <v>0</v>
      </c>
      <c r="DG242">
        <v>0</v>
      </c>
      <c r="DH242">
        <v>0</v>
      </c>
      <c r="DI242">
        <v>0</v>
      </c>
      <c r="DJ242">
        <v>0</v>
      </c>
      <c r="DK242">
        <v>0</v>
      </c>
      <c r="DL242" s="171">
        <v>0</v>
      </c>
      <c r="DM242">
        <v>0</v>
      </c>
      <c r="DN242">
        <v>0</v>
      </c>
      <c r="DO242">
        <v>0</v>
      </c>
      <c r="DP242">
        <v>0</v>
      </c>
      <c r="DQ242">
        <v>0</v>
      </c>
      <c r="DR242">
        <v>0</v>
      </c>
      <c r="DS242">
        <v>0</v>
      </c>
      <c r="DT242">
        <v>0</v>
      </c>
      <c r="DU242">
        <v>0</v>
      </c>
      <c r="DV242">
        <v>0</v>
      </c>
      <c r="DW242">
        <v>0</v>
      </c>
      <c r="DX242">
        <v>2</v>
      </c>
      <c r="DY242">
        <v>2</v>
      </c>
      <c r="DZ242">
        <v>0</v>
      </c>
      <c r="EA242">
        <v>0</v>
      </c>
      <c r="EB242">
        <v>0</v>
      </c>
      <c r="EC242">
        <v>0</v>
      </c>
      <c r="ED242">
        <v>1</v>
      </c>
      <c r="EF242">
        <v>0</v>
      </c>
      <c r="EG242">
        <v>0</v>
      </c>
      <c r="EH242">
        <v>0</v>
      </c>
      <c r="EI242">
        <v>0</v>
      </c>
      <c r="EJ242">
        <v>0</v>
      </c>
      <c r="EK242">
        <v>0</v>
      </c>
      <c r="EL242">
        <v>0</v>
      </c>
      <c r="EM242">
        <v>0</v>
      </c>
      <c r="EN242">
        <v>0</v>
      </c>
      <c r="EO242">
        <v>0</v>
      </c>
      <c r="EP242">
        <v>0</v>
      </c>
      <c r="EQ242">
        <v>0</v>
      </c>
      <c r="ER242">
        <v>0</v>
      </c>
      <c r="ES242">
        <v>0</v>
      </c>
      <c r="ET242">
        <v>0</v>
      </c>
      <c r="EU242">
        <v>0</v>
      </c>
      <c r="EV242">
        <v>0</v>
      </c>
      <c r="EW242" s="171">
        <v>0</v>
      </c>
      <c r="EX242">
        <v>0</v>
      </c>
      <c r="EY242">
        <v>0</v>
      </c>
      <c r="EZ242">
        <v>0</v>
      </c>
      <c r="FA242">
        <v>0</v>
      </c>
      <c r="FB242">
        <v>0</v>
      </c>
      <c r="FC242">
        <v>0</v>
      </c>
      <c r="FD242">
        <v>0</v>
      </c>
      <c r="FE242">
        <v>0</v>
      </c>
      <c r="FF242">
        <v>0</v>
      </c>
      <c r="FG242">
        <v>0</v>
      </c>
      <c r="FH242">
        <v>0</v>
      </c>
      <c r="FI242">
        <v>2</v>
      </c>
      <c r="FJ242">
        <v>2</v>
      </c>
      <c r="FK242">
        <v>0</v>
      </c>
      <c r="FL242">
        <v>0</v>
      </c>
      <c r="FM242">
        <v>0</v>
      </c>
      <c r="FN242">
        <v>0</v>
      </c>
      <c r="FO242">
        <v>1</v>
      </c>
      <c r="FQ242" s="914">
        <v>1</v>
      </c>
      <c r="FR242" s="914">
        <v>1</v>
      </c>
      <c r="FS242" s="914">
        <v>1</v>
      </c>
      <c r="FT242" s="914">
        <v>1</v>
      </c>
      <c r="FU242" s="914">
        <v>1</v>
      </c>
      <c r="FV242" s="914">
        <v>1</v>
      </c>
      <c r="FW242" s="914" t="s">
        <v>795</v>
      </c>
      <c r="FX242" s="914">
        <v>1</v>
      </c>
      <c r="FY242" s="914">
        <v>1</v>
      </c>
      <c r="FZ242" s="914">
        <v>1</v>
      </c>
    </row>
    <row r="243" spans="1:182">
      <c r="A243" t="s">
        <v>89</v>
      </c>
      <c r="B243" t="s">
        <v>333</v>
      </c>
      <c r="C243">
        <v>23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 s="171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J243">
        <v>0</v>
      </c>
      <c r="BK243">
        <v>0</v>
      </c>
      <c r="BL243">
        <v>0</v>
      </c>
      <c r="BM243">
        <v>0</v>
      </c>
      <c r="BN243">
        <v>0</v>
      </c>
      <c r="BO243">
        <v>0</v>
      </c>
      <c r="BP243">
        <v>0</v>
      </c>
      <c r="BQ243">
        <v>0</v>
      </c>
      <c r="BR243">
        <v>0</v>
      </c>
      <c r="BS243">
        <v>0</v>
      </c>
      <c r="BT243">
        <v>0</v>
      </c>
      <c r="BU243">
        <v>0</v>
      </c>
      <c r="BV243">
        <v>0</v>
      </c>
      <c r="BW243">
        <v>0</v>
      </c>
      <c r="BX243">
        <v>0</v>
      </c>
      <c r="BY243">
        <v>0</v>
      </c>
      <c r="BZ243">
        <v>0</v>
      </c>
      <c r="CA243" s="171">
        <v>0</v>
      </c>
      <c r="CB243">
        <v>0</v>
      </c>
      <c r="CC243">
        <v>0</v>
      </c>
      <c r="CD243">
        <v>0</v>
      </c>
      <c r="CE243">
        <v>0</v>
      </c>
      <c r="CF243">
        <v>0</v>
      </c>
      <c r="CG243">
        <v>0</v>
      </c>
      <c r="CH243">
        <v>0</v>
      </c>
      <c r="CI243">
        <v>0</v>
      </c>
      <c r="CJ243">
        <v>0</v>
      </c>
      <c r="CK243">
        <v>0</v>
      </c>
      <c r="CL243">
        <v>0</v>
      </c>
      <c r="CM243">
        <v>0</v>
      </c>
      <c r="CN243">
        <v>0</v>
      </c>
      <c r="CO243">
        <v>0</v>
      </c>
      <c r="CP243">
        <v>0</v>
      </c>
      <c r="CQ243">
        <v>0</v>
      </c>
      <c r="CR243">
        <v>0</v>
      </c>
      <c r="CS243">
        <v>0</v>
      </c>
      <c r="CU243">
        <v>0</v>
      </c>
      <c r="CV243">
        <v>0</v>
      </c>
      <c r="CW243">
        <v>0</v>
      </c>
      <c r="CX243">
        <v>0</v>
      </c>
      <c r="CY243">
        <v>0</v>
      </c>
      <c r="CZ243">
        <v>0</v>
      </c>
      <c r="DA243">
        <v>0</v>
      </c>
      <c r="DB243">
        <v>0</v>
      </c>
      <c r="DC243">
        <v>0</v>
      </c>
      <c r="DD243">
        <v>0</v>
      </c>
      <c r="DE243">
        <v>0</v>
      </c>
      <c r="DF243">
        <v>0</v>
      </c>
      <c r="DG243">
        <v>0</v>
      </c>
      <c r="DH243">
        <v>0</v>
      </c>
      <c r="DI243">
        <v>0</v>
      </c>
      <c r="DJ243">
        <v>0</v>
      </c>
      <c r="DK243">
        <v>0</v>
      </c>
      <c r="DL243" s="171">
        <v>0</v>
      </c>
      <c r="DM243">
        <v>0</v>
      </c>
      <c r="DN243">
        <v>0</v>
      </c>
      <c r="DO243">
        <v>0</v>
      </c>
      <c r="DP243">
        <v>0</v>
      </c>
      <c r="DQ243">
        <v>0</v>
      </c>
      <c r="DR243">
        <v>0</v>
      </c>
      <c r="DS243">
        <v>0</v>
      </c>
      <c r="DT243">
        <v>0</v>
      </c>
      <c r="DU243">
        <v>0</v>
      </c>
      <c r="DV243">
        <v>0</v>
      </c>
      <c r="DW243">
        <v>0</v>
      </c>
      <c r="DX243">
        <v>0</v>
      </c>
      <c r="DY243">
        <v>0</v>
      </c>
      <c r="DZ243">
        <v>0</v>
      </c>
      <c r="EA243">
        <v>0</v>
      </c>
      <c r="EB243">
        <v>0</v>
      </c>
      <c r="EC243">
        <v>0</v>
      </c>
      <c r="ED243">
        <v>0</v>
      </c>
      <c r="EF243">
        <v>0</v>
      </c>
      <c r="EG243">
        <v>0</v>
      </c>
      <c r="EH243">
        <v>0</v>
      </c>
      <c r="EI243">
        <v>0</v>
      </c>
      <c r="EJ243">
        <v>0</v>
      </c>
      <c r="EK243">
        <v>0</v>
      </c>
      <c r="EL243">
        <v>0</v>
      </c>
      <c r="EM243">
        <v>0</v>
      </c>
      <c r="EN243">
        <v>0</v>
      </c>
      <c r="EO243">
        <v>0</v>
      </c>
      <c r="EP243">
        <v>0</v>
      </c>
      <c r="EQ243">
        <v>0</v>
      </c>
      <c r="ER243">
        <v>0</v>
      </c>
      <c r="ES243">
        <v>0</v>
      </c>
      <c r="ET243">
        <v>0</v>
      </c>
      <c r="EU243">
        <v>0</v>
      </c>
      <c r="EV243">
        <v>0</v>
      </c>
      <c r="EW243" s="171">
        <v>0</v>
      </c>
      <c r="EX243">
        <v>0</v>
      </c>
      <c r="EY243">
        <v>0</v>
      </c>
      <c r="EZ243">
        <v>0</v>
      </c>
      <c r="FA243">
        <v>0</v>
      </c>
      <c r="FB243">
        <v>0</v>
      </c>
      <c r="FC243">
        <v>0</v>
      </c>
      <c r="FD243">
        <v>0</v>
      </c>
      <c r="FE243">
        <v>0</v>
      </c>
      <c r="FF243">
        <v>0</v>
      </c>
      <c r="FG243">
        <v>0</v>
      </c>
      <c r="FH243">
        <v>0</v>
      </c>
      <c r="FI243">
        <v>0</v>
      </c>
      <c r="FJ243">
        <v>0</v>
      </c>
      <c r="FK243">
        <v>0</v>
      </c>
      <c r="FL243">
        <v>0</v>
      </c>
      <c r="FM243">
        <v>0</v>
      </c>
      <c r="FN243">
        <v>0</v>
      </c>
      <c r="FO243">
        <v>0</v>
      </c>
      <c r="FQ243" s="914">
        <v>1</v>
      </c>
      <c r="FR243" s="914">
        <v>1</v>
      </c>
      <c r="FS243" s="914">
        <v>1</v>
      </c>
      <c r="FT243" s="914">
        <v>1</v>
      </c>
      <c r="FU243" s="914">
        <v>1</v>
      </c>
      <c r="FV243" s="914">
        <v>1</v>
      </c>
      <c r="FW243" s="914">
        <v>1</v>
      </c>
      <c r="FX243" s="914">
        <v>1</v>
      </c>
      <c r="FY243" s="914">
        <v>1</v>
      </c>
      <c r="FZ243" s="914">
        <v>0</v>
      </c>
    </row>
    <row r="244" spans="1:182">
      <c r="A244" t="s">
        <v>79</v>
      </c>
      <c r="B244" t="s">
        <v>334</v>
      </c>
      <c r="C244">
        <v>6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  <c r="AM244">
        <v>0</v>
      </c>
      <c r="AN244">
        <v>0</v>
      </c>
      <c r="AO244">
        <v>0</v>
      </c>
      <c r="AP244" s="171">
        <v>0</v>
      </c>
      <c r="AQ244">
        <v>0</v>
      </c>
      <c r="AR244">
        <v>0</v>
      </c>
      <c r="AS244">
        <v>0</v>
      </c>
      <c r="AT244">
        <v>0</v>
      </c>
      <c r="AU244">
        <v>0</v>
      </c>
      <c r="AV244">
        <v>0</v>
      </c>
      <c r="AW244">
        <v>0</v>
      </c>
      <c r="AX244">
        <v>0</v>
      </c>
      <c r="AY244">
        <v>0</v>
      </c>
      <c r="AZ244">
        <v>0</v>
      </c>
      <c r="BA244">
        <v>0</v>
      </c>
      <c r="BB244">
        <v>0</v>
      </c>
      <c r="BC244">
        <v>0</v>
      </c>
      <c r="BD244">
        <v>0</v>
      </c>
      <c r="BE244">
        <v>0</v>
      </c>
      <c r="BF244">
        <v>0</v>
      </c>
      <c r="BG244">
        <v>0</v>
      </c>
      <c r="BH244">
        <v>0</v>
      </c>
      <c r="BJ244">
        <v>0</v>
      </c>
      <c r="BK244">
        <v>0</v>
      </c>
      <c r="BL244">
        <v>0</v>
      </c>
      <c r="BM244">
        <v>0</v>
      </c>
      <c r="BN244">
        <v>0</v>
      </c>
      <c r="BO244">
        <v>0</v>
      </c>
      <c r="BP244">
        <v>0</v>
      </c>
      <c r="BQ244">
        <v>0</v>
      </c>
      <c r="BR244">
        <v>0</v>
      </c>
      <c r="BS244">
        <v>0</v>
      </c>
      <c r="BT244">
        <v>0</v>
      </c>
      <c r="BU244">
        <v>0</v>
      </c>
      <c r="BV244">
        <v>0</v>
      </c>
      <c r="BW244">
        <v>0</v>
      </c>
      <c r="BX244">
        <v>0</v>
      </c>
      <c r="BY244">
        <v>0</v>
      </c>
      <c r="BZ244">
        <v>0</v>
      </c>
      <c r="CA244" s="171">
        <v>0</v>
      </c>
      <c r="CB244">
        <v>0</v>
      </c>
      <c r="CC244">
        <v>0</v>
      </c>
      <c r="CD244">
        <v>0</v>
      </c>
      <c r="CE244">
        <v>0</v>
      </c>
      <c r="CF244">
        <v>0</v>
      </c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CZ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  <c r="DG244">
        <v>0</v>
      </c>
      <c r="DH244">
        <v>0</v>
      </c>
      <c r="DI244">
        <v>0</v>
      </c>
      <c r="DJ244">
        <v>0</v>
      </c>
      <c r="DK244">
        <v>0</v>
      </c>
      <c r="DL244" s="171">
        <v>0</v>
      </c>
      <c r="DM244">
        <v>0</v>
      </c>
      <c r="DN244">
        <v>0</v>
      </c>
      <c r="DO244">
        <v>0</v>
      </c>
      <c r="DP244">
        <v>0</v>
      </c>
      <c r="DQ244">
        <v>0</v>
      </c>
      <c r="DR244">
        <v>0</v>
      </c>
      <c r="DS244">
        <v>0</v>
      </c>
      <c r="DT244">
        <v>0</v>
      </c>
      <c r="DU244">
        <v>0</v>
      </c>
      <c r="DV244">
        <v>0</v>
      </c>
      <c r="DW244">
        <v>0</v>
      </c>
      <c r="DX244">
        <v>0</v>
      </c>
      <c r="DY244">
        <v>0</v>
      </c>
      <c r="DZ244">
        <v>0</v>
      </c>
      <c r="EA244">
        <v>0</v>
      </c>
      <c r="EB244">
        <v>0</v>
      </c>
      <c r="EC244">
        <v>0</v>
      </c>
      <c r="ED244">
        <v>0</v>
      </c>
      <c r="EF244">
        <v>0</v>
      </c>
      <c r="EG244">
        <v>0</v>
      </c>
      <c r="EH244">
        <v>0</v>
      </c>
      <c r="EI244">
        <v>0</v>
      </c>
      <c r="EJ244">
        <v>0</v>
      </c>
      <c r="EK244">
        <v>0</v>
      </c>
      <c r="EL244">
        <v>0</v>
      </c>
      <c r="EM244">
        <v>0</v>
      </c>
      <c r="EN244">
        <v>0</v>
      </c>
      <c r="EO244">
        <v>0</v>
      </c>
      <c r="EP244">
        <v>0</v>
      </c>
      <c r="EQ244">
        <v>0</v>
      </c>
      <c r="ER244">
        <v>0</v>
      </c>
      <c r="ES244">
        <v>0</v>
      </c>
      <c r="ET244">
        <v>0</v>
      </c>
      <c r="EU244">
        <v>0</v>
      </c>
      <c r="EV244">
        <v>0</v>
      </c>
      <c r="EW244" s="171">
        <v>0</v>
      </c>
      <c r="EX244">
        <v>0</v>
      </c>
      <c r="EY244">
        <v>0</v>
      </c>
      <c r="EZ244">
        <v>0</v>
      </c>
      <c r="FA244">
        <v>0</v>
      </c>
      <c r="FB244">
        <v>0</v>
      </c>
      <c r="FC244">
        <v>0</v>
      </c>
      <c r="FD244">
        <v>0</v>
      </c>
      <c r="FE244">
        <v>0</v>
      </c>
      <c r="FF244">
        <v>0</v>
      </c>
      <c r="FG244">
        <v>0</v>
      </c>
      <c r="FH244">
        <v>0</v>
      </c>
      <c r="FI244">
        <v>0</v>
      </c>
      <c r="FJ244">
        <v>0</v>
      </c>
      <c r="FK244">
        <v>0</v>
      </c>
      <c r="FL244">
        <v>0</v>
      </c>
      <c r="FM244">
        <v>0</v>
      </c>
      <c r="FN244">
        <v>0</v>
      </c>
      <c r="FO244">
        <v>0</v>
      </c>
      <c r="FQ244" s="914">
        <v>1</v>
      </c>
      <c r="FR244" s="914">
        <v>1</v>
      </c>
      <c r="FS244" s="914">
        <v>1</v>
      </c>
      <c r="FT244" s="914">
        <v>1</v>
      </c>
      <c r="FU244" s="914">
        <v>1</v>
      </c>
      <c r="FV244" s="914">
        <v>1</v>
      </c>
      <c r="FW244" s="914">
        <v>1</v>
      </c>
      <c r="FX244" s="914">
        <v>1</v>
      </c>
      <c r="FY244" s="914">
        <v>1</v>
      </c>
      <c r="FZ244" s="914">
        <v>0</v>
      </c>
    </row>
    <row r="245" spans="1:182">
      <c r="A245" t="s">
        <v>94</v>
      </c>
      <c r="B245" t="s">
        <v>335</v>
      </c>
      <c r="C245">
        <v>50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1100</v>
      </c>
      <c r="J245">
        <v>0</v>
      </c>
      <c r="K245">
        <v>110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1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  <c r="AM245">
        <v>0</v>
      </c>
      <c r="AN245">
        <v>0</v>
      </c>
      <c r="AO245">
        <v>0</v>
      </c>
      <c r="AP245" s="171">
        <v>0</v>
      </c>
      <c r="AQ245">
        <v>0</v>
      </c>
      <c r="AR245">
        <v>0</v>
      </c>
      <c r="AS245">
        <v>0</v>
      </c>
      <c r="AT245">
        <v>0</v>
      </c>
      <c r="AU245">
        <v>0</v>
      </c>
      <c r="AV245">
        <v>0</v>
      </c>
      <c r="AW245">
        <v>2</v>
      </c>
      <c r="AX245">
        <v>2</v>
      </c>
      <c r="AY245">
        <v>0</v>
      </c>
      <c r="AZ245">
        <v>0</v>
      </c>
      <c r="BA245">
        <v>0</v>
      </c>
      <c r="BB245">
        <v>0</v>
      </c>
      <c r="BC245">
        <v>0</v>
      </c>
      <c r="BD245">
        <v>0</v>
      </c>
      <c r="BE245">
        <v>0</v>
      </c>
      <c r="BF245">
        <v>0</v>
      </c>
      <c r="BG245">
        <v>0</v>
      </c>
      <c r="BH245">
        <v>1</v>
      </c>
      <c r="BJ245">
        <v>0</v>
      </c>
      <c r="BK245">
        <v>0</v>
      </c>
      <c r="BL245">
        <v>0</v>
      </c>
      <c r="BM245">
        <v>0</v>
      </c>
      <c r="BN245">
        <v>0</v>
      </c>
      <c r="BO245">
        <v>0</v>
      </c>
      <c r="BP245">
        <v>0</v>
      </c>
      <c r="BQ245">
        <v>0</v>
      </c>
      <c r="BR245">
        <v>0</v>
      </c>
      <c r="BS245">
        <v>0</v>
      </c>
      <c r="BT245">
        <v>0</v>
      </c>
      <c r="BU245">
        <v>0</v>
      </c>
      <c r="BV245">
        <v>0</v>
      </c>
      <c r="BW245">
        <v>0</v>
      </c>
      <c r="BX245">
        <v>0</v>
      </c>
      <c r="BY245">
        <v>0</v>
      </c>
      <c r="BZ245">
        <v>0</v>
      </c>
      <c r="CA245" s="171">
        <v>0</v>
      </c>
      <c r="CB245">
        <v>0</v>
      </c>
      <c r="CC245">
        <v>0</v>
      </c>
      <c r="CD245">
        <v>0</v>
      </c>
      <c r="CE245">
        <v>0</v>
      </c>
      <c r="CF245">
        <v>0</v>
      </c>
      <c r="CG245">
        <v>0</v>
      </c>
      <c r="CH245">
        <v>2</v>
      </c>
      <c r="CI245">
        <v>2</v>
      </c>
      <c r="CJ245">
        <v>0</v>
      </c>
      <c r="CK245">
        <v>0</v>
      </c>
      <c r="CL245">
        <v>0</v>
      </c>
      <c r="CM245">
        <v>0</v>
      </c>
      <c r="CN245">
        <v>0</v>
      </c>
      <c r="CO245">
        <v>0</v>
      </c>
      <c r="CP245">
        <v>0</v>
      </c>
      <c r="CQ245">
        <v>0</v>
      </c>
      <c r="CR245">
        <v>0</v>
      </c>
      <c r="CS245">
        <v>1</v>
      </c>
      <c r="CU245">
        <v>0</v>
      </c>
      <c r="CV245">
        <v>0</v>
      </c>
      <c r="CW245">
        <v>0</v>
      </c>
      <c r="CX245">
        <v>0</v>
      </c>
      <c r="CY245">
        <v>0</v>
      </c>
      <c r="CZ245">
        <v>0</v>
      </c>
      <c r="DA245">
        <v>0</v>
      </c>
      <c r="DB245">
        <v>0</v>
      </c>
      <c r="DC245">
        <v>0</v>
      </c>
      <c r="DD245">
        <v>0</v>
      </c>
      <c r="DE245">
        <v>0</v>
      </c>
      <c r="DF245">
        <v>0</v>
      </c>
      <c r="DG245">
        <v>0</v>
      </c>
      <c r="DH245">
        <v>0</v>
      </c>
      <c r="DI245">
        <v>0</v>
      </c>
      <c r="DJ245">
        <v>0</v>
      </c>
      <c r="DK245">
        <v>0</v>
      </c>
      <c r="DL245" s="171">
        <v>0</v>
      </c>
      <c r="DM245">
        <v>0</v>
      </c>
      <c r="DN245">
        <v>0</v>
      </c>
      <c r="DO245">
        <v>0</v>
      </c>
      <c r="DP245">
        <v>0</v>
      </c>
      <c r="DQ245">
        <v>0</v>
      </c>
      <c r="DR245">
        <v>0</v>
      </c>
      <c r="DS245">
        <v>2</v>
      </c>
      <c r="DT245">
        <v>2</v>
      </c>
      <c r="DU245">
        <v>0</v>
      </c>
      <c r="DV245">
        <v>0</v>
      </c>
      <c r="DW245">
        <v>0</v>
      </c>
      <c r="DX245">
        <v>0</v>
      </c>
      <c r="DY245">
        <v>0</v>
      </c>
      <c r="DZ245">
        <v>0</v>
      </c>
      <c r="EA245">
        <v>0</v>
      </c>
      <c r="EB245">
        <v>0</v>
      </c>
      <c r="EC245">
        <v>0</v>
      </c>
      <c r="ED245">
        <v>1</v>
      </c>
      <c r="EF245">
        <v>0</v>
      </c>
      <c r="EG245">
        <v>0</v>
      </c>
      <c r="EH245">
        <v>0</v>
      </c>
      <c r="EI245">
        <v>0</v>
      </c>
      <c r="EJ245">
        <v>0</v>
      </c>
      <c r="EK245">
        <v>0</v>
      </c>
      <c r="EL245">
        <v>0</v>
      </c>
      <c r="EM245">
        <v>0</v>
      </c>
      <c r="EN245">
        <v>0</v>
      </c>
      <c r="EO245">
        <v>0</v>
      </c>
      <c r="EP245">
        <v>0</v>
      </c>
      <c r="EQ245">
        <v>0</v>
      </c>
      <c r="ER245">
        <v>0</v>
      </c>
      <c r="ES245">
        <v>0</v>
      </c>
      <c r="ET245">
        <v>0</v>
      </c>
      <c r="EU245">
        <v>0</v>
      </c>
      <c r="EV245">
        <v>0</v>
      </c>
      <c r="EW245" s="171">
        <v>0</v>
      </c>
      <c r="EX245">
        <v>0</v>
      </c>
      <c r="EY245">
        <v>0</v>
      </c>
      <c r="EZ245">
        <v>0</v>
      </c>
      <c r="FA245">
        <v>0</v>
      </c>
      <c r="FB245">
        <v>0</v>
      </c>
      <c r="FC245">
        <v>0</v>
      </c>
      <c r="FD245">
        <v>2</v>
      </c>
      <c r="FE245">
        <v>2</v>
      </c>
      <c r="FF245">
        <v>0</v>
      </c>
      <c r="FG245">
        <v>0</v>
      </c>
      <c r="FH245">
        <v>0</v>
      </c>
      <c r="FI245">
        <v>0</v>
      </c>
      <c r="FJ245">
        <v>0</v>
      </c>
      <c r="FK245">
        <v>0</v>
      </c>
      <c r="FL245">
        <v>0</v>
      </c>
      <c r="FM245">
        <v>0</v>
      </c>
      <c r="FN245">
        <v>0</v>
      </c>
      <c r="FO245">
        <v>1</v>
      </c>
      <c r="FQ245" s="914">
        <v>1</v>
      </c>
      <c r="FR245" s="914">
        <v>1</v>
      </c>
      <c r="FS245" s="914">
        <v>1</v>
      </c>
      <c r="FT245" s="914" t="s">
        <v>795</v>
      </c>
      <c r="FU245" s="914">
        <v>1</v>
      </c>
      <c r="FV245" s="914">
        <v>1</v>
      </c>
      <c r="FW245" s="914">
        <v>1</v>
      </c>
      <c r="FX245" s="914">
        <v>1</v>
      </c>
      <c r="FY245" s="914">
        <v>1</v>
      </c>
      <c r="FZ245" s="914">
        <v>1</v>
      </c>
    </row>
    <row r="246" spans="1:182">
      <c r="A246" t="s">
        <v>79</v>
      </c>
      <c r="B246" t="s">
        <v>336</v>
      </c>
      <c r="C246">
        <v>6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P246" s="171">
        <v>0</v>
      </c>
      <c r="AQ246">
        <v>0</v>
      </c>
      <c r="AR246">
        <v>0</v>
      </c>
      <c r="AS246">
        <v>0</v>
      </c>
      <c r="AT246">
        <v>0</v>
      </c>
      <c r="AU246">
        <v>0</v>
      </c>
      <c r="AV246">
        <v>0</v>
      </c>
      <c r="AW246">
        <v>0</v>
      </c>
      <c r="AX246">
        <v>0</v>
      </c>
      <c r="AY246">
        <v>0</v>
      </c>
      <c r="AZ246">
        <v>0</v>
      </c>
      <c r="BA246">
        <v>0</v>
      </c>
      <c r="BB246">
        <v>0</v>
      </c>
      <c r="BC246">
        <v>0</v>
      </c>
      <c r="BD246">
        <v>0</v>
      </c>
      <c r="BE246">
        <v>0</v>
      </c>
      <c r="BF246">
        <v>0</v>
      </c>
      <c r="BG246">
        <v>0</v>
      </c>
      <c r="BH246">
        <v>0</v>
      </c>
      <c r="BJ246">
        <v>0</v>
      </c>
      <c r="BK246">
        <v>0</v>
      </c>
      <c r="BL246">
        <v>0</v>
      </c>
      <c r="BM246">
        <v>0</v>
      </c>
      <c r="BN246">
        <v>0</v>
      </c>
      <c r="BO246">
        <v>0</v>
      </c>
      <c r="BP246">
        <v>0</v>
      </c>
      <c r="BQ246">
        <v>0</v>
      </c>
      <c r="BR246">
        <v>0</v>
      </c>
      <c r="BS246">
        <v>0</v>
      </c>
      <c r="BT246">
        <v>0</v>
      </c>
      <c r="BU246">
        <v>0</v>
      </c>
      <c r="BV246">
        <v>0</v>
      </c>
      <c r="BW246">
        <v>0</v>
      </c>
      <c r="BX246">
        <v>0</v>
      </c>
      <c r="BY246">
        <v>0</v>
      </c>
      <c r="BZ246">
        <v>0</v>
      </c>
      <c r="CA246" s="171">
        <v>0</v>
      </c>
      <c r="CB246">
        <v>0</v>
      </c>
      <c r="CC246">
        <v>0</v>
      </c>
      <c r="CD246">
        <v>0</v>
      </c>
      <c r="CE246">
        <v>0</v>
      </c>
      <c r="CF246">
        <v>0</v>
      </c>
      <c r="CG246">
        <v>0</v>
      </c>
      <c r="CH246">
        <v>0</v>
      </c>
      <c r="CI246">
        <v>0</v>
      </c>
      <c r="CJ246">
        <v>0</v>
      </c>
      <c r="CK246">
        <v>0</v>
      </c>
      <c r="CL246">
        <v>0</v>
      </c>
      <c r="CM246">
        <v>0</v>
      </c>
      <c r="CN246">
        <v>0</v>
      </c>
      <c r="CO246">
        <v>0</v>
      </c>
      <c r="CP246">
        <v>0</v>
      </c>
      <c r="CQ246">
        <v>0</v>
      </c>
      <c r="CR246">
        <v>0</v>
      </c>
      <c r="CS246">
        <v>0</v>
      </c>
      <c r="CU246">
        <v>0</v>
      </c>
      <c r="CV246">
        <v>0</v>
      </c>
      <c r="CW246">
        <v>0</v>
      </c>
      <c r="CX246">
        <v>0</v>
      </c>
      <c r="CY246">
        <v>0</v>
      </c>
      <c r="CZ246">
        <v>0</v>
      </c>
      <c r="DA246">
        <v>0</v>
      </c>
      <c r="DB246">
        <v>0</v>
      </c>
      <c r="DC246">
        <v>0</v>
      </c>
      <c r="DD246">
        <v>0</v>
      </c>
      <c r="DE246">
        <v>0</v>
      </c>
      <c r="DF246">
        <v>0</v>
      </c>
      <c r="DG246">
        <v>0</v>
      </c>
      <c r="DH246">
        <v>0</v>
      </c>
      <c r="DI246">
        <v>0</v>
      </c>
      <c r="DJ246">
        <v>0</v>
      </c>
      <c r="DK246">
        <v>0</v>
      </c>
      <c r="DL246" s="171">
        <v>0</v>
      </c>
      <c r="DM246">
        <v>0</v>
      </c>
      <c r="DN246">
        <v>0</v>
      </c>
      <c r="DO246">
        <v>0</v>
      </c>
      <c r="DP246">
        <v>0</v>
      </c>
      <c r="DQ246">
        <v>0</v>
      </c>
      <c r="DR246">
        <v>0</v>
      </c>
      <c r="DS246">
        <v>0</v>
      </c>
      <c r="DT246">
        <v>0</v>
      </c>
      <c r="DU246">
        <v>0</v>
      </c>
      <c r="DV246">
        <v>0</v>
      </c>
      <c r="DW246">
        <v>0</v>
      </c>
      <c r="DX246">
        <v>0</v>
      </c>
      <c r="DY246">
        <v>0</v>
      </c>
      <c r="DZ246">
        <v>0</v>
      </c>
      <c r="EA246">
        <v>0</v>
      </c>
      <c r="EB246">
        <v>0</v>
      </c>
      <c r="EC246">
        <v>0</v>
      </c>
      <c r="ED246">
        <v>0</v>
      </c>
      <c r="EF246">
        <v>0</v>
      </c>
      <c r="EG246">
        <v>0</v>
      </c>
      <c r="EH246">
        <v>0</v>
      </c>
      <c r="EI246">
        <v>0</v>
      </c>
      <c r="EJ246">
        <v>0</v>
      </c>
      <c r="EK246">
        <v>0</v>
      </c>
      <c r="EL246">
        <v>0</v>
      </c>
      <c r="EM246">
        <v>0</v>
      </c>
      <c r="EN246">
        <v>0</v>
      </c>
      <c r="EO246">
        <v>0</v>
      </c>
      <c r="EP246">
        <v>0</v>
      </c>
      <c r="EQ246">
        <v>0</v>
      </c>
      <c r="ER246">
        <v>12</v>
      </c>
      <c r="ES246">
        <v>0</v>
      </c>
      <c r="ET246">
        <v>0</v>
      </c>
      <c r="EU246">
        <v>0</v>
      </c>
      <c r="EV246">
        <v>0</v>
      </c>
      <c r="EW246" s="171">
        <v>1</v>
      </c>
      <c r="EX246">
        <v>0</v>
      </c>
      <c r="EY246">
        <v>0</v>
      </c>
      <c r="EZ246">
        <v>0</v>
      </c>
      <c r="FA246">
        <v>0</v>
      </c>
      <c r="FB246">
        <v>0</v>
      </c>
      <c r="FC246">
        <v>0</v>
      </c>
      <c r="FD246">
        <v>0</v>
      </c>
      <c r="FE246">
        <v>0</v>
      </c>
      <c r="FF246">
        <v>0</v>
      </c>
      <c r="FG246">
        <v>0</v>
      </c>
      <c r="FH246">
        <v>0</v>
      </c>
      <c r="FI246">
        <v>0</v>
      </c>
      <c r="FJ246">
        <v>-2</v>
      </c>
      <c r="FK246">
        <v>0</v>
      </c>
      <c r="FL246">
        <v>0</v>
      </c>
      <c r="FM246">
        <v>0</v>
      </c>
      <c r="FN246">
        <v>0</v>
      </c>
      <c r="FO246">
        <v>1</v>
      </c>
      <c r="FQ246" s="914">
        <v>1</v>
      </c>
      <c r="FR246" s="914">
        <v>1</v>
      </c>
      <c r="FS246" s="914">
        <v>1</v>
      </c>
      <c r="FT246" s="914">
        <v>1</v>
      </c>
      <c r="FU246" s="914">
        <v>1</v>
      </c>
      <c r="FV246" s="914">
        <v>1</v>
      </c>
      <c r="FW246" s="914" t="s">
        <v>797</v>
      </c>
      <c r="FX246" s="914">
        <v>1</v>
      </c>
      <c r="FY246" s="914">
        <v>1</v>
      </c>
      <c r="FZ246" s="914">
        <v>1</v>
      </c>
    </row>
    <row r="247" spans="1:182">
      <c r="A247" t="s">
        <v>91</v>
      </c>
      <c r="B247" t="s">
        <v>337</v>
      </c>
      <c r="C247">
        <v>115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  <c r="AM247">
        <v>0</v>
      </c>
      <c r="AN247">
        <v>0</v>
      </c>
      <c r="AO247">
        <v>0</v>
      </c>
      <c r="AP247" s="171">
        <v>0</v>
      </c>
      <c r="AQ247">
        <v>0</v>
      </c>
      <c r="AR247">
        <v>0</v>
      </c>
      <c r="AS247">
        <v>0</v>
      </c>
      <c r="AT247">
        <v>0</v>
      </c>
      <c r="AU247">
        <v>0</v>
      </c>
      <c r="AV247">
        <v>0</v>
      </c>
      <c r="AW247">
        <v>0</v>
      </c>
      <c r="AX247">
        <v>0</v>
      </c>
      <c r="AY247">
        <v>0</v>
      </c>
      <c r="AZ247">
        <v>0</v>
      </c>
      <c r="BA247">
        <v>0</v>
      </c>
      <c r="BB247">
        <v>0</v>
      </c>
      <c r="BC247">
        <v>0</v>
      </c>
      <c r="BD247">
        <v>0</v>
      </c>
      <c r="BE247">
        <v>0</v>
      </c>
      <c r="BF247">
        <v>0</v>
      </c>
      <c r="BG247">
        <v>0</v>
      </c>
      <c r="BH247">
        <v>0</v>
      </c>
      <c r="BJ247">
        <v>0</v>
      </c>
      <c r="BK247">
        <v>0</v>
      </c>
      <c r="BL247">
        <v>0</v>
      </c>
      <c r="BM247">
        <v>0</v>
      </c>
      <c r="BN247">
        <v>0</v>
      </c>
      <c r="BO247">
        <v>0</v>
      </c>
      <c r="BP247">
        <v>0</v>
      </c>
      <c r="BQ247">
        <v>0</v>
      </c>
      <c r="BR247">
        <v>0</v>
      </c>
      <c r="BS247">
        <v>0</v>
      </c>
      <c r="BT247">
        <v>0</v>
      </c>
      <c r="BU247">
        <v>0</v>
      </c>
      <c r="BV247">
        <v>0</v>
      </c>
      <c r="BW247">
        <v>0</v>
      </c>
      <c r="BX247">
        <v>0</v>
      </c>
      <c r="BY247">
        <v>0</v>
      </c>
      <c r="BZ247">
        <v>0</v>
      </c>
      <c r="CA247" s="171">
        <v>0</v>
      </c>
      <c r="CB247">
        <v>0</v>
      </c>
      <c r="CC247">
        <v>0</v>
      </c>
      <c r="CD247">
        <v>0</v>
      </c>
      <c r="CE247">
        <v>0</v>
      </c>
      <c r="CF247">
        <v>0</v>
      </c>
      <c r="CG247">
        <v>0</v>
      </c>
      <c r="CH247">
        <v>0</v>
      </c>
      <c r="CI247">
        <v>0</v>
      </c>
      <c r="CJ247">
        <v>0</v>
      </c>
      <c r="CK247">
        <v>0</v>
      </c>
      <c r="CL247">
        <v>0</v>
      </c>
      <c r="CM247">
        <v>0</v>
      </c>
      <c r="CN247">
        <v>0</v>
      </c>
      <c r="CO247">
        <v>0</v>
      </c>
      <c r="CP247">
        <v>0</v>
      </c>
      <c r="CQ247">
        <v>0</v>
      </c>
      <c r="CR247">
        <v>0</v>
      </c>
      <c r="CS247">
        <v>0</v>
      </c>
      <c r="CU247">
        <v>0</v>
      </c>
      <c r="CV247">
        <v>0</v>
      </c>
      <c r="CW247">
        <v>0</v>
      </c>
      <c r="CX247">
        <v>0</v>
      </c>
      <c r="CY247">
        <v>0</v>
      </c>
      <c r="CZ247">
        <v>0</v>
      </c>
      <c r="DA247">
        <v>0</v>
      </c>
      <c r="DB247">
        <v>0</v>
      </c>
      <c r="DC247">
        <v>0</v>
      </c>
      <c r="DD247">
        <v>0</v>
      </c>
      <c r="DE247">
        <v>0</v>
      </c>
      <c r="DF247">
        <v>0</v>
      </c>
      <c r="DG247">
        <v>0</v>
      </c>
      <c r="DH247">
        <v>0</v>
      </c>
      <c r="DI247">
        <v>0</v>
      </c>
      <c r="DJ247">
        <v>0</v>
      </c>
      <c r="DK247">
        <v>0</v>
      </c>
      <c r="DL247" s="171">
        <v>0</v>
      </c>
      <c r="DM247">
        <v>0</v>
      </c>
      <c r="DN247">
        <v>0</v>
      </c>
      <c r="DO247">
        <v>0</v>
      </c>
      <c r="DP247">
        <v>0</v>
      </c>
      <c r="DQ247">
        <v>0</v>
      </c>
      <c r="DR247">
        <v>0</v>
      </c>
      <c r="DS247">
        <v>0</v>
      </c>
      <c r="DT247">
        <v>0</v>
      </c>
      <c r="DU247">
        <v>0</v>
      </c>
      <c r="DV247">
        <v>0</v>
      </c>
      <c r="DW247">
        <v>0</v>
      </c>
      <c r="DX247">
        <v>0</v>
      </c>
      <c r="DY247">
        <v>0</v>
      </c>
      <c r="DZ247">
        <v>0</v>
      </c>
      <c r="EA247">
        <v>0</v>
      </c>
      <c r="EB247">
        <v>0</v>
      </c>
      <c r="EC247">
        <v>0</v>
      </c>
      <c r="ED247">
        <v>0</v>
      </c>
      <c r="EF247">
        <v>0</v>
      </c>
      <c r="EG247">
        <v>0</v>
      </c>
      <c r="EH247">
        <v>0</v>
      </c>
      <c r="EI247">
        <v>0</v>
      </c>
      <c r="EJ247">
        <v>0</v>
      </c>
      <c r="EK247">
        <v>0</v>
      </c>
      <c r="EL247">
        <v>0</v>
      </c>
      <c r="EM247">
        <v>0</v>
      </c>
      <c r="EN247">
        <v>0</v>
      </c>
      <c r="EO247">
        <v>0</v>
      </c>
      <c r="EP247">
        <v>0</v>
      </c>
      <c r="EQ247">
        <v>0</v>
      </c>
      <c r="ER247">
        <v>0</v>
      </c>
      <c r="ES247">
        <v>0</v>
      </c>
      <c r="ET247">
        <v>0</v>
      </c>
      <c r="EU247">
        <v>0</v>
      </c>
      <c r="EV247">
        <v>0</v>
      </c>
      <c r="EW247" s="171">
        <v>0</v>
      </c>
      <c r="EX247">
        <v>0</v>
      </c>
      <c r="EY247">
        <v>0</v>
      </c>
      <c r="EZ247">
        <v>0</v>
      </c>
      <c r="FA247">
        <v>0</v>
      </c>
      <c r="FB247">
        <v>0</v>
      </c>
      <c r="FC247">
        <v>0</v>
      </c>
      <c r="FD247">
        <v>0</v>
      </c>
      <c r="FE247">
        <v>0</v>
      </c>
      <c r="FF247">
        <v>0</v>
      </c>
      <c r="FG247">
        <v>0</v>
      </c>
      <c r="FH247">
        <v>0</v>
      </c>
      <c r="FI247">
        <v>0</v>
      </c>
      <c r="FJ247">
        <v>0</v>
      </c>
      <c r="FK247">
        <v>0</v>
      </c>
      <c r="FL247">
        <v>0</v>
      </c>
      <c r="FM247">
        <v>0</v>
      </c>
      <c r="FN247">
        <v>0</v>
      </c>
      <c r="FO247">
        <v>0</v>
      </c>
      <c r="FQ247" s="914">
        <v>1</v>
      </c>
      <c r="FR247" s="914">
        <v>1</v>
      </c>
      <c r="FS247" s="914">
        <v>1</v>
      </c>
      <c r="FT247" s="914">
        <v>1</v>
      </c>
      <c r="FU247" s="914">
        <v>1</v>
      </c>
      <c r="FV247" s="914">
        <v>1</v>
      </c>
      <c r="FW247" s="914">
        <v>1</v>
      </c>
      <c r="FX247" s="914">
        <v>1</v>
      </c>
      <c r="FY247" s="914">
        <v>1</v>
      </c>
      <c r="FZ247" s="914">
        <v>0</v>
      </c>
    </row>
    <row r="248" spans="1:182">
      <c r="A248" t="s">
        <v>98</v>
      </c>
      <c r="B248" t="s">
        <v>338</v>
      </c>
      <c r="C248">
        <v>50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5032.5</v>
      </c>
      <c r="Q248">
        <v>0</v>
      </c>
      <c r="R248">
        <v>5032.5</v>
      </c>
      <c r="S248">
        <v>0</v>
      </c>
      <c r="T248">
        <v>700</v>
      </c>
      <c r="U248">
        <v>700</v>
      </c>
      <c r="V248">
        <v>0</v>
      </c>
      <c r="W248">
        <v>1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276.89999999999998</v>
      </c>
      <c r="AL248">
        <v>0</v>
      </c>
      <c r="AM248">
        <v>90.9</v>
      </c>
      <c r="AN248">
        <v>0</v>
      </c>
      <c r="AO248">
        <v>0</v>
      </c>
      <c r="AP248" s="171">
        <v>1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2</v>
      </c>
      <c r="BC248">
        <v>2</v>
      </c>
      <c r="BD248">
        <v>2</v>
      </c>
      <c r="BE248">
        <v>2</v>
      </c>
      <c r="BF248">
        <v>0</v>
      </c>
      <c r="BG248">
        <v>0</v>
      </c>
      <c r="BH248">
        <v>1</v>
      </c>
      <c r="BJ248">
        <v>0</v>
      </c>
      <c r="BK248">
        <v>0</v>
      </c>
      <c r="BL248">
        <v>0</v>
      </c>
      <c r="BM248">
        <v>0</v>
      </c>
      <c r="BN248">
        <v>0</v>
      </c>
      <c r="BO248">
        <v>0</v>
      </c>
      <c r="BP248">
        <v>0</v>
      </c>
      <c r="BQ248">
        <v>0</v>
      </c>
      <c r="BR248">
        <v>0</v>
      </c>
      <c r="BS248">
        <v>0</v>
      </c>
      <c r="BT248">
        <v>0</v>
      </c>
      <c r="BU248">
        <v>0</v>
      </c>
      <c r="BV248">
        <v>0</v>
      </c>
      <c r="BW248">
        <v>0</v>
      </c>
      <c r="BX248">
        <v>0</v>
      </c>
      <c r="BY248">
        <v>0</v>
      </c>
      <c r="BZ248">
        <v>0</v>
      </c>
      <c r="CA248" s="171">
        <v>0</v>
      </c>
      <c r="CB248">
        <v>0</v>
      </c>
      <c r="CC248">
        <v>0</v>
      </c>
      <c r="CD248">
        <v>0</v>
      </c>
      <c r="CE248">
        <v>0</v>
      </c>
      <c r="CF248">
        <v>0</v>
      </c>
      <c r="CG248">
        <v>0</v>
      </c>
      <c r="CH248">
        <v>0</v>
      </c>
      <c r="CI248">
        <v>0</v>
      </c>
      <c r="CJ248">
        <v>0</v>
      </c>
      <c r="CK248">
        <v>0</v>
      </c>
      <c r="CL248">
        <v>0</v>
      </c>
      <c r="CM248">
        <v>2</v>
      </c>
      <c r="CN248">
        <v>2</v>
      </c>
      <c r="CO248">
        <v>2</v>
      </c>
      <c r="CP248">
        <v>2</v>
      </c>
      <c r="CQ248">
        <v>0</v>
      </c>
      <c r="CR248">
        <v>0</v>
      </c>
      <c r="CS248">
        <v>1</v>
      </c>
      <c r="CU248">
        <v>0</v>
      </c>
      <c r="CV248">
        <v>0</v>
      </c>
      <c r="CW248">
        <v>0</v>
      </c>
      <c r="CX248">
        <v>0</v>
      </c>
      <c r="CY248">
        <v>0</v>
      </c>
      <c r="CZ248">
        <v>0</v>
      </c>
      <c r="DA248">
        <v>0</v>
      </c>
      <c r="DB248">
        <v>0</v>
      </c>
      <c r="DC248">
        <v>0</v>
      </c>
      <c r="DD248">
        <v>0</v>
      </c>
      <c r="DE248">
        <v>0</v>
      </c>
      <c r="DF248">
        <v>0</v>
      </c>
      <c r="DG248">
        <v>350</v>
      </c>
      <c r="DH248">
        <v>0</v>
      </c>
      <c r="DI248">
        <v>28.8</v>
      </c>
      <c r="DJ248">
        <v>0</v>
      </c>
      <c r="DK248">
        <v>0</v>
      </c>
      <c r="DL248" s="171">
        <v>1</v>
      </c>
      <c r="DM248">
        <v>0</v>
      </c>
      <c r="DN248">
        <v>0</v>
      </c>
      <c r="DO248">
        <v>0</v>
      </c>
      <c r="DP248">
        <v>0</v>
      </c>
      <c r="DQ248">
        <v>0</v>
      </c>
      <c r="DR248">
        <v>0</v>
      </c>
      <c r="DS248">
        <v>0</v>
      </c>
      <c r="DT248">
        <v>0</v>
      </c>
      <c r="DU248">
        <v>0</v>
      </c>
      <c r="DV248">
        <v>0</v>
      </c>
      <c r="DW248">
        <v>0</v>
      </c>
      <c r="DX248">
        <v>2</v>
      </c>
      <c r="DY248">
        <v>2</v>
      </c>
      <c r="DZ248">
        <v>2</v>
      </c>
      <c r="EA248">
        <v>2</v>
      </c>
      <c r="EB248">
        <v>0</v>
      </c>
      <c r="EC248">
        <v>0</v>
      </c>
      <c r="ED248">
        <v>1</v>
      </c>
      <c r="EF248">
        <v>0</v>
      </c>
      <c r="EG248">
        <v>0</v>
      </c>
      <c r="EH248">
        <v>0</v>
      </c>
      <c r="EI248">
        <v>0</v>
      </c>
      <c r="EJ248">
        <v>0</v>
      </c>
      <c r="EK248">
        <v>0</v>
      </c>
      <c r="EL248">
        <v>0</v>
      </c>
      <c r="EM248">
        <v>154.5</v>
      </c>
      <c r="EN248">
        <v>0</v>
      </c>
      <c r="EO248">
        <v>0</v>
      </c>
      <c r="EP248">
        <v>0</v>
      </c>
      <c r="EQ248">
        <v>0</v>
      </c>
      <c r="ER248">
        <v>1068.8800000000001</v>
      </c>
      <c r="ES248">
        <v>0</v>
      </c>
      <c r="ET248">
        <v>183.3</v>
      </c>
      <c r="EU248">
        <v>0</v>
      </c>
      <c r="EV248">
        <v>0</v>
      </c>
      <c r="EW248" s="171">
        <v>1</v>
      </c>
      <c r="EX248">
        <v>0</v>
      </c>
      <c r="EY248">
        <v>0</v>
      </c>
      <c r="EZ248">
        <v>0</v>
      </c>
      <c r="FA248">
        <v>0</v>
      </c>
      <c r="FB248">
        <v>0</v>
      </c>
      <c r="FC248">
        <v>0</v>
      </c>
      <c r="FD248">
        <v>0</v>
      </c>
      <c r="FE248">
        <v>-2</v>
      </c>
      <c r="FF248">
        <v>0</v>
      </c>
      <c r="FG248">
        <v>0</v>
      </c>
      <c r="FH248">
        <v>0</v>
      </c>
      <c r="FI248">
        <v>2</v>
      </c>
      <c r="FJ248">
        <v>2</v>
      </c>
      <c r="FK248">
        <v>2</v>
      </c>
      <c r="FL248">
        <v>2</v>
      </c>
      <c r="FM248">
        <v>0</v>
      </c>
      <c r="FN248">
        <v>0</v>
      </c>
      <c r="FO248">
        <v>1</v>
      </c>
      <c r="FQ248" s="914">
        <v>1</v>
      </c>
      <c r="FR248" s="914">
        <v>1</v>
      </c>
      <c r="FS248" s="914">
        <v>1</v>
      </c>
      <c r="FT248" s="914" t="s">
        <v>797</v>
      </c>
      <c r="FU248" s="914">
        <v>1</v>
      </c>
      <c r="FV248" s="914">
        <v>1</v>
      </c>
      <c r="FW248" s="914" t="s">
        <v>795</v>
      </c>
      <c r="FX248" s="914" t="s">
        <v>795</v>
      </c>
      <c r="FY248" s="914">
        <v>1</v>
      </c>
      <c r="FZ248" s="914">
        <v>1</v>
      </c>
    </row>
    <row r="249" spans="1:182">
      <c r="A249" t="s">
        <v>83</v>
      </c>
      <c r="B249" t="s">
        <v>339</v>
      </c>
      <c r="C249">
        <v>23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 s="171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J249">
        <v>0</v>
      </c>
      <c r="BK249">
        <v>0</v>
      </c>
      <c r="BL249">
        <v>0</v>
      </c>
      <c r="BM249">
        <v>0</v>
      </c>
      <c r="BN249">
        <v>0</v>
      </c>
      <c r="BO249">
        <v>0</v>
      </c>
      <c r="BP249">
        <v>0</v>
      </c>
      <c r="BQ249">
        <v>0</v>
      </c>
      <c r="BR249">
        <v>0</v>
      </c>
      <c r="BS249">
        <v>0</v>
      </c>
      <c r="BT249">
        <v>0</v>
      </c>
      <c r="BU249">
        <v>0</v>
      </c>
      <c r="BV249">
        <v>0</v>
      </c>
      <c r="BW249">
        <v>0</v>
      </c>
      <c r="BX249">
        <v>0</v>
      </c>
      <c r="BY249">
        <v>0</v>
      </c>
      <c r="BZ249">
        <v>0</v>
      </c>
      <c r="CA249" s="171">
        <v>0</v>
      </c>
      <c r="CB249">
        <v>0</v>
      </c>
      <c r="CC249">
        <v>0</v>
      </c>
      <c r="CD249">
        <v>0</v>
      </c>
      <c r="CE249">
        <v>0</v>
      </c>
      <c r="CF249">
        <v>0</v>
      </c>
      <c r="CG249">
        <v>0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  <c r="CO249">
        <v>0</v>
      </c>
      <c r="CP249">
        <v>0</v>
      </c>
      <c r="CQ249">
        <v>0</v>
      </c>
      <c r="CR249">
        <v>0</v>
      </c>
      <c r="CS249">
        <v>0</v>
      </c>
      <c r="CU249">
        <v>0</v>
      </c>
      <c r="CV249">
        <v>0</v>
      </c>
      <c r="CW249">
        <v>0</v>
      </c>
      <c r="CX249">
        <v>0</v>
      </c>
      <c r="CY249">
        <v>0</v>
      </c>
      <c r="CZ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  <c r="DG249">
        <v>0</v>
      </c>
      <c r="DH249">
        <v>0</v>
      </c>
      <c r="DI249">
        <v>0</v>
      </c>
      <c r="DJ249">
        <v>0</v>
      </c>
      <c r="DK249">
        <v>0</v>
      </c>
      <c r="DL249" s="171">
        <v>0</v>
      </c>
      <c r="DM249">
        <v>0</v>
      </c>
      <c r="DN249">
        <v>0</v>
      </c>
      <c r="DO249">
        <v>0</v>
      </c>
      <c r="DP249">
        <v>0</v>
      </c>
      <c r="DQ249">
        <v>0</v>
      </c>
      <c r="DR249">
        <v>0</v>
      </c>
      <c r="DS249">
        <v>0</v>
      </c>
      <c r="DT249">
        <v>0</v>
      </c>
      <c r="DU249">
        <v>0</v>
      </c>
      <c r="DV249">
        <v>0</v>
      </c>
      <c r="DW249">
        <v>0</v>
      </c>
      <c r="DX249">
        <v>0</v>
      </c>
      <c r="DY249">
        <v>0</v>
      </c>
      <c r="DZ249">
        <v>0</v>
      </c>
      <c r="EA249">
        <v>0</v>
      </c>
      <c r="EB249">
        <v>0</v>
      </c>
      <c r="EC249">
        <v>0</v>
      </c>
      <c r="ED249">
        <v>0</v>
      </c>
      <c r="EF249">
        <v>0</v>
      </c>
      <c r="EG249">
        <v>0</v>
      </c>
      <c r="EH249">
        <v>0</v>
      </c>
      <c r="EI249">
        <v>0</v>
      </c>
      <c r="EJ249">
        <v>0</v>
      </c>
      <c r="EK249">
        <v>0</v>
      </c>
      <c r="EL249">
        <v>0</v>
      </c>
      <c r="EM249">
        <v>0</v>
      </c>
      <c r="EN249">
        <v>0</v>
      </c>
      <c r="EO249">
        <v>0</v>
      </c>
      <c r="EP249">
        <v>0</v>
      </c>
      <c r="EQ249">
        <v>0</v>
      </c>
      <c r="ER249">
        <v>0</v>
      </c>
      <c r="ES249">
        <v>0</v>
      </c>
      <c r="ET249">
        <v>0</v>
      </c>
      <c r="EU249">
        <v>0</v>
      </c>
      <c r="EV249">
        <v>0</v>
      </c>
      <c r="EW249" s="171">
        <v>0</v>
      </c>
      <c r="EX249">
        <v>0</v>
      </c>
      <c r="EY249">
        <v>0</v>
      </c>
      <c r="EZ249">
        <v>0</v>
      </c>
      <c r="FA249">
        <v>0</v>
      </c>
      <c r="FB249">
        <v>0</v>
      </c>
      <c r="FC249">
        <v>0</v>
      </c>
      <c r="FD249">
        <v>0</v>
      </c>
      <c r="FE249">
        <v>0</v>
      </c>
      <c r="FF249">
        <v>0</v>
      </c>
      <c r="FG249">
        <v>0</v>
      </c>
      <c r="FH249">
        <v>0</v>
      </c>
      <c r="FI249">
        <v>0</v>
      </c>
      <c r="FJ249">
        <v>0</v>
      </c>
      <c r="FK249">
        <v>0</v>
      </c>
      <c r="FL249">
        <v>0</v>
      </c>
      <c r="FM249">
        <v>0</v>
      </c>
      <c r="FN249">
        <v>0</v>
      </c>
      <c r="FO249">
        <v>0</v>
      </c>
      <c r="FQ249" s="914">
        <v>1</v>
      </c>
      <c r="FR249" s="914">
        <v>1</v>
      </c>
      <c r="FS249" s="914">
        <v>1</v>
      </c>
      <c r="FT249" s="914">
        <v>1</v>
      </c>
      <c r="FU249" s="914">
        <v>1</v>
      </c>
      <c r="FV249" s="914">
        <v>1</v>
      </c>
      <c r="FW249" s="914">
        <v>1</v>
      </c>
      <c r="FX249" s="914">
        <v>1</v>
      </c>
      <c r="FY249" s="914">
        <v>1</v>
      </c>
      <c r="FZ249" s="914">
        <v>0</v>
      </c>
    </row>
    <row r="250" spans="1:182">
      <c r="A250" t="s">
        <v>83</v>
      </c>
      <c r="B250" t="s">
        <v>339</v>
      </c>
      <c r="C250">
        <v>7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18.5</v>
      </c>
      <c r="AM250">
        <v>18.5</v>
      </c>
      <c r="AN250">
        <v>0</v>
      </c>
      <c r="AO250">
        <v>0</v>
      </c>
      <c r="AP250" s="171">
        <v>1</v>
      </c>
      <c r="AQ250">
        <v>0</v>
      </c>
      <c r="AR250">
        <v>0</v>
      </c>
      <c r="AS250">
        <v>0</v>
      </c>
      <c r="AT250">
        <v>0</v>
      </c>
      <c r="AU250">
        <v>0</v>
      </c>
      <c r="AV250">
        <v>0</v>
      </c>
      <c r="AW250">
        <v>0</v>
      </c>
      <c r="AX250">
        <v>0</v>
      </c>
      <c r="AY250">
        <v>0</v>
      </c>
      <c r="AZ250">
        <v>0</v>
      </c>
      <c r="BA250">
        <v>0</v>
      </c>
      <c r="BB250">
        <v>0</v>
      </c>
      <c r="BC250">
        <v>0</v>
      </c>
      <c r="BD250">
        <v>-2</v>
      </c>
      <c r="BE250">
        <v>-2</v>
      </c>
      <c r="BF250">
        <v>0</v>
      </c>
      <c r="BG250">
        <v>0</v>
      </c>
      <c r="BH250">
        <v>1</v>
      </c>
      <c r="BJ250">
        <v>0</v>
      </c>
      <c r="BK250">
        <v>0</v>
      </c>
      <c r="BL250">
        <v>0</v>
      </c>
      <c r="BM250">
        <v>0</v>
      </c>
      <c r="BN250">
        <v>0</v>
      </c>
      <c r="BO250">
        <v>0</v>
      </c>
      <c r="BP250">
        <v>0</v>
      </c>
      <c r="BQ250">
        <v>0</v>
      </c>
      <c r="BR250">
        <v>0</v>
      </c>
      <c r="BS250">
        <v>0</v>
      </c>
      <c r="BT250">
        <v>0</v>
      </c>
      <c r="BU250">
        <v>0</v>
      </c>
      <c r="BV250">
        <v>0</v>
      </c>
      <c r="BW250">
        <v>18.5</v>
      </c>
      <c r="BX250">
        <v>18.5</v>
      </c>
      <c r="BY250">
        <v>0</v>
      </c>
      <c r="BZ250">
        <v>0</v>
      </c>
      <c r="CA250" s="171">
        <v>1</v>
      </c>
      <c r="CB250">
        <v>0</v>
      </c>
      <c r="CC250">
        <v>0</v>
      </c>
      <c r="CD250">
        <v>0</v>
      </c>
      <c r="CE250">
        <v>0</v>
      </c>
      <c r="CF250">
        <v>0</v>
      </c>
      <c r="CG250">
        <v>0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-2</v>
      </c>
      <c r="CP250">
        <v>-2</v>
      </c>
      <c r="CQ250">
        <v>0</v>
      </c>
      <c r="CR250">
        <v>0</v>
      </c>
      <c r="CS250">
        <v>1</v>
      </c>
      <c r="CU250">
        <v>0</v>
      </c>
      <c r="CV250">
        <v>0</v>
      </c>
      <c r="CW250">
        <v>0</v>
      </c>
      <c r="CX250">
        <v>0</v>
      </c>
      <c r="CY250">
        <v>0</v>
      </c>
      <c r="CZ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  <c r="DG250">
        <v>0</v>
      </c>
      <c r="DH250">
        <v>0</v>
      </c>
      <c r="DI250">
        <v>0</v>
      </c>
      <c r="DJ250">
        <v>0</v>
      </c>
      <c r="DK250">
        <v>0</v>
      </c>
      <c r="DL250" s="171">
        <v>0</v>
      </c>
      <c r="DM250">
        <v>0</v>
      </c>
      <c r="DN250">
        <v>0</v>
      </c>
      <c r="DO250">
        <v>0</v>
      </c>
      <c r="DP250">
        <v>0</v>
      </c>
      <c r="DQ250">
        <v>0</v>
      </c>
      <c r="DR250">
        <v>0</v>
      </c>
      <c r="DS250">
        <v>0</v>
      </c>
      <c r="DT250">
        <v>0</v>
      </c>
      <c r="DU250">
        <v>0</v>
      </c>
      <c r="DV250">
        <v>0</v>
      </c>
      <c r="DW250">
        <v>0</v>
      </c>
      <c r="DX250">
        <v>0</v>
      </c>
      <c r="DY250">
        <v>0</v>
      </c>
      <c r="DZ250">
        <v>0</v>
      </c>
      <c r="EA250">
        <v>0</v>
      </c>
      <c r="EB250">
        <v>0</v>
      </c>
      <c r="EC250">
        <v>0</v>
      </c>
      <c r="ED250">
        <v>0</v>
      </c>
      <c r="EF250">
        <v>0</v>
      </c>
      <c r="EG250">
        <v>0</v>
      </c>
      <c r="EH250">
        <v>0</v>
      </c>
      <c r="EI250">
        <v>0</v>
      </c>
      <c r="EJ250">
        <v>0</v>
      </c>
      <c r="EK250">
        <v>0</v>
      </c>
      <c r="EL250">
        <v>0</v>
      </c>
      <c r="EM250">
        <v>0</v>
      </c>
      <c r="EN250">
        <v>0</v>
      </c>
      <c r="EO250">
        <v>0</v>
      </c>
      <c r="EP250">
        <v>0</v>
      </c>
      <c r="EQ250">
        <v>0</v>
      </c>
      <c r="ER250">
        <v>0</v>
      </c>
      <c r="ES250">
        <v>18.5</v>
      </c>
      <c r="ET250">
        <v>18.5</v>
      </c>
      <c r="EU250">
        <v>0</v>
      </c>
      <c r="EV250">
        <v>0</v>
      </c>
      <c r="EW250" s="171">
        <v>1</v>
      </c>
      <c r="EX250">
        <v>0</v>
      </c>
      <c r="EY250">
        <v>0</v>
      </c>
      <c r="EZ250">
        <v>0</v>
      </c>
      <c r="FA250">
        <v>0</v>
      </c>
      <c r="FB250">
        <v>0</v>
      </c>
      <c r="FC250">
        <v>0</v>
      </c>
      <c r="FD250">
        <v>0</v>
      </c>
      <c r="FE250">
        <v>0</v>
      </c>
      <c r="FF250">
        <v>0</v>
      </c>
      <c r="FG250">
        <v>0</v>
      </c>
      <c r="FH250">
        <v>0</v>
      </c>
      <c r="FI250">
        <v>0</v>
      </c>
      <c r="FJ250">
        <v>0</v>
      </c>
      <c r="FK250">
        <v>-2</v>
      </c>
      <c r="FL250">
        <v>-2</v>
      </c>
      <c r="FM250">
        <v>0</v>
      </c>
      <c r="FN250">
        <v>0</v>
      </c>
      <c r="FO250">
        <v>1</v>
      </c>
      <c r="FQ250" s="914">
        <v>1</v>
      </c>
      <c r="FR250" s="914">
        <v>1</v>
      </c>
      <c r="FS250" s="914">
        <v>1</v>
      </c>
      <c r="FT250" s="914">
        <v>1</v>
      </c>
      <c r="FU250" s="914">
        <v>1</v>
      </c>
      <c r="FV250" s="914">
        <v>1</v>
      </c>
      <c r="FW250" s="914">
        <v>1</v>
      </c>
      <c r="FX250" s="914" t="s">
        <v>796</v>
      </c>
      <c r="FY250" s="914">
        <v>1</v>
      </c>
      <c r="FZ250" s="914">
        <v>1</v>
      </c>
    </row>
    <row r="251" spans="1:182">
      <c r="A251" t="s">
        <v>83</v>
      </c>
      <c r="B251" t="s">
        <v>340</v>
      </c>
      <c r="C251">
        <v>115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 s="17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J251">
        <v>0</v>
      </c>
      <c r="BK251">
        <v>0</v>
      </c>
      <c r="BL251">
        <v>0</v>
      </c>
      <c r="BM251">
        <v>0</v>
      </c>
      <c r="BN251">
        <v>0</v>
      </c>
      <c r="BO251">
        <v>0</v>
      </c>
      <c r="BP251">
        <v>0</v>
      </c>
      <c r="BQ251">
        <v>0</v>
      </c>
      <c r="BR251">
        <v>0</v>
      </c>
      <c r="BS251">
        <v>0</v>
      </c>
      <c r="BT251">
        <v>0</v>
      </c>
      <c r="BU251">
        <v>0</v>
      </c>
      <c r="BV251">
        <v>0</v>
      </c>
      <c r="BW251">
        <v>0</v>
      </c>
      <c r="BX251">
        <v>0</v>
      </c>
      <c r="BY251">
        <v>0</v>
      </c>
      <c r="BZ251">
        <v>0</v>
      </c>
      <c r="CA251" s="171">
        <v>0</v>
      </c>
      <c r="CB251">
        <v>0</v>
      </c>
      <c r="CC251">
        <v>0</v>
      </c>
      <c r="CD251">
        <v>0</v>
      </c>
      <c r="CE251">
        <v>0</v>
      </c>
      <c r="CF251">
        <v>0</v>
      </c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  <c r="CO251">
        <v>0</v>
      </c>
      <c r="CP251">
        <v>0</v>
      </c>
      <c r="CQ251">
        <v>0</v>
      </c>
      <c r="CR251">
        <v>0</v>
      </c>
      <c r="CS251">
        <v>0</v>
      </c>
      <c r="CU251">
        <v>0</v>
      </c>
      <c r="CV251">
        <v>0</v>
      </c>
      <c r="CW251">
        <v>0</v>
      </c>
      <c r="CX251">
        <v>0</v>
      </c>
      <c r="CY251">
        <v>0</v>
      </c>
      <c r="CZ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  <c r="DG251">
        <v>0</v>
      </c>
      <c r="DH251">
        <v>0</v>
      </c>
      <c r="DI251">
        <v>0</v>
      </c>
      <c r="DJ251">
        <v>0</v>
      </c>
      <c r="DK251">
        <v>0</v>
      </c>
      <c r="DL251" s="171">
        <v>0</v>
      </c>
      <c r="DM251">
        <v>0</v>
      </c>
      <c r="DN251">
        <v>0</v>
      </c>
      <c r="DO251">
        <v>0</v>
      </c>
      <c r="DP251">
        <v>0</v>
      </c>
      <c r="DQ251">
        <v>0</v>
      </c>
      <c r="DR251">
        <v>0</v>
      </c>
      <c r="DS251">
        <v>0</v>
      </c>
      <c r="DT251">
        <v>0</v>
      </c>
      <c r="DU251">
        <v>0</v>
      </c>
      <c r="DV251">
        <v>0</v>
      </c>
      <c r="DW251">
        <v>0</v>
      </c>
      <c r="DX251">
        <v>0</v>
      </c>
      <c r="DY251">
        <v>0</v>
      </c>
      <c r="DZ251">
        <v>0</v>
      </c>
      <c r="EA251">
        <v>0</v>
      </c>
      <c r="EB251">
        <v>0</v>
      </c>
      <c r="EC251">
        <v>0</v>
      </c>
      <c r="ED251">
        <v>0</v>
      </c>
      <c r="EF251">
        <v>0</v>
      </c>
      <c r="EG251">
        <v>0</v>
      </c>
      <c r="EH251">
        <v>0</v>
      </c>
      <c r="EI251">
        <v>0</v>
      </c>
      <c r="EJ251">
        <v>0</v>
      </c>
      <c r="EK251">
        <v>0</v>
      </c>
      <c r="EL251">
        <v>0</v>
      </c>
      <c r="EM251">
        <v>0</v>
      </c>
      <c r="EN251">
        <v>0</v>
      </c>
      <c r="EO251">
        <v>0</v>
      </c>
      <c r="EP251">
        <v>0</v>
      </c>
      <c r="EQ251">
        <v>0</v>
      </c>
      <c r="ER251">
        <v>0</v>
      </c>
      <c r="ES251">
        <v>0</v>
      </c>
      <c r="ET251">
        <v>100</v>
      </c>
      <c r="EU251">
        <v>0</v>
      </c>
      <c r="EV251">
        <v>0</v>
      </c>
      <c r="EW251" s="171">
        <v>1</v>
      </c>
      <c r="EX251">
        <v>0</v>
      </c>
      <c r="EY251">
        <v>0</v>
      </c>
      <c r="EZ251">
        <v>0</v>
      </c>
      <c r="FA251">
        <v>0</v>
      </c>
      <c r="FB251">
        <v>0</v>
      </c>
      <c r="FC251">
        <v>0</v>
      </c>
      <c r="FD251">
        <v>0</v>
      </c>
      <c r="FE251">
        <v>0</v>
      </c>
      <c r="FF251">
        <v>0</v>
      </c>
      <c r="FG251">
        <v>0</v>
      </c>
      <c r="FH251">
        <v>0</v>
      </c>
      <c r="FI251">
        <v>0</v>
      </c>
      <c r="FJ251">
        <v>0</v>
      </c>
      <c r="FK251">
        <v>0</v>
      </c>
      <c r="FL251">
        <v>0</v>
      </c>
      <c r="FM251">
        <v>0</v>
      </c>
      <c r="FN251">
        <v>0</v>
      </c>
      <c r="FO251">
        <v>0</v>
      </c>
      <c r="FQ251" s="914">
        <v>1</v>
      </c>
      <c r="FR251" s="914">
        <v>1</v>
      </c>
      <c r="FS251" s="914">
        <v>1</v>
      </c>
      <c r="FT251" s="914">
        <v>1</v>
      </c>
      <c r="FU251" s="914">
        <v>1</v>
      </c>
      <c r="FV251" s="914">
        <v>1</v>
      </c>
      <c r="FW251" s="914">
        <v>1</v>
      </c>
      <c r="FX251" s="914">
        <v>1</v>
      </c>
      <c r="FY251" s="914">
        <v>1</v>
      </c>
      <c r="FZ251" s="914">
        <v>0</v>
      </c>
    </row>
    <row r="252" spans="1:182">
      <c r="A252" t="s">
        <v>83</v>
      </c>
      <c r="B252" t="s">
        <v>340</v>
      </c>
      <c r="C252">
        <v>23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523</v>
      </c>
      <c r="U252">
        <v>523</v>
      </c>
      <c r="V252">
        <v>0</v>
      </c>
      <c r="W252">
        <v>1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  <c r="AM252">
        <v>0</v>
      </c>
      <c r="AN252">
        <v>0</v>
      </c>
      <c r="AO252">
        <v>0</v>
      </c>
      <c r="AP252" s="171">
        <v>0</v>
      </c>
      <c r="AQ252">
        <v>0</v>
      </c>
      <c r="AR252">
        <v>0</v>
      </c>
      <c r="AS252">
        <v>0</v>
      </c>
      <c r="AT252">
        <v>0</v>
      </c>
      <c r="AU252">
        <v>0</v>
      </c>
      <c r="AV252">
        <v>0</v>
      </c>
      <c r="AW252">
        <v>0</v>
      </c>
      <c r="AX252">
        <v>0</v>
      </c>
      <c r="AY252">
        <v>0</v>
      </c>
      <c r="AZ252">
        <v>0</v>
      </c>
      <c r="BA252">
        <v>0</v>
      </c>
      <c r="BB252">
        <v>0</v>
      </c>
      <c r="BC252">
        <v>0</v>
      </c>
      <c r="BD252">
        <v>2</v>
      </c>
      <c r="BE252">
        <v>2</v>
      </c>
      <c r="BF252">
        <v>0</v>
      </c>
      <c r="BG252">
        <v>0</v>
      </c>
      <c r="BH252">
        <v>1</v>
      </c>
      <c r="BJ252">
        <v>0</v>
      </c>
      <c r="BK252">
        <v>0</v>
      </c>
      <c r="BL252">
        <v>0</v>
      </c>
      <c r="BM252">
        <v>0</v>
      </c>
      <c r="BN252">
        <v>0</v>
      </c>
      <c r="BO252">
        <v>0</v>
      </c>
      <c r="BP252">
        <v>0</v>
      </c>
      <c r="BQ252">
        <v>0</v>
      </c>
      <c r="BR252">
        <v>0</v>
      </c>
      <c r="BS252">
        <v>0</v>
      </c>
      <c r="BT252">
        <v>0</v>
      </c>
      <c r="BU252">
        <v>0</v>
      </c>
      <c r="BV252">
        <v>0</v>
      </c>
      <c r="BW252">
        <v>0</v>
      </c>
      <c r="BX252">
        <v>0</v>
      </c>
      <c r="BY252">
        <v>0</v>
      </c>
      <c r="BZ252">
        <v>0</v>
      </c>
      <c r="CA252" s="171">
        <v>0</v>
      </c>
      <c r="CB252">
        <v>0</v>
      </c>
      <c r="CC252">
        <v>0</v>
      </c>
      <c r="CD252">
        <v>0</v>
      </c>
      <c r="CE252">
        <v>0</v>
      </c>
      <c r="CF252">
        <v>0</v>
      </c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2</v>
      </c>
      <c r="CP252">
        <v>2</v>
      </c>
      <c r="CQ252">
        <v>0</v>
      </c>
      <c r="CR252">
        <v>0</v>
      </c>
      <c r="CS252">
        <v>1</v>
      </c>
      <c r="CU252">
        <v>0</v>
      </c>
      <c r="CV252">
        <v>0</v>
      </c>
      <c r="CW252">
        <v>0</v>
      </c>
      <c r="CX252">
        <v>0</v>
      </c>
      <c r="CY252">
        <v>0</v>
      </c>
      <c r="CZ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  <c r="DG252">
        <v>0</v>
      </c>
      <c r="DH252">
        <v>0</v>
      </c>
      <c r="DI252">
        <v>0</v>
      </c>
      <c r="DJ252">
        <v>0</v>
      </c>
      <c r="DK252">
        <v>0</v>
      </c>
      <c r="DL252" s="171">
        <v>0</v>
      </c>
      <c r="DM252">
        <v>0</v>
      </c>
      <c r="DN252">
        <v>0</v>
      </c>
      <c r="DO252">
        <v>0</v>
      </c>
      <c r="DP252">
        <v>0</v>
      </c>
      <c r="DQ252">
        <v>0</v>
      </c>
      <c r="DR252">
        <v>0</v>
      </c>
      <c r="DS252">
        <v>0</v>
      </c>
      <c r="DT252">
        <v>0</v>
      </c>
      <c r="DU252">
        <v>0</v>
      </c>
      <c r="DV252">
        <v>0</v>
      </c>
      <c r="DW252">
        <v>0</v>
      </c>
      <c r="DX252">
        <v>0</v>
      </c>
      <c r="DY252">
        <v>0</v>
      </c>
      <c r="DZ252">
        <v>2</v>
      </c>
      <c r="EA252">
        <v>2</v>
      </c>
      <c r="EB252">
        <v>0</v>
      </c>
      <c r="EC252">
        <v>0</v>
      </c>
      <c r="ED252">
        <v>1</v>
      </c>
      <c r="EF252">
        <v>0</v>
      </c>
      <c r="EG252">
        <v>0</v>
      </c>
      <c r="EH252">
        <v>0</v>
      </c>
      <c r="EI252">
        <v>0</v>
      </c>
      <c r="EJ252">
        <v>0</v>
      </c>
      <c r="EK252">
        <v>0</v>
      </c>
      <c r="EL252">
        <v>0</v>
      </c>
      <c r="EM252">
        <v>154.4</v>
      </c>
      <c r="EN252">
        <v>0</v>
      </c>
      <c r="EO252">
        <v>0</v>
      </c>
      <c r="EP252">
        <v>0</v>
      </c>
      <c r="EQ252">
        <v>0</v>
      </c>
      <c r="ER252">
        <v>155.30000000000001</v>
      </c>
      <c r="ES252">
        <v>0</v>
      </c>
      <c r="ET252">
        <v>154.4</v>
      </c>
      <c r="EU252">
        <v>0</v>
      </c>
      <c r="EV252">
        <v>0</v>
      </c>
      <c r="EW252" s="171">
        <v>1</v>
      </c>
      <c r="EX252">
        <v>0</v>
      </c>
      <c r="EY252">
        <v>0</v>
      </c>
      <c r="EZ252">
        <v>0</v>
      </c>
      <c r="FA252">
        <v>0</v>
      </c>
      <c r="FB252">
        <v>0</v>
      </c>
      <c r="FC252">
        <v>0</v>
      </c>
      <c r="FD252">
        <v>0</v>
      </c>
      <c r="FE252">
        <v>-2</v>
      </c>
      <c r="FF252">
        <v>0</v>
      </c>
      <c r="FG252">
        <v>0</v>
      </c>
      <c r="FH252">
        <v>0</v>
      </c>
      <c r="FI252">
        <v>0</v>
      </c>
      <c r="FJ252">
        <v>-2</v>
      </c>
      <c r="FK252">
        <v>2</v>
      </c>
      <c r="FL252">
        <v>2</v>
      </c>
      <c r="FM252">
        <v>0</v>
      </c>
      <c r="FN252">
        <v>0</v>
      </c>
      <c r="FO252">
        <v>1</v>
      </c>
      <c r="FQ252" s="914">
        <v>1</v>
      </c>
      <c r="FR252" s="914">
        <v>1</v>
      </c>
      <c r="FS252" s="914">
        <v>1</v>
      </c>
      <c r="FT252" s="914" t="s">
        <v>797</v>
      </c>
      <c r="FU252" s="914">
        <v>1</v>
      </c>
      <c r="FV252" s="914">
        <v>1</v>
      </c>
      <c r="FW252" s="914" t="s">
        <v>797</v>
      </c>
      <c r="FX252" s="914" t="s">
        <v>795</v>
      </c>
      <c r="FY252" s="914">
        <v>1</v>
      </c>
      <c r="FZ252" s="914">
        <v>1</v>
      </c>
    </row>
    <row r="253" spans="1:182">
      <c r="A253" t="s">
        <v>83</v>
      </c>
      <c r="B253" t="s">
        <v>340</v>
      </c>
      <c r="C253">
        <v>7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20</v>
      </c>
      <c r="AN253">
        <v>0</v>
      </c>
      <c r="AO253">
        <v>0</v>
      </c>
      <c r="AP253" s="171">
        <v>1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-2</v>
      </c>
      <c r="BF253">
        <v>0</v>
      </c>
      <c r="BG253">
        <v>0</v>
      </c>
      <c r="BH253">
        <v>1</v>
      </c>
      <c r="BJ253">
        <v>0</v>
      </c>
      <c r="BK253">
        <v>0</v>
      </c>
      <c r="BL253">
        <v>0</v>
      </c>
      <c r="BM253">
        <v>0</v>
      </c>
      <c r="BN253">
        <v>0</v>
      </c>
      <c r="BO253">
        <v>0</v>
      </c>
      <c r="BP253">
        <v>0</v>
      </c>
      <c r="BQ253">
        <v>0</v>
      </c>
      <c r="BR253">
        <v>0</v>
      </c>
      <c r="BS253">
        <v>0</v>
      </c>
      <c r="BT253">
        <v>0</v>
      </c>
      <c r="BU253">
        <v>0</v>
      </c>
      <c r="BV253">
        <v>0</v>
      </c>
      <c r="BW253">
        <v>0</v>
      </c>
      <c r="BX253">
        <v>20</v>
      </c>
      <c r="BY253">
        <v>0</v>
      </c>
      <c r="BZ253">
        <v>0</v>
      </c>
      <c r="CA253" s="171">
        <v>1</v>
      </c>
      <c r="CB253">
        <v>0</v>
      </c>
      <c r="CC253">
        <v>0</v>
      </c>
      <c r="CD253">
        <v>0</v>
      </c>
      <c r="CE253">
        <v>0</v>
      </c>
      <c r="CF253">
        <v>0</v>
      </c>
      <c r="CG253">
        <v>0</v>
      </c>
      <c r="CH253">
        <v>0</v>
      </c>
      <c r="CI253">
        <v>0</v>
      </c>
      <c r="CJ253">
        <v>0</v>
      </c>
      <c r="CK253">
        <v>0</v>
      </c>
      <c r="CL253">
        <v>0</v>
      </c>
      <c r="CM253">
        <v>0</v>
      </c>
      <c r="CN253">
        <v>0</v>
      </c>
      <c r="CO253">
        <v>0</v>
      </c>
      <c r="CP253">
        <v>-2</v>
      </c>
      <c r="CQ253">
        <v>0</v>
      </c>
      <c r="CR253">
        <v>0</v>
      </c>
      <c r="CS253">
        <v>1</v>
      </c>
      <c r="CU253">
        <v>0</v>
      </c>
      <c r="CV253">
        <v>0</v>
      </c>
      <c r="CW253">
        <v>0</v>
      </c>
      <c r="CX253">
        <v>0</v>
      </c>
      <c r="CY253">
        <v>0</v>
      </c>
      <c r="CZ253">
        <v>0</v>
      </c>
      <c r="DA253">
        <v>0</v>
      </c>
      <c r="DB253">
        <v>0</v>
      </c>
      <c r="DC253">
        <v>0</v>
      </c>
      <c r="DD253">
        <v>0</v>
      </c>
      <c r="DE253">
        <v>0</v>
      </c>
      <c r="DF253">
        <v>0</v>
      </c>
      <c r="DG253">
        <v>0</v>
      </c>
      <c r="DH253">
        <v>0</v>
      </c>
      <c r="DI253">
        <v>20</v>
      </c>
      <c r="DJ253">
        <v>0</v>
      </c>
      <c r="DK253">
        <v>0</v>
      </c>
      <c r="DL253" s="171">
        <v>1</v>
      </c>
      <c r="DM253">
        <v>0</v>
      </c>
      <c r="DN253">
        <v>0</v>
      </c>
      <c r="DO253">
        <v>0</v>
      </c>
      <c r="DP253">
        <v>0</v>
      </c>
      <c r="DQ253">
        <v>0</v>
      </c>
      <c r="DR253">
        <v>0</v>
      </c>
      <c r="DS253">
        <v>0</v>
      </c>
      <c r="DT253">
        <v>0</v>
      </c>
      <c r="DU253">
        <v>0</v>
      </c>
      <c r="DV253">
        <v>0</v>
      </c>
      <c r="DW253">
        <v>0</v>
      </c>
      <c r="DX253">
        <v>0</v>
      </c>
      <c r="DY253">
        <v>0</v>
      </c>
      <c r="DZ253">
        <v>0</v>
      </c>
      <c r="EA253">
        <v>-2</v>
      </c>
      <c r="EB253">
        <v>0</v>
      </c>
      <c r="EC253">
        <v>0</v>
      </c>
      <c r="ED253">
        <v>1</v>
      </c>
      <c r="EF253">
        <v>0</v>
      </c>
      <c r="EG253">
        <v>0</v>
      </c>
      <c r="EH253">
        <v>0</v>
      </c>
      <c r="EI253">
        <v>0</v>
      </c>
      <c r="EJ253">
        <v>0</v>
      </c>
      <c r="EK253">
        <v>0</v>
      </c>
      <c r="EL253">
        <v>0</v>
      </c>
      <c r="EM253">
        <v>0</v>
      </c>
      <c r="EN253">
        <v>0</v>
      </c>
      <c r="EO253">
        <v>0</v>
      </c>
      <c r="EP253">
        <v>0</v>
      </c>
      <c r="EQ253">
        <v>0</v>
      </c>
      <c r="ER253">
        <v>0</v>
      </c>
      <c r="ES253">
        <v>0</v>
      </c>
      <c r="ET253">
        <v>20</v>
      </c>
      <c r="EU253">
        <v>0</v>
      </c>
      <c r="EV253">
        <v>0</v>
      </c>
      <c r="EW253" s="171">
        <v>1</v>
      </c>
      <c r="EX253">
        <v>0</v>
      </c>
      <c r="EY253">
        <v>0</v>
      </c>
      <c r="EZ253">
        <v>0</v>
      </c>
      <c r="FA253">
        <v>0</v>
      </c>
      <c r="FB253">
        <v>0</v>
      </c>
      <c r="FC253">
        <v>0</v>
      </c>
      <c r="FD253">
        <v>0</v>
      </c>
      <c r="FE253">
        <v>0</v>
      </c>
      <c r="FF253">
        <v>0</v>
      </c>
      <c r="FG253">
        <v>0</v>
      </c>
      <c r="FH253">
        <v>0</v>
      </c>
      <c r="FI253">
        <v>0</v>
      </c>
      <c r="FJ253">
        <v>0</v>
      </c>
      <c r="FK253">
        <v>0</v>
      </c>
      <c r="FL253">
        <v>0</v>
      </c>
      <c r="FM253">
        <v>0</v>
      </c>
      <c r="FN253">
        <v>0</v>
      </c>
      <c r="FO253">
        <v>0</v>
      </c>
      <c r="FQ253" s="914">
        <v>1</v>
      </c>
      <c r="FR253" s="914">
        <v>1</v>
      </c>
      <c r="FS253" s="914">
        <v>1</v>
      </c>
      <c r="FT253" s="914">
        <v>1</v>
      </c>
      <c r="FU253" s="914">
        <v>1</v>
      </c>
      <c r="FV253" s="914">
        <v>1</v>
      </c>
      <c r="FW253" s="914">
        <v>1</v>
      </c>
      <c r="FX253" s="914" t="s">
        <v>796</v>
      </c>
      <c r="FY253" s="914">
        <v>1</v>
      </c>
      <c r="FZ253" s="914">
        <v>1</v>
      </c>
    </row>
    <row r="254" spans="1:182">
      <c r="A254" t="s">
        <v>83</v>
      </c>
      <c r="B254" t="s">
        <v>341</v>
      </c>
      <c r="C254">
        <v>115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 s="171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J254">
        <v>0</v>
      </c>
      <c r="BK254">
        <v>0</v>
      </c>
      <c r="BL254">
        <v>0</v>
      </c>
      <c r="BM254">
        <v>0</v>
      </c>
      <c r="BN254">
        <v>0</v>
      </c>
      <c r="BO254">
        <v>0</v>
      </c>
      <c r="BP254">
        <v>0</v>
      </c>
      <c r="BQ254">
        <v>0</v>
      </c>
      <c r="BR254">
        <v>0</v>
      </c>
      <c r="BS254">
        <v>0</v>
      </c>
      <c r="BT254">
        <v>0</v>
      </c>
      <c r="BU254">
        <v>0</v>
      </c>
      <c r="BV254">
        <v>0</v>
      </c>
      <c r="BW254">
        <v>0</v>
      </c>
      <c r="BX254">
        <v>0</v>
      </c>
      <c r="BY254">
        <v>0</v>
      </c>
      <c r="BZ254">
        <v>0</v>
      </c>
      <c r="CA254" s="171">
        <v>0</v>
      </c>
      <c r="CB254">
        <v>0</v>
      </c>
      <c r="CC254">
        <v>0</v>
      </c>
      <c r="CD254">
        <v>0</v>
      </c>
      <c r="CE254">
        <v>0</v>
      </c>
      <c r="CF254">
        <v>0</v>
      </c>
      <c r="CG254">
        <v>0</v>
      </c>
      <c r="CH254">
        <v>0</v>
      </c>
      <c r="CI254">
        <v>0</v>
      </c>
      <c r="CJ254">
        <v>0</v>
      </c>
      <c r="CK254">
        <v>0</v>
      </c>
      <c r="CL254">
        <v>0</v>
      </c>
      <c r="CM254">
        <v>0</v>
      </c>
      <c r="CN254">
        <v>0</v>
      </c>
      <c r="CO254">
        <v>0</v>
      </c>
      <c r="CP254">
        <v>0</v>
      </c>
      <c r="CQ254">
        <v>0</v>
      </c>
      <c r="CR254">
        <v>0</v>
      </c>
      <c r="CS254">
        <v>0</v>
      </c>
      <c r="CU254">
        <v>0</v>
      </c>
      <c r="CV254">
        <v>0</v>
      </c>
      <c r="CW254">
        <v>0</v>
      </c>
      <c r="CX254">
        <v>0</v>
      </c>
      <c r="CY254">
        <v>0</v>
      </c>
      <c r="CZ254">
        <v>0</v>
      </c>
      <c r="DA254">
        <v>0</v>
      </c>
      <c r="DB254">
        <v>0</v>
      </c>
      <c r="DC254">
        <v>0</v>
      </c>
      <c r="DD254">
        <v>0</v>
      </c>
      <c r="DE254">
        <v>0</v>
      </c>
      <c r="DF254">
        <v>0</v>
      </c>
      <c r="DG254">
        <v>0</v>
      </c>
      <c r="DH254">
        <v>0</v>
      </c>
      <c r="DI254">
        <v>0</v>
      </c>
      <c r="DJ254">
        <v>0</v>
      </c>
      <c r="DK254">
        <v>0</v>
      </c>
      <c r="DL254" s="171">
        <v>0</v>
      </c>
      <c r="DM254">
        <v>0</v>
      </c>
      <c r="DN254">
        <v>0</v>
      </c>
      <c r="DO254">
        <v>0</v>
      </c>
      <c r="DP254">
        <v>0</v>
      </c>
      <c r="DQ254">
        <v>0</v>
      </c>
      <c r="DR254">
        <v>0</v>
      </c>
      <c r="DS254">
        <v>0</v>
      </c>
      <c r="DT254">
        <v>0</v>
      </c>
      <c r="DU254">
        <v>0</v>
      </c>
      <c r="DV254">
        <v>0</v>
      </c>
      <c r="DW254">
        <v>0</v>
      </c>
      <c r="DX254">
        <v>0</v>
      </c>
      <c r="DY254">
        <v>0</v>
      </c>
      <c r="DZ254">
        <v>0</v>
      </c>
      <c r="EA254">
        <v>0</v>
      </c>
      <c r="EB254">
        <v>0</v>
      </c>
      <c r="EC254">
        <v>0</v>
      </c>
      <c r="ED254">
        <v>0</v>
      </c>
      <c r="EF254">
        <v>0</v>
      </c>
      <c r="EG254">
        <v>0</v>
      </c>
      <c r="EH254">
        <v>0</v>
      </c>
      <c r="EI254">
        <v>0</v>
      </c>
      <c r="EJ254">
        <v>0</v>
      </c>
      <c r="EK254">
        <v>0</v>
      </c>
      <c r="EL254">
        <v>0</v>
      </c>
      <c r="EM254">
        <v>0</v>
      </c>
      <c r="EN254">
        <v>0</v>
      </c>
      <c r="EO254">
        <v>0</v>
      </c>
      <c r="EP254">
        <v>0</v>
      </c>
      <c r="EQ254">
        <v>0</v>
      </c>
      <c r="ER254">
        <v>0</v>
      </c>
      <c r="ES254">
        <v>0</v>
      </c>
      <c r="ET254">
        <v>0</v>
      </c>
      <c r="EU254">
        <v>0</v>
      </c>
      <c r="EV254">
        <v>0</v>
      </c>
      <c r="EW254" s="171">
        <v>0</v>
      </c>
      <c r="EX254">
        <v>0</v>
      </c>
      <c r="EY254">
        <v>0</v>
      </c>
      <c r="EZ254">
        <v>0</v>
      </c>
      <c r="FA254">
        <v>0</v>
      </c>
      <c r="FB254">
        <v>0</v>
      </c>
      <c r="FC254">
        <v>0</v>
      </c>
      <c r="FD254">
        <v>0</v>
      </c>
      <c r="FE254">
        <v>0</v>
      </c>
      <c r="FF254">
        <v>0</v>
      </c>
      <c r="FG254">
        <v>0</v>
      </c>
      <c r="FH254">
        <v>0</v>
      </c>
      <c r="FI254">
        <v>0</v>
      </c>
      <c r="FJ254">
        <v>0</v>
      </c>
      <c r="FK254">
        <v>0</v>
      </c>
      <c r="FL254">
        <v>0</v>
      </c>
      <c r="FM254">
        <v>0</v>
      </c>
      <c r="FN254">
        <v>0</v>
      </c>
      <c r="FO254">
        <v>0</v>
      </c>
      <c r="FQ254" s="914">
        <v>1</v>
      </c>
      <c r="FR254" s="914">
        <v>1</v>
      </c>
      <c r="FS254" s="914">
        <v>1</v>
      </c>
      <c r="FT254" s="914">
        <v>1</v>
      </c>
      <c r="FU254" s="914">
        <v>1</v>
      </c>
      <c r="FV254" s="914">
        <v>1</v>
      </c>
      <c r="FW254" s="914">
        <v>1</v>
      </c>
      <c r="FX254" s="914">
        <v>1</v>
      </c>
      <c r="FY254" s="914">
        <v>1</v>
      </c>
      <c r="FZ254" s="914">
        <v>0</v>
      </c>
    </row>
    <row r="255" spans="1:182">
      <c r="A255" t="s">
        <v>83</v>
      </c>
      <c r="B255" t="s">
        <v>341</v>
      </c>
      <c r="C255">
        <v>23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 s="171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J255">
        <v>0</v>
      </c>
      <c r="BK255">
        <v>0</v>
      </c>
      <c r="BL255">
        <v>0</v>
      </c>
      <c r="BM255">
        <v>0</v>
      </c>
      <c r="BN255">
        <v>0</v>
      </c>
      <c r="BO255">
        <v>0</v>
      </c>
      <c r="BP255">
        <v>0</v>
      </c>
      <c r="BQ255">
        <v>0</v>
      </c>
      <c r="BR255">
        <v>0</v>
      </c>
      <c r="BS255">
        <v>0</v>
      </c>
      <c r="BT255">
        <v>0</v>
      </c>
      <c r="BU255">
        <v>0</v>
      </c>
      <c r="BV255">
        <v>0</v>
      </c>
      <c r="BW255">
        <v>0</v>
      </c>
      <c r="BX255">
        <v>0</v>
      </c>
      <c r="BY255">
        <v>0</v>
      </c>
      <c r="BZ255">
        <v>0</v>
      </c>
      <c r="CA255" s="171">
        <v>0</v>
      </c>
      <c r="CB255">
        <v>0</v>
      </c>
      <c r="CC255">
        <v>0</v>
      </c>
      <c r="CD255">
        <v>0</v>
      </c>
      <c r="CE255">
        <v>0</v>
      </c>
      <c r="CF255">
        <v>0</v>
      </c>
      <c r="CG255">
        <v>0</v>
      </c>
      <c r="CH255">
        <v>0</v>
      </c>
      <c r="CI255">
        <v>0</v>
      </c>
      <c r="CJ255">
        <v>0</v>
      </c>
      <c r="CK255">
        <v>0</v>
      </c>
      <c r="CL255">
        <v>0</v>
      </c>
      <c r="CM255">
        <v>0</v>
      </c>
      <c r="CN255">
        <v>0</v>
      </c>
      <c r="CO255">
        <v>0</v>
      </c>
      <c r="CP255">
        <v>0</v>
      </c>
      <c r="CQ255">
        <v>0</v>
      </c>
      <c r="CR255">
        <v>0</v>
      </c>
      <c r="CS255">
        <v>0</v>
      </c>
      <c r="CU255">
        <v>0</v>
      </c>
      <c r="CV255">
        <v>0</v>
      </c>
      <c r="CW255">
        <v>0</v>
      </c>
      <c r="CX255">
        <v>0</v>
      </c>
      <c r="CY255">
        <v>0</v>
      </c>
      <c r="CZ255">
        <v>0</v>
      </c>
      <c r="DA255">
        <v>0</v>
      </c>
      <c r="DB255">
        <v>0</v>
      </c>
      <c r="DC255">
        <v>0</v>
      </c>
      <c r="DD255">
        <v>0</v>
      </c>
      <c r="DE255">
        <v>0</v>
      </c>
      <c r="DF255">
        <v>0</v>
      </c>
      <c r="DG255">
        <v>0</v>
      </c>
      <c r="DH255">
        <v>0</v>
      </c>
      <c r="DI255">
        <v>0</v>
      </c>
      <c r="DJ255">
        <v>0</v>
      </c>
      <c r="DK255">
        <v>0</v>
      </c>
      <c r="DL255" s="171">
        <v>0</v>
      </c>
      <c r="DM255">
        <v>0</v>
      </c>
      <c r="DN255">
        <v>0</v>
      </c>
      <c r="DO255">
        <v>0</v>
      </c>
      <c r="DP255">
        <v>0</v>
      </c>
      <c r="DQ255">
        <v>0</v>
      </c>
      <c r="DR255">
        <v>0</v>
      </c>
      <c r="DS255">
        <v>0</v>
      </c>
      <c r="DT255">
        <v>0</v>
      </c>
      <c r="DU255">
        <v>0</v>
      </c>
      <c r="DV255">
        <v>0</v>
      </c>
      <c r="DW255">
        <v>0</v>
      </c>
      <c r="DX255">
        <v>0</v>
      </c>
      <c r="DY255">
        <v>0</v>
      </c>
      <c r="DZ255">
        <v>0</v>
      </c>
      <c r="EA255">
        <v>0</v>
      </c>
      <c r="EB255">
        <v>0</v>
      </c>
      <c r="EC255">
        <v>0</v>
      </c>
      <c r="ED255">
        <v>0</v>
      </c>
      <c r="EF255">
        <v>0</v>
      </c>
      <c r="EG255">
        <v>0</v>
      </c>
      <c r="EH255">
        <v>0</v>
      </c>
      <c r="EI255">
        <v>0</v>
      </c>
      <c r="EJ255">
        <v>0</v>
      </c>
      <c r="EK255">
        <v>0</v>
      </c>
      <c r="EL255">
        <v>0</v>
      </c>
      <c r="EM255">
        <v>0</v>
      </c>
      <c r="EN255">
        <v>0</v>
      </c>
      <c r="EO255">
        <v>0</v>
      </c>
      <c r="EP255">
        <v>0</v>
      </c>
      <c r="EQ255">
        <v>0</v>
      </c>
      <c r="ER255">
        <v>0</v>
      </c>
      <c r="ES255">
        <v>0</v>
      </c>
      <c r="ET255">
        <v>0</v>
      </c>
      <c r="EU255">
        <v>0</v>
      </c>
      <c r="EV255">
        <v>0</v>
      </c>
      <c r="EW255" s="171">
        <v>0</v>
      </c>
      <c r="EX255">
        <v>0</v>
      </c>
      <c r="EY255">
        <v>0</v>
      </c>
      <c r="EZ255">
        <v>0</v>
      </c>
      <c r="FA255">
        <v>0</v>
      </c>
      <c r="FB255">
        <v>0</v>
      </c>
      <c r="FC255">
        <v>0</v>
      </c>
      <c r="FD255">
        <v>0</v>
      </c>
      <c r="FE255">
        <v>0</v>
      </c>
      <c r="FF255">
        <v>0</v>
      </c>
      <c r="FG255">
        <v>0</v>
      </c>
      <c r="FH255">
        <v>0</v>
      </c>
      <c r="FI255">
        <v>0</v>
      </c>
      <c r="FJ255">
        <v>0</v>
      </c>
      <c r="FK255">
        <v>0</v>
      </c>
      <c r="FL255">
        <v>0</v>
      </c>
      <c r="FM255">
        <v>0</v>
      </c>
      <c r="FN255">
        <v>0</v>
      </c>
      <c r="FO255">
        <v>0</v>
      </c>
      <c r="FQ255" s="914">
        <v>1</v>
      </c>
      <c r="FR255" s="914">
        <v>1</v>
      </c>
      <c r="FS255" s="914">
        <v>1</v>
      </c>
      <c r="FT255" s="914">
        <v>1</v>
      </c>
      <c r="FU255" s="914">
        <v>1</v>
      </c>
      <c r="FV255" s="914">
        <v>1</v>
      </c>
      <c r="FW255" s="914">
        <v>1</v>
      </c>
      <c r="FX255" s="914">
        <v>1</v>
      </c>
      <c r="FY255" s="914">
        <v>1</v>
      </c>
      <c r="FZ255" s="914">
        <v>0</v>
      </c>
    </row>
    <row r="256" spans="1:182">
      <c r="A256" t="s">
        <v>81</v>
      </c>
      <c r="B256" t="s">
        <v>342</v>
      </c>
      <c r="C256">
        <v>23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 s="171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J256">
        <v>0</v>
      </c>
      <c r="BK256">
        <v>0</v>
      </c>
      <c r="BL256">
        <v>0</v>
      </c>
      <c r="BM256">
        <v>0</v>
      </c>
      <c r="BN256">
        <v>0</v>
      </c>
      <c r="BO256">
        <v>0</v>
      </c>
      <c r="BP256">
        <v>0</v>
      </c>
      <c r="BQ256">
        <v>0</v>
      </c>
      <c r="BR256">
        <v>0</v>
      </c>
      <c r="BS256">
        <v>0</v>
      </c>
      <c r="BT256">
        <v>0</v>
      </c>
      <c r="BU256">
        <v>0</v>
      </c>
      <c r="BV256">
        <v>0</v>
      </c>
      <c r="BW256">
        <v>0</v>
      </c>
      <c r="BX256">
        <v>0</v>
      </c>
      <c r="BY256">
        <v>0</v>
      </c>
      <c r="BZ256">
        <v>0</v>
      </c>
      <c r="CA256" s="171">
        <v>0</v>
      </c>
      <c r="CB256">
        <v>0</v>
      </c>
      <c r="CC256">
        <v>0</v>
      </c>
      <c r="CD256">
        <v>0</v>
      </c>
      <c r="CE256">
        <v>0</v>
      </c>
      <c r="CF256">
        <v>0</v>
      </c>
      <c r="CG256">
        <v>0</v>
      </c>
      <c r="CH256">
        <v>0</v>
      </c>
      <c r="CI256">
        <v>0</v>
      </c>
      <c r="CJ256">
        <v>0</v>
      </c>
      <c r="CK256">
        <v>0</v>
      </c>
      <c r="CL256">
        <v>0</v>
      </c>
      <c r="CM256">
        <v>0</v>
      </c>
      <c r="CN256">
        <v>0</v>
      </c>
      <c r="CO256">
        <v>0</v>
      </c>
      <c r="CP256">
        <v>0</v>
      </c>
      <c r="CQ256">
        <v>0</v>
      </c>
      <c r="CR256">
        <v>0</v>
      </c>
      <c r="CS256">
        <v>0</v>
      </c>
      <c r="CU256">
        <v>0</v>
      </c>
      <c r="CV256">
        <v>0</v>
      </c>
      <c r="CW256">
        <v>0</v>
      </c>
      <c r="CX256">
        <v>0</v>
      </c>
      <c r="CY256">
        <v>0</v>
      </c>
      <c r="CZ256">
        <v>0</v>
      </c>
      <c r="DA256">
        <v>0</v>
      </c>
      <c r="DB256">
        <v>0</v>
      </c>
      <c r="DC256">
        <v>0</v>
      </c>
      <c r="DD256">
        <v>0</v>
      </c>
      <c r="DE256">
        <v>0</v>
      </c>
      <c r="DF256">
        <v>0</v>
      </c>
      <c r="DG256">
        <v>0</v>
      </c>
      <c r="DH256">
        <v>0</v>
      </c>
      <c r="DI256">
        <v>0</v>
      </c>
      <c r="DJ256">
        <v>0</v>
      </c>
      <c r="DK256">
        <v>0</v>
      </c>
      <c r="DL256" s="171">
        <v>0</v>
      </c>
      <c r="DM256">
        <v>0</v>
      </c>
      <c r="DN256">
        <v>0</v>
      </c>
      <c r="DO256">
        <v>0</v>
      </c>
      <c r="DP256">
        <v>0</v>
      </c>
      <c r="DQ256">
        <v>0</v>
      </c>
      <c r="DR256">
        <v>0</v>
      </c>
      <c r="DS256">
        <v>0</v>
      </c>
      <c r="DT256">
        <v>0</v>
      </c>
      <c r="DU256">
        <v>0</v>
      </c>
      <c r="DV256">
        <v>0</v>
      </c>
      <c r="DW256">
        <v>0</v>
      </c>
      <c r="DX256">
        <v>0</v>
      </c>
      <c r="DY256">
        <v>0</v>
      </c>
      <c r="DZ256">
        <v>0</v>
      </c>
      <c r="EA256">
        <v>0</v>
      </c>
      <c r="EB256">
        <v>0</v>
      </c>
      <c r="EC256">
        <v>0</v>
      </c>
      <c r="ED256">
        <v>0</v>
      </c>
      <c r="EF256">
        <v>0</v>
      </c>
      <c r="EG256">
        <v>0</v>
      </c>
      <c r="EH256">
        <v>0</v>
      </c>
      <c r="EI256">
        <v>0</v>
      </c>
      <c r="EJ256">
        <v>0</v>
      </c>
      <c r="EK256">
        <v>0</v>
      </c>
      <c r="EL256">
        <v>0</v>
      </c>
      <c r="EM256">
        <v>0</v>
      </c>
      <c r="EN256">
        <v>0</v>
      </c>
      <c r="EO256">
        <v>0</v>
      </c>
      <c r="EP256">
        <v>0</v>
      </c>
      <c r="EQ256">
        <v>0</v>
      </c>
      <c r="ER256">
        <v>0</v>
      </c>
      <c r="ES256">
        <v>0</v>
      </c>
      <c r="ET256">
        <v>0</v>
      </c>
      <c r="EU256">
        <v>0</v>
      </c>
      <c r="EV256">
        <v>0</v>
      </c>
      <c r="EW256" s="171">
        <v>0</v>
      </c>
      <c r="EX256">
        <v>0</v>
      </c>
      <c r="EY256">
        <v>0</v>
      </c>
      <c r="EZ256">
        <v>0</v>
      </c>
      <c r="FA256">
        <v>0</v>
      </c>
      <c r="FB256">
        <v>0</v>
      </c>
      <c r="FC256">
        <v>0</v>
      </c>
      <c r="FD256">
        <v>0</v>
      </c>
      <c r="FE256">
        <v>0</v>
      </c>
      <c r="FF256">
        <v>0</v>
      </c>
      <c r="FG256">
        <v>0</v>
      </c>
      <c r="FH256">
        <v>0</v>
      </c>
      <c r="FI256">
        <v>0</v>
      </c>
      <c r="FJ256">
        <v>0</v>
      </c>
      <c r="FK256">
        <v>0</v>
      </c>
      <c r="FL256">
        <v>0</v>
      </c>
      <c r="FM256">
        <v>0</v>
      </c>
      <c r="FN256">
        <v>0</v>
      </c>
      <c r="FO256">
        <v>0</v>
      </c>
      <c r="FQ256" s="914">
        <v>1</v>
      </c>
      <c r="FR256" s="914">
        <v>1</v>
      </c>
      <c r="FS256" s="914">
        <v>1</v>
      </c>
      <c r="FT256" s="914">
        <v>1</v>
      </c>
      <c r="FU256" s="914">
        <v>1</v>
      </c>
      <c r="FV256" s="914">
        <v>1</v>
      </c>
      <c r="FW256" s="914">
        <v>1</v>
      </c>
      <c r="FX256" s="914">
        <v>1</v>
      </c>
      <c r="FY256" s="914">
        <v>1</v>
      </c>
      <c r="FZ256" s="914">
        <v>0</v>
      </c>
    </row>
    <row r="257" spans="1:182">
      <c r="A257" t="s">
        <v>79</v>
      </c>
      <c r="B257" t="s">
        <v>343</v>
      </c>
      <c r="C257">
        <v>11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P257" s="171">
        <v>0</v>
      </c>
      <c r="AQ257">
        <v>0</v>
      </c>
      <c r="AR257">
        <v>0</v>
      </c>
      <c r="AS257">
        <v>0</v>
      </c>
      <c r="AT257">
        <v>0</v>
      </c>
      <c r="AU257">
        <v>0</v>
      </c>
      <c r="AV257">
        <v>0</v>
      </c>
      <c r="AW257">
        <v>0</v>
      </c>
      <c r="AX257">
        <v>0</v>
      </c>
      <c r="AY257">
        <v>0</v>
      </c>
      <c r="AZ257">
        <v>0</v>
      </c>
      <c r="BA257">
        <v>0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J257">
        <v>0</v>
      </c>
      <c r="BK257">
        <v>0</v>
      </c>
      <c r="BL257">
        <v>0</v>
      </c>
      <c r="BM257">
        <v>0</v>
      </c>
      <c r="BN257">
        <v>0</v>
      </c>
      <c r="BO257">
        <v>0</v>
      </c>
      <c r="BP257">
        <v>0</v>
      </c>
      <c r="BQ257">
        <v>0</v>
      </c>
      <c r="BR257">
        <v>0</v>
      </c>
      <c r="BS257">
        <v>0</v>
      </c>
      <c r="BT257">
        <v>0</v>
      </c>
      <c r="BU257">
        <v>0</v>
      </c>
      <c r="BV257">
        <v>0</v>
      </c>
      <c r="BW257">
        <v>0</v>
      </c>
      <c r="BX257">
        <v>0</v>
      </c>
      <c r="BY257">
        <v>0</v>
      </c>
      <c r="BZ257">
        <v>0</v>
      </c>
      <c r="CA257" s="171">
        <v>0</v>
      </c>
      <c r="CB257">
        <v>0</v>
      </c>
      <c r="CC257">
        <v>0</v>
      </c>
      <c r="CD257">
        <v>0</v>
      </c>
      <c r="CE257">
        <v>0</v>
      </c>
      <c r="CF257">
        <v>0</v>
      </c>
      <c r="CG257">
        <v>0</v>
      </c>
      <c r="CH257">
        <v>0</v>
      </c>
      <c r="CI257">
        <v>0</v>
      </c>
      <c r="CJ257">
        <v>0</v>
      </c>
      <c r="CK257">
        <v>0</v>
      </c>
      <c r="CL257">
        <v>0</v>
      </c>
      <c r="CM257">
        <v>0</v>
      </c>
      <c r="CN257">
        <v>0</v>
      </c>
      <c r="CO257">
        <v>0</v>
      </c>
      <c r="CP257">
        <v>0</v>
      </c>
      <c r="CQ257">
        <v>0</v>
      </c>
      <c r="CR257">
        <v>0</v>
      </c>
      <c r="CS257">
        <v>0</v>
      </c>
      <c r="CU257">
        <v>0</v>
      </c>
      <c r="CV257">
        <v>0</v>
      </c>
      <c r="CW257">
        <v>0</v>
      </c>
      <c r="CX257">
        <v>0</v>
      </c>
      <c r="CY257">
        <v>0</v>
      </c>
      <c r="CZ257">
        <v>0</v>
      </c>
      <c r="DA257">
        <v>0</v>
      </c>
      <c r="DB257">
        <v>0</v>
      </c>
      <c r="DC257">
        <v>0</v>
      </c>
      <c r="DD257">
        <v>0</v>
      </c>
      <c r="DE257">
        <v>0</v>
      </c>
      <c r="DF257">
        <v>0</v>
      </c>
      <c r="DG257">
        <v>0</v>
      </c>
      <c r="DH257">
        <v>0</v>
      </c>
      <c r="DI257">
        <v>0</v>
      </c>
      <c r="DJ257">
        <v>0</v>
      </c>
      <c r="DK257">
        <v>0</v>
      </c>
      <c r="DL257" s="171">
        <v>0</v>
      </c>
      <c r="DM257">
        <v>0</v>
      </c>
      <c r="DN257">
        <v>0</v>
      </c>
      <c r="DO257">
        <v>0</v>
      </c>
      <c r="DP257">
        <v>0</v>
      </c>
      <c r="DQ257">
        <v>0</v>
      </c>
      <c r="DR257">
        <v>0</v>
      </c>
      <c r="DS257">
        <v>0</v>
      </c>
      <c r="DT257">
        <v>0</v>
      </c>
      <c r="DU257">
        <v>0</v>
      </c>
      <c r="DV257">
        <v>0</v>
      </c>
      <c r="DW257">
        <v>0</v>
      </c>
      <c r="DX257">
        <v>0</v>
      </c>
      <c r="DY257">
        <v>0</v>
      </c>
      <c r="DZ257">
        <v>0</v>
      </c>
      <c r="EA257">
        <v>0</v>
      </c>
      <c r="EB257">
        <v>0</v>
      </c>
      <c r="EC257">
        <v>0</v>
      </c>
      <c r="ED257">
        <v>0</v>
      </c>
      <c r="EF257">
        <v>0</v>
      </c>
      <c r="EG257">
        <v>0</v>
      </c>
      <c r="EH257">
        <v>0</v>
      </c>
      <c r="EI257">
        <v>0</v>
      </c>
      <c r="EJ257">
        <v>0</v>
      </c>
      <c r="EK257">
        <v>0</v>
      </c>
      <c r="EL257">
        <v>0</v>
      </c>
      <c r="EM257">
        <v>0</v>
      </c>
      <c r="EN257">
        <v>0</v>
      </c>
      <c r="EO257">
        <v>0</v>
      </c>
      <c r="EP257">
        <v>0</v>
      </c>
      <c r="EQ257">
        <v>0</v>
      </c>
      <c r="ER257">
        <v>20</v>
      </c>
      <c r="ES257">
        <v>0</v>
      </c>
      <c r="ET257">
        <v>0</v>
      </c>
      <c r="EU257">
        <v>0</v>
      </c>
      <c r="EV257">
        <v>0</v>
      </c>
      <c r="EW257" s="171">
        <v>1</v>
      </c>
      <c r="EX257">
        <v>0</v>
      </c>
      <c r="EY257">
        <v>0</v>
      </c>
      <c r="EZ257">
        <v>0</v>
      </c>
      <c r="FA257">
        <v>0</v>
      </c>
      <c r="FB257">
        <v>0</v>
      </c>
      <c r="FC257">
        <v>0</v>
      </c>
      <c r="FD257">
        <v>0</v>
      </c>
      <c r="FE257">
        <v>0</v>
      </c>
      <c r="FF257">
        <v>0</v>
      </c>
      <c r="FG257">
        <v>0</v>
      </c>
      <c r="FH257">
        <v>0</v>
      </c>
      <c r="FI257">
        <v>0</v>
      </c>
      <c r="FJ257">
        <v>-2</v>
      </c>
      <c r="FK257">
        <v>0</v>
      </c>
      <c r="FL257">
        <v>0</v>
      </c>
      <c r="FM257">
        <v>0</v>
      </c>
      <c r="FN257">
        <v>0</v>
      </c>
      <c r="FO257">
        <v>1</v>
      </c>
      <c r="FQ257" s="914">
        <v>1</v>
      </c>
      <c r="FR257" s="914">
        <v>1</v>
      </c>
      <c r="FS257" s="914">
        <v>1</v>
      </c>
      <c r="FT257" s="914">
        <v>1</v>
      </c>
      <c r="FU257" s="914">
        <v>1</v>
      </c>
      <c r="FV257" s="914">
        <v>1</v>
      </c>
      <c r="FW257" s="914" t="s">
        <v>797</v>
      </c>
      <c r="FX257" s="914">
        <v>1</v>
      </c>
      <c r="FY257" s="914">
        <v>1</v>
      </c>
      <c r="FZ257" s="914">
        <v>1</v>
      </c>
    </row>
    <row r="258" spans="1:182">
      <c r="A258" t="s">
        <v>79</v>
      </c>
      <c r="B258" t="s">
        <v>344</v>
      </c>
      <c r="C258">
        <v>345</v>
      </c>
      <c r="D258">
        <v>10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1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  <c r="AM258">
        <v>0</v>
      </c>
      <c r="AN258">
        <v>0</v>
      </c>
      <c r="AO258">
        <v>0</v>
      </c>
      <c r="AP258" s="171">
        <v>0</v>
      </c>
      <c r="AQ258">
        <v>2</v>
      </c>
      <c r="AR258">
        <v>2</v>
      </c>
      <c r="AS258">
        <v>0</v>
      </c>
      <c r="AT258">
        <v>0</v>
      </c>
      <c r="AU258">
        <v>0</v>
      </c>
      <c r="AV258">
        <v>0</v>
      </c>
      <c r="AW258">
        <v>0</v>
      </c>
      <c r="AX258">
        <v>0</v>
      </c>
      <c r="AY258">
        <v>0</v>
      </c>
      <c r="AZ258">
        <v>0</v>
      </c>
      <c r="BA258">
        <v>0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1</v>
      </c>
      <c r="BJ258">
        <v>0</v>
      </c>
      <c r="BK258">
        <v>0</v>
      </c>
      <c r="BL258">
        <v>0</v>
      </c>
      <c r="BM258">
        <v>0</v>
      </c>
      <c r="BN258">
        <v>0</v>
      </c>
      <c r="BO258">
        <v>0</v>
      </c>
      <c r="BP258">
        <v>0</v>
      </c>
      <c r="BQ258">
        <v>0</v>
      </c>
      <c r="BR258">
        <v>0</v>
      </c>
      <c r="BS258">
        <v>0</v>
      </c>
      <c r="BT258">
        <v>0</v>
      </c>
      <c r="BU258">
        <v>0</v>
      </c>
      <c r="BV258">
        <v>0</v>
      </c>
      <c r="BW258">
        <v>0</v>
      </c>
      <c r="BX258">
        <v>0</v>
      </c>
      <c r="BY258">
        <v>0</v>
      </c>
      <c r="BZ258">
        <v>0</v>
      </c>
      <c r="CA258" s="171">
        <v>0</v>
      </c>
      <c r="CB258">
        <v>2</v>
      </c>
      <c r="CC258">
        <v>2</v>
      </c>
      <c r="CD258">
        <v>0</v>
      </c>
      <c r="CE258">
        <v>0</v>
      </c>
      <c r="CF258">
        <v>0</v>
      </c>
      <c r="CG258">
        <v>0</v>
      </c>
      <c r="CH258">
        <v>0</v>
      </c>
      <c r="CI258">
        <v>0</v>
      </c>
      <c r="CJ258">
        <v>0</v>
      </c>
      <c r="CK258">
        <v>0</v>
      </c>
      <c r="CL258">
        <v>0</v>
      </c>
      <c r="CM258">
        <v>0</v>
      </c>
      <c r="CN258">
        <v>0</v>
      </c>
      <c r="CO258">
        <v>0</v>
      </c>
      <c r="CP258">
        <v>0</v>
      </c>
      <c r="CQ258">
        <v>0</v>
      </c>
      <c r="CR258">
        <v>0</v>
      </c>
      <c r="CS258">
        <v>1</v>
      </c>
      <c r="CU258">
        <v>0</v>
      </c>
      <c r="CV258">
        <v>0</v>
      </c>
      <c r="CW258">
        <v>0</v>
      </c>
      <c r="CX258">
        <v>0</v>
      </c>
      <c r="CY258">
        <v>0</v>
      </c>
      <c r="CZ258">
        <v>0</v>
      </c>
      <c r="DA258">
        <v>0</v>
      </c>
      <c r="DB258">
        <v>0</v>
      </c>
      <c r="DC258">
        <v>0</v>
      </c>
      <c r="DD258">
        <v>0</v>
      </c>
      <c r="DE258">
        <v>0</v>
      </c>
      <c r="DF258">
        <v>0</v>
      </c>
      <c r="DG258">
        <v>0</v>
      </c>
      <c r="DH258">
        <v>0</v>
      </c>
      <c r="DI258">
        <v>0</v>
      </c>
      <c r="DJ258">
        <v>0</v>
      </c>
      <c r="DK258">
        <v>0</v>
      </c>
      <c r="DL258" s="171">
        <v>0</v>
      </c>
      <c r="DM258">
        <v>2</v>
      </c>
      <c r="DN258">
        <v>2</v>
      </c>
      <c r="DO258">
        <v>0</v>
      </c>
      <c r="DP258">
        <v>0</v>
      </c>
      <c r="DQ258">
        <v>0</v>
      </c>
      <c r="DR258">
        <v>0</v>
      </c>
      <c r="DS258">
        <v>0</v>
      </c>
      <c r="DT258">
        <v>0</v>
      </c>
      <c r="DU258">
        <v>0</v>
      </c>
      <c r="DV258">
        <v>0</v>
      </c>
      <c r="DW258">
        <v>0</v>
      </c>
      <c r="DX258">
        <v>0</v>
      </c>
      <c r="DY258">
        <v>0</v>
      </c>
      <c r="DZ258">
        <v>0</v>
      </c>
      <c r="EA258">
        <v>0</v>
      </c>
      <c r="EB258">
        <v>0</v>
      </c>
      <c r="EC258">
        <v>0</v>
      </c>
      <c r="ED258">
        <v>1</v>
      </c>
      <c r="EF258">
        <v>0</v>
      </c>
      <c r="EG258">
        <v>0</v>
      </c>
      <c r="EH258">
        <v>0</v>
      </c>
      <c r="EI258">
        <v>0</v>
      </c>
      <c r="EJ258">
        <v>0</v>
      </c>
      <c r="EK258">
        <v>0</v>
      </c>
      <c r="EL258">
        <v>0</v>
      </c>
      <c r="EM258">
        <v>0</v>
      </c>
      <c r="EN258">
        <v>0</v>
      </c>
      <c r="EO258">
        <v>0</v>
      </c>
      <c r="EP258">
        <v>0</v>
      </c>
      <c r="EQ258">
        <v>0</v>
      </c>
      <c r="ER258">
        <v>0</v>
      </c>
      <c r="ES258">
        <v>0</v>
      </c>
      <c r="ET258">
        <v>0</v>
      </c>
      <c r="EU258">
        <v>0</v>
      </c>
      <c r="EV258">
        <v>0</v>
      </c>
      <c r="EW258" s="171">
        <v>0</v>
      </c>
      <c r="EX258">
        <v>2</v>
      </c>
      <c r="EY258">
        <v>2</v>
      </c>
      <c r="EZ258">
        <v>0</v>
      </c>
      <c r="FA258">
        <v>0</v>
      </c>
      <c r="FB258">
        <v>0</v>
      </c>
      <c r="FC258">
        <v>0</v>
      </c>
      <c r="FD258">
        <v>0</v>
      </c>
      <c r="FE258">
        <v>0</v>
      </c>
      <c r="FF258">
        <v>0</v>
      </c>
      <c r="FG258">
        <v>0</v>
      </c>
      <c r="FH258">
        <v>0</v>
      </c>
      <c r="FI258">
        <v>0</v>
      </c>
      <c r="FJ258">
        <v>0</v>
      </c>
      <c r="FK258">
        <v>0</v>
      </c>
      <c r="FL258">
        <v>0</v>
      </c>
      <c r="FM258">
        <v>0</v>
      </c>
      <c r="FN258">
        <v>0</v>
      </c>
      <c r="FO258">
        <v>1</v>
      </c>
      <c r="FQ258" s="914" t="s">
        <v>795</v>
      </c>
      <c r="FR258" s="914">
        <v>1</v>
      </c>
      <c r="FS258" s="914">
        <v>1</v>
      </c>
      <c r="FT258" s="914">
        <v>1</v>
      </c>
      <c r="FU258" s="914">
        <v>1</v>
      </c>
      <c r="FV258" s="914">
        <v>1</v>
      </c>
      <c r="FW258" s="914">
        <v>1</v>
      </c>
      <c r="FX258" s="914">
        <v>1</v>
      </c>
      <c r="FY258" s="914">
        <v>1</v>
      </c>
      <c r="FZ258" s="914">
        <v>1</v>
      </c>
    </row>
    <row r="259" spans="1:182">
      <c r="A259" t="s">
        <v>89</v>
      </c>
      <c r="B259" t="s">
        <v>345</v>
      </c>
      <c r="C259">
        <v>23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 s="171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J259">
        <v>0</v>
      </c>
      <c r="BK259">
        <v>0</v>
      </c>
      <c r="BL259">
        <v>0</v>
      </c>
      <c r="BM259">
        <v>0</v>
      </c>
      <c r="BN259">
        <v>0</v>
      </c>
      <c r="BO259">
        <v>0</v>
      </c>
      <c r="BP259">
        <v>0</v>
      </c>
      <c r="BQ259">
        <v>0</v>
      </c>
      <c r="BR259">
        <v>0</v>
      </c>
      <c r="BS259">
        <v>0</v>
      </c>
      <c r="BT259">
        <v>0</v>
      </c>
      <c r="BU259">
        <v>0</v>
      </c>
      <c r="BV259">
        <v>2.96</v>
      </c>
      <c r="BW259">
        <v>0</v>
      </c>
      <c r="BX259">
        <v>0</v>
      </c>
      <c r="BY259">
        <v>0</v>
      </c>
      <c r="BZ259">
        <v>0</v>
      </c>
      <c r="CA259" s="171">
        <v>1</v>
      </c>
      <c r="CB259">
        <v>0</v>
      </c>
      <c r="CC259">
        <v>0</v>
      </c>
      <c r="CD259">
        <v>0</v>
      </c>
      <c r="CE259">
        <v>0</v>
      </c>
      <c r="CF259">
        <v>0</v>
      </c>
      <c r="CG259">
        <v>0</v>
      </c>
      <c r="CH259">
        <v>0</v>
      </c>
      <c r="CI259">
        <v>0</v>
      </c>
      <c r="CJ259">
        <v>0</v>
      </c>
      <c r="CK259">
        <v>0</v>
      </c>
      <c r="CL259">
        <v>0</v>
      </c>
      <c r="CM259">
        <v>0</v>
      </c>
      <c r="CN259">
        <v>0</v>
      </c>
      <c r="CO259">
        <v>0</v>
      </c>
      <c r="CP259">
        <v>0</v>
      </c>
      <c r="CQ259">
        <v>0</v>
      </c>
      <c r="CR259">
        <v>0</v>
      </c>
      <c r="CS259">
        <v>0</v>
      </c>
      <c r="CU259">
        <v>0</v>
      </c>
      <c r="CV259">
        <v>0</v>
      </c>
      <c r="CW259">
        <v>0</v>
      </c>
      <c r="CX259">
        <v>0</v>
      </c>
      <c r="CY259">
        <v>0</v>
      </c>
      <c r="CZ259">
        <v>0</v>
      </c>
      <c r="DA259">
        <v>0</v>
      </c>
      <c r="DB259">
        <v>0</v>
      </c>
      <c r="DC259">
        <v>0</v>
      </c>
      <c r="DD259">
        <v>0</v>
      </c>
      <c r="DE259">
        <v>0</v>
      </c>
      <c r="DF259">
        <v>0</v>
      </c>
      <c r="DG259">
        <v>2.96</v>
      </c>
      <c r="DH259">
        <v>0</v>
      </c>
      <c r="DI259">
        <v>605.66341199999999</v>
      </c>
      <c r="DJ259">
        <v>0</v>
      </c>
      <c r="DK259">
        <v>0</v>
      </c>
      <c r="DL259" s="171">
        <v>1</v>
      </c>
      <c r="DM259">
        <v>0</v>
      </c>
      <c r="DN259">
        <v>0</v>
      </c>
      <c r="DO259">
        <v>0</v>
      </c>
      <c r="DP259">
        <v>0</v>
      </c>
      <c r="DQ259">
        <v>0</v>
      </c>
      <c r="DR259">
        <v>0</v>
      </c>
      <c r="DS259">
        <v>0</v>
      </c>
      <c r="DT259">
        <v>0</v>
      </c>
      <c r="DU259">
        <v>0</v>
      </c>
      <c r="DV259">
        <v>0</v>
      </c>
      <c r="DW259">
        <v>0</v>
      </c>
      <c r="DX259">
        <v>0</v>
      </c>
      <c r="DY259">
        <v>0</v>
      </c>
      <c r="DZ259">
        <v>0</v>
      </c>
      <c r="EA259">
        <v>-2</v>
      </c>
      <c r="EB259">
        <v>0</v>
      </c>
      <c r="EC259">
        <v>0</v>
      </c>
      <c r="ED259">
        <v>1</v>
      </c>
      <c r="EF259">
        <v>0</v>
      </c>
      <c r="EG259">
        <v>0</v>
      </c>
      <c r="EH259">
        <v>0</v>
      </c>
      <c r="EI259">
        <v>0</v>
      </c>
      <c r="EJ259">
        <v>0</v>
      </c>
      <c r="EK259">
        <v>0</v>
      </c>
      <c r="EL259">
        <v>0</v>
      </c>
      <c r="EM259">
        <v>0</v>
      </c>
      <c r="EN259">
        <v>0</v>
      </c>
      <c r="EO259">
        <v>0</v>
      </c>
      <c r="EP259">
        <v>0</v>
      </c>
      <c r="EQ259">
        <v>0</v>
      </c>
      <c r="ER259">
        <v>2.96</v>
      </c>
      <c r="ES259">
        <v>0</v>
      </c>
      <c r="ET259">
        <v>955.74141199999997</v>
      </c>
      <c r="EU259">
        <v>0</v>
      </c>
      <c r="EV259">
        <v>0</v>
      </c>
      <c r="EW259" s="171">
        <v>1</v>
      </c>
      <c r="EX259">
        <v>0</v>
      </c>
      <c r="EY259">
        <v>0</v>
      </c>
      <c r="EZ259">
        <v>0</v>
      </c>
      <c r="FA259">
        <v>0</v>
      </c>
      <c r="FB259">
        <v>0</v>
      </c>
      <c r="FC259">
        <v>0</v>
      </c>
      <c r="FD259">
        <v>0</v>
      </c>
      <c r="FE259">
        <v>0</v>
      </c>
      <c r="FF259">
        <v>0</v>
      </c>
      <c r="FG259">
        <v>0</v>
      </c>
      <c r="FH259">
        <v>0</v>
      </c>
      <c r="FI259">
        <v>0</v>
      </c>
      <c r="FJ259">
        <v>0</v>
      </c>
      <c r="FK259">
        <v>0</v>
      </c>
      <c r="FL259">
        <v>-2</v>
      </c>
      <c r="FM259">
        <v>0</v>
      </c>
      <c r="FN259">
        <v>0</v>
      </c>
      <c r="FO259">
        <v>1</v>
      </c>
      <c r="FQ259" s="914">
        <v>1</v>
      </c>
      <c r="FR259" s="914">
        <v>1</v>
      </c>
      <c r="FS259" s="914">
        <v>1</v>
      </c>
      <c r="FT259" s="914">
        <v>1</v>
      </c>
      <c r="FU259" s="914">
        <v>1</v>
      </c>
      <c r="FV259" s="914">
        <v>1</v>
      </c>
      <c r="FW259" s="914">
        <v>1</v>
      </c>
      <c r="FX259" s="914" t="s">
        <v>799</v>
      </c>
      <c r="FY259" s="914">
        <v>1</v>
      </c>
      <c r="FZ259" s="914">
        <v>1</v>
      </c>
    </row>
    <row r="260" spans="1:182">
      <c r="A260" t="s">
        <v>81</v>
      </c>
      <c r="B260" t="s">
        <v>346</v>
      </c>
      <c r="C260">
        <v>115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 s="171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J260">
        <v>0</v>
      </c>
      <c r="BK260">
        <v>0</v>
      </c>
      <c r="BL260">
        <v>0</v>
      </c>
      <c r="BM260">
        <v>0</v>
      </c>
      <c r="BN260">
        <v>0</v>
      </c>
      <c r="BO260">
        <v>0</v>
      </c>
      <c r="BP260">
        <v>0</v>
      </c>
      <c r="BQ260">
        <v>0</v>
      </c>
      <c r="BR260">
        <v>0</v>
      </c>
      <c r="BS260">
        <v>0</v>
      </c>
      <c r="BT260">
        <v>0</v>
      </c>
      <c r="BU260">
        <v>0</v>
      </c>
      <c r="BV260">
        <v>112.491</v>
      </c>
      <c r="BW260">
        <v>110</v>
      </c>
      <c r="BX260">
        <v>125.4485</v>
      </c>
      <c r="BY260">
        <v>0</v>
      </c>
      <c r="BZ260">
        <v>0</v>
      </c>
      <c r="CA260" s="171">
        <v>1</v>
      </c>
      <c r="CB260">
        <v>0</v>
      </c>
      <c r="CC260">
        <v>0</v>
      </c>
      <c r="CD260">
        <v>0</v>
      </c>
      <c r="CE260">
        <v>0</v>
      </c>
      <c r="CF260">
        <v>0</v>
      </c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-2</v>
      </c>
      <c r="CO260">
        <v>-2</v>
      </c>
      <c r="CP260">
        <v>-2</v>
      </c>
      <c r="CQ260">
        <v>0</v>
      </c>
      <c r="CR260">
        <v>0</v>
      </c>
      <c r="CS260">
        <v>1</v>
      </c>
      <c r="CU260">
        <v>0</v>
      </c>
      <c r="CV260">
        <v>0</v>
      </c>
      <c r="CW260">
        <v>0</v>
      </c>
      <c r="CX260">
        <v>0</v>
      </c>
      <c r="CY260">
        <v>0</v>
      </c>
      <c r="CZ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  <c r="DG260">
        <v>112.491</v>
      </c>
      <c r="DH260">
        <v>110</v>
      </c>
      <c r="DI260">
        <v>125.4485</v>
      </c>
      <c r="DJ260">
        <v>0</v>
      </c>
      <c r="DK260">
        <v>0</v>
      </c>
      <c r="DL260" s="171">
        <v>1</v>
      </c>
      <c r="DM260">
        <v>0</v>
      </c>
      <c r="DN260">
        <v>0</v>
      </c>
      <c r="DO260">
        <v>0</v>
      </c>
      <c r="DP260">
        <v>0</v>
      </c>
      <c r="DQ260">
        <v>0</v>
      </c>
      <c r="DR260">
        <v>0</v>
      </c>
      <c r="DS260">
        <v>0</v>
      </c>
      <c r="DT260">
        <v>0</v>
      </c>
      <c r="DU260">
        <v>0</v>
      </c>
      <c r="DV260">
        <v>0</v>
      </c>
      <c r="DW260">
        <v>0</v>
      </c>
      <c r="DX260">
        <v>0</v>
      </c>
      <c r="DY260">
        <v>-2</v>
      </c>
      <c r="DZ260">
        <v>-2</v>
      </c>
      <c r="EA260">
        <v>-2</v>
      </c>
      <c r="EB260">
        <v>0</v>
      </c>
      <c r="EC260">
        <v>0</v>
      </c>
      <c r="ED260">
        <v>1</v>
      </c>
      <c r="EF260">
        <v>0</v>
      </c>
      <c r="EG260">
        <v>0</v>
      </c>
      <c r="EH260">
        <v>0</v>
      </c>
      <c r="EI260">
        <v>0</v>
      </c>
      <c r="EJ260">
        <v>0</v>
      </c>
      <c r="EK260">
        <v>0</v>
      </c>
      <c r="EL260">
        <v>0</v>
      </c>
      <c r="EM260">
        <v>0</v>
      </c>
      <c r="EN260">
        <v>0</v>
      </c>
      <c r="EO260">
        <v>0</v>
      </c>
      <c r="EP260">
        <v>0</v>
      </c>
      <c r="EQ260">
        <v>0</v>
      </c>
      <c r="ER260">
        <v>112.491</v>
      </c>
      <c r="ES260">
        <v>110</v>
      </c>
      <c r="ET260">
        <v>125.4485</v>
      </c>
      <c r="EU260">
        <v>0</v>
      </c>
      <c r="EV260">
        <v>0</v>
      </c>
      <c r="EW260" s="171">
        <v>1</v>
      </c>
      <c r="EX260">
        <v>0</v>
      </c>
      <c r="EY260">
        <v>0</v>
      </c>
      <c r="EZ260">
        <v>0</v>
      </c>
      <c r="FA260">
        <v>0</v>
      </c>
      <c r="FB260">
        <v>0</v>
      </c>
      <c r="FC260">
        <v>0</v>
      </c>
      <c r="FD260">
        <v>0</v>
      </c>
      <c r="FE260">
        <v>0</v>
      </c>
      <c r="FF260">
        <v>0</v>
      </c>
      <c r="FG260">
        <v>0</v>
      </c>
      <c r="FH260">
        <v>0</v>
      </c>
      <c r="FI260">
        <v>0</v>
      </c>
      <c r="FJ260">
        <v>-2</v>
      </c>
      <c r="FK260">
        <v>-2</v>
      </c>
      <c r="FL260">
        <v>-2</v>
      </c>
      <c r="FM260">
        <v>0</v>
      </c>
      <c r="FN260">
        <v>0</v>
      </c>
      <c r="FO260">
        <v>1</v>
      </c>
      <c r="FQ260" s="914">
        <v>1</v>
      </c>
      <c r="FR260" s="914">
        <v>1</v>
      </c>
      <c r="FS260" s="914">
        <v>1</v>
      </c>
      <c r="FT260" s="914">
        <v>1</v>
      </c>
      <c r="FU260" s="914">
        <v>1</v>
      </c>
      <c r="FV260" s="914">
        <v>1</v>
      </c>
      <c r="FW260" s="914" t="s">
        <v>796</v>
      </c>
      <c r="FX260" s="914" t="s">
        <v>796</v>
      </c>
      <c r="FY260" s="914">
        <v>1</v>
      </c>
      <c r="FZ260" s="914">
        <v>1</v>
      </c>
    </row>
    <row r="261" spans="1:182">
      <c r="A261" t="s">
        <v>79</v>
      </c>
      <c r="B261" t="s">
        <v>347</v>
      </c>
      <c r="C261">
        <v>115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 s="171">
        <v>0</v>
      </c>
      <c r="AQ261">
        <v>0</v>
      </c>
      <c r="AR261">
        <v>0</v>
      </c>
      <c r="AS261">
        <v>0</v>
      </c>
      <c r="AT261">
        <v>0</v>
      </c>
      <c r="AU261">
        <v>0</v>
      </c>
      <c r="AV261">
        <v>0</v>
      </c>
      <c r="AW261">
        <v>0</v>
      </c>
      <c r="AX261">
        <v>0</v>
      </c>
      <c r="AY261">
        <v>0</v>
      </c>
      <c r="AZ261">
        <v>0</v>
      </c>
      <c r="BA261">
        <v>0</v>
      </c>
      <c r="BB261">
        <v>0</v>
      </c>
      <c r="BC261">
        <v>0</v>
      </c>
      <c r="BD261">
        <v>0</v>
      </c>
      <c r="BE261">
        <v>0</v>
      </c>
      <c r="BF261">
        <v>0</v>
      </c>
      <c r="BG261">
        <v>0</v>
      </c>
      <c r="BH261">
        <v>0</v>
      </c>
      <c r="BJ261">
        <v>0</v>
      </c>
      <c r="BK261">
        <v>0</v>
      </c>
      <c r="BL261">
        <v>0</v>
      </c>
      <c r="BM261">
        <v>0</v>
      </c>
      <c r="BN261">
        <v>0</v>
      </c>
      <c r="BO261">
        <v>0</v>
      </c>
      <c r="BP261">
        <v>0</v>
      </c>
      <c r="BQ261">
        <v>0</v>
      </c>
      <c r="BR261">
        <v>0</v>
      </c>
      <c r="BS261">
        <v>0</v>
      </c>
      <c r="BT261">
        <v>0</v>
      </c>
      <c r="BU261">
        <v>0</v>
      </c>
      <c r="BV261">
        <v>0</v>
      </c>
      <c r="BW261">
        <v>0</v>
      </c>
      <c r="BX261">
        <v>0</v>
      </c>
      <c r="BY261">
        <v>0</v>
      </c>
      <c r="BZ261">
        <v>0</v>
      </c>
      <c r="CA261" s="171">
        <v>0</v>
      </c>
      <c r="CB261">
        <v>0</v>
      </c>
      <c r="CC261">
        <v>0</v>
      </c>
      <c r="CD261">
        <v>0</v>
      </c>
      <c r="CE261">
        <v>0</v>
      </c>
      <c r="CF261">
        <v>0</v>
      </c>
      <c r="CG261">
        <v>0</v>
      </c>
      <c r="CH261">
        <v>0</v>
      </c>
      <c r="CI261">
        <v>0</v>
      </c>
      <c r="CJ261">
        <v>0</v>
      </c>
      <c r="CK261">
        <v>0</v>
      </c>
      <c r="CL261">
        <v>0</v>
      </c>
      <c r="CM261">
        <v>0</v>
      </c>
      <c r="CN261">
        <v>0</v>
      </c>
      <c r="CO261">
        <v>0</v>
      </c>
      <c r="CP261">
        <v>0</v>
      </c>
      <c r="CQ261">
        <v>0</v>
      </c>
      <c r="CR261">
        <v>0</v>
      </c>
      <c r="CS261">
        <v>0</v>
      </c>
      <c r="CU261">
        <v>0</v>
      </c>
      <c r="CV261">
        <v>0</v>
      </c>
      <c r="CW261">
        <v>0</v>
      </c>
      <c r="CX261">
        <v>0</v>
      </c>
      <c r="CY261">
        <v>0</v>
      </c>
      <c r="CZ261">
        <v>0</v>
      </c>
      <c r="DA261">
        <v>0</v>
      </c>
      <c r="DB261">
        <v>0</v>
      </c>
      <c r="DC261">
        <v>0</v>
      </c>
      <c r="DD261">
        <v>0</v>
      </c>
      <c r="DE261">
        <v>0</v>
      </c>
      <c r="DF261">
        <v>0</v>
      </c>
      <c r="DG261">
        <v>0</v>
      </c>
      <c r="DH261">
        <v>0</v>
      </c>
      <c r="DI261">
        <v>0</v>
      </c>
      <c r="DJ261">
        <v>0</v>
      </c>
      <c r="DK261">
        <v>0</v>
      </c>
      <c r="DL261" s="171">
        <v>0</v>
      </c>
      <c r="DM261">
        <v>0</v>
      </c>
      <c r="DN261">
        <v>0</v>
      </c>
      <c r="DO261">
        <v>0</v>
      </c>
      <c r="DP261">
        <v>0</v>
      </c>
      <c r="DQ261">
        <v>0</v>
      </c>
      <c r="DR261">
        <v>0</v>
      </c>
      <c r="DS261">
        <v>0</v>
      </c>
      <c r="DT261">
        <v>0</v>
      </c>
      <c r="DU261">
        <v>0</v>
      </c>
      <c r="DV261">
        <v>0</v>
      </c>
      <c r="DW261">
        <v>0</v>
      </c>
      <c r="DX261">
        <v>0</v>
      </c>
      <c r="DY261">
        <v>0</v>
      </c>
      <c r="DZ261">
        <v>0</v>
      </c>
      <c r="EA261">
        <v>0</v>
      </c>
      <c r="EB261">
        <v>0</v>
      </c>
      <c r="EC261">
        <v>0</v>
      </c>
      <c r="ED261">
        <v>0</v>
      </c>
      <c r="EF261">
        <v>0</v>
      </c>
      <c r="EG261">
        <v>0</v>
      </c>
      <c r="EH261">
        <v>0</v>
      </c>
      <c r="EI261">
        <v>0</v>
      </c>
      <c r="EJ261">
        <v>0</v>
      </c>
      <c r="EK261">
        <v>0</v>
      </c>
      <c r="EL261">
        <v>0</v>
      </c>
      <c r="EM261">
        <v>0</v>
      </c>
      <c r="EN261">
        <v>0</v>
      </c>
      <c r="EO261">
        <v>0</v>
      </c>
      <c r="EP261">
        <v>0</v>
      </c>
      <c r="EQ261">
        <v>0</v>
      </c>
      <c r="ER261">
        <v>0</v>
      </c>
      <c r="ES261">
        <v>0</v>
      </c>
      <c r="ET261">
        <v>0</v>
      </c>
      <c r="EU261">
        <v>0</v>
      </c>
      <c r="EV261">
        <v>0</v>
      </c>
      <c r="EW261" s="171">
        <v>0</v>
      </c>
      <c r="EX261">
        <v>0</v>
      </c>
      <c r="EY261">
        <v>0</v>
      </c>
      <c r="EZ261">
        <v>0</v>
      </c>
      <c r="FA261">
        <v>0</v>
      </c>
      <c r="FB261">
        <v>0</v>
      </c>
      <c r="FC261">
        <v>0</v>
      </c>
      <c r="FD261">
        <v>0</v>
      </c>
      <c r="FE261">
        <v>0</v>
      </c>
      <c r="FF261">
        <v>0</v>
      </c>
      <c r="FG261">
        <v>0</v>
      </c>
      <c r="FH261">
        <v>0</v>
      </c>
      <c r="FI261">
        <v>0</v>
      </c>
      <c r="FJ261">
        <v>0</v>
      </c>
      <c r="FK261">
        <v>0</v>
      </c>
      <c r="FL261">
        <v>0</v>
      </c>
      <c r="FM261">
        <v>0</v>
      </c>
      <c r="FN261">
        <v>0</v>
      </c>
      <c r="FO261">
        <v>0</v>
      </c>
      <c r="FQ261" s="914">
        <v>1</v>
      </c>
      <c r="FR261" s="914">
        <v>1</v>
      </c>
      <c r="FS261" s="914">
        <v>1</v>
      </c>
      <c r="FT261" s="914">
        <v>1</v>
      </c>
      <c r="FU261" s="914">
        <v>1</v>
      </c>
      <c r="FV261" s="914">
        <v>1</v>
      </c>
      <c r="FW261" s="914">
        <v>1</v>
      </c>
      <c r="FX261" s="914">
        <v>1</v>
      </c>
      <c r="FY261" s="914">
        <v>1</v>
      </c>
      <c r="FZ261" s="914">
        <v>0</v>
      </c>
    </row>
    <row r="262" spans="1:182">
      <c r="A262" t="s">
        <v>79</v>
      </c>
      <c r="B262" t="s">
        <v>348</v>
      </c>
      <c r="C262">
        <v>115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 s="171">
        <v>0</v>
      </c>
      <c r="AQ262">
        <v>0</v>
      </c>
      <c r="AR262">
        <v>0</v>
      </c>
      <c r="AS262">
        <v>0</v>
      </c>
      <c r="AT262">
        <v>0</v>
      </c>
      <c r="AU262">
        <v>0</v>
      </c>
      <c r="AV262">
        <v>0</v>
      </c>
      <c r="AW262">
        <v>0</v>
      </c>
      <c r="AX262">
        <v>0</v>
      </c>
      <c r="AY262">
        <v>0</v>
      </c>
      <c r="AZ262">
        <v>0</v>
      </c>
      <c r="BA262">
        <v>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J262">
        <v>0</v>
      </c>
      <c r="BK262">
        <v>0</v>
      </c>
      <c r="BL262">
        <v>0</v>
      </c>
      <c r="BM262">
        <v>0</v>
      </c>
      <c r="BN262">
        <v>0</v>
      </c>
      <c r="BO262">
        <v>0</v>
      </c>
      <c r="BP262">
        <v>0</v>
      </c>
      <c r="BQ262">
        <v>0</v>
      </c>
      <c r="BR262">
        <v>0</v>
      </c>
      <c r="BS262">
        <v>0</v>
      </c>
      <c r="BT262">
        <v>0</v>
      </c>
      <c r="BU262">
        <v>0</v>
      </c>
      <c r="BV262">
        <v>0</v>
      </c>
      <c r="BW262">
        <v>0</v>
      </c>
      <c r="BX262">
        <v>0</v>
      </c>
      <c r="BY262">
        <v>0</v>
      </c>
      <c r="BZ262">
        <v>0</v>
      </c>
      <c r="CA262" s="171">
        <v>0</v>
      </c>
      <c r="CB262">
        <v>0</v>
      </c>
      <c r="CC262">
        <v>0</v>
      </c>
      <c r="CD262">
        <v>0</v>
      </c>
      <c r="CE262">
        <v>0</v>
      </c>
      <c r="CF262">
        <v>0</v>
      </c>
      <c r="CG262">
        <v>0</v>
      </c>
      <c r="CH262">
        <v>0</v>
      </c>
      <c r="CI262">
        <v>0</v>
      </c>
      <c r="CJ262">
        <v>0</v>
      </c>
      <c r="CK262">
        <v>0</v>
      </c>
      <c r="CL262">
        <v>0</v>
      </c>
      <c r="CM262">
        <v>0</v>
      </c>
      <c r="CN262">
        <v>0</v>
      </c>
      <c r="CO262">
        <v>0</v>
      </c>
      <c r="CP262">
        <v>0</v>
      </c>
      <c r="CQ262">
        <v>0</v>
      </c>
      <c r="CR262">
        <v>0</v>
      </c>
      <c r="CS262">
        <v>0</v>
      </c>
      <c r="CU262">
        <v>0</v>
      </c>
      <c r="CV262">
        <v>0</v>
      </c>
      <c r="CW262">
        <v>0</v>
      </c>
      <c r="CX262">
        <v>0</v>
      </c>
      <c r="CY262">
        <v>0</v>
      </c>
      <c r="CZ262">
        <v>0</v>
      </c>
      <c r="DA262">
        <v>0</v>
      </c>
      <c r="DB262">
        <v>0</v>
      </c>
      <c r="DC262">
        <v>0</v>
      </c>
      <c r="DD262">
        <v>0</v>
      </c>
      <c r="DE262">
        <v>0</v>
      </c>
      <c r="DF262">
        <v>0</v>
      </c>
      <c r="DG262">
        <v>0</v>
      </c>
      <c r="DH262">
        <v>0</v>
      </c>
      <c r="DI262">
        <v>213.55</v>
      </c>
      <c r="DJ262">
        <v>0</v>
      </c>
      <c r="DK262">
        <v>0</v>
      </c>
      <c r="DL262" s="171">
        <v>1</v>
      </c>
      <c r="DM262">
        <v>0</v>
      </c>
      <c r="DN262">
        <v>0</v>
      </c>
      <c r="DO262">
        <v>0</v>
      </c>
      <c r="DP262">
        <v>0</v>
      </c>
      <c r="DQ262">
        <v>0</v>
      </c>
      <c r="DR262">
        <v>0</v>
      </c>
      <c r="DS262">
        <v>0</v>
      </c>
      <c r="DT262">
        <v>0</v>
      </c>
      <c r="DU262">
        <v>0</v>
      </c>
      <c r="DV262">
        <v>0</v>
      </c>
      <c r="DW262">
        <v>0</v>
      </c>
      <c r="DX262">
        <v>0</v>
      </c>
      <c r="DY262">
        <v>0</v>
      </c>
      <c r="DZ262">
        <v>0</v>
      </c>
      <c r="EA262">
        <v>-2</v>
      </c>
      <c r="EB262">
        <v>0</v>
      </c>
      <c r="EC262">
        <v>0</v>
      </c>
      <c r="ED262">
        <v>1</v>
      </c>
      <c r="EF262">
        <v>0</v>
      </c>
      <c r="EG262">
        <v>0</v>
      </c>
      <c r="EH262">
        <v>0</v>
      </c>
      <c r="EI262">
        <v>0</v>
      </c>
      <c r="EJ262">
        <v>0</v>
      </c>
      <c r="EK262">
        <v>0</v>
      </c>
      <c r="EL262">
        <v>0</v>
      </c>
      <c r="EM262">
        <v>0</v>
      </c>
      <c r="EN262">
        <v>0</v>
      </c>
      <c r="EO262">
        <v>0</v>
      </c>
      <c r="EP262">
        <v>0</v>
      </c>
      <c r="EQ262">
        <v>0</v>
      </c>
      <c r="ER262">
        <v>0</v>
      </c>
      <c r="ES262">
        <v>0</v>
      </c>
      <c r="ET262">
        <v>213.58</v>
      </c>
      <c r="EU262">
        <v>0</v>
      </c>
      <c r="EV262">
        <v>0</v>
      </c>
      <c r="EW262" s="171">
        <v>1</v>
      </c>
      <c r="EX262">
        <v>0</v>
      </c>
      <c r="EY262">
        <v>0</v>
      </c>
      <c r="EZ262">
        <v>0</v>
      </c>
      <c r="FA262">
        <v>0</v>
      </c>
      <c r="FB262">
        <v>0</v>
      </c>
      <c r="FC262">
        <v>0</v>
      </c>
      <c r="FD262">
        <v>0</v>
      </c>
      <c r="FE262">
        <v>0</v>
      </c>
      <c r="FF262">
        <v>0</v>
      </c>
      <c r="FG262">
        <v>0</v>
      </c>
      <c r="FH262">
        <v>0</v>
      </c>
      <c r="FI262">
        <v>0</v>
      </c>
      <c r="FJ262">
        <v>0</v>
      </c>
      <c r="FK262">
        <v>0</v>
      </c>
      <c r="FL262">
        <v>-1</v>
      </c>
      <c r="FM262">
        <v>0</v>
      </c>
      <c r="FN262">
        <v>0</v>
      </c>
      <c r="FO262">
        <v>1</v>
      </c>
      <c r="FQ262" s="914">
        <v>1</v>
      </c>
      <c r="FR262" s="914">
        <v>1</v>
      </c>
      <c r="FS262" s="914">
        <v>1</v>
      </c>
      <c r="FT262" s="914">
        <v>1</v>
      </c>
      <c r="FU262" s="914">
        <v>1</v>
      </c>
      <c r="FV262" s="914">
        <v>1</v>
      </c>
      <c r="FW262" s="914">
        <v>1</v>
      </c>
      <c r="FX262" s="914" t="s">
        <v>799</v>
      </c>
      <c r="FY262" s="914">
        <v>1</v>
      </c>
      <c r="FZ262" s="914">
        <v>1</v>
      </c>
    </row>
    <row r="263" spans="1:182">
      <c r="A263" t="s">
        <v>98</v>
      </c>
      <c r="B263" t="s">
        <v>349</v>
      </c>
      <c r="C263">
        <v>50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5611.6</v>
      </c>
      <c r="R263">
        <v>5611.6</v>
      </c>
      <c r="S263">
        <v>0</v>
      </c>
      <c r="T263">
        <v>0</v>
      </c>
      <c r="U263">
        <v>0</v>
      </c>
      <c r="V263">
        <v>0</v>
      </c>
      <c r="W263">
        <v>1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750.54</v>
      </c>
      <c r="AL263">
        <v>0</v>
      </c>
      <c r="AM263">
        <v>562.63</v>
      </c>
      <c r="AN263">
        <v>0</v>
      </c>
      <c r="AO263">
        <v>0</v>
      </c>
      <c r="AP263" s="171">
        <v>1</v>
      </c>
      <c r="AQ263">
        <v>0</v>
      </c>
      <c r="AR263">
        <v>0</v>
      </c>
      <c r="AS263">
        <v>0</v>
      </c>
      <c r="AT263">
        <v>0</v>
      </c>
      <c r="AU263">
        <v>0</v>
      </c>
      <c r="AV263">
        <v>0</v>
      </c>
      <c r="AW263">
        <v>0</v>
      </c>
      <c r="AX263">
        <v>0</v>
      </c>
      <c r="AY263">
        <v>0</v>
      </c>
      <c r="AZ263">
        <v>0</v>
      </c>
      <c r="BA263">
        <v>0</v>
      </c>
      <c r="BB263">
        <v>0</v>
      </c>
      <c r="BC263">
        <v>2</v>
      </c>
      <c r="BD263">
        <v>0</v>
      </c>
      <c r="BE263">
        <v>-2</v>
      </c>
      <c r="BF263">
        <v>0</v>
      </c>
      <c r="BG263">
        <v>0</v>
      </c>
      <c r="BH263">
        <v>1</v>
      </c>
      <c r="BJ263">
        <v>0</v>
      </c>
      <c r="BK263">
        <v>0</v>
      </c>
      <c r="BL263">
        <v>0</v>
      </c>
      <c r="BM263">
        <v>0</v>
      </c>
      <c r="BN263">
        <v>0</v>
      </c>
      <c r="BO263">
        <v>0</v>
      </c>
      <c r="BP263">
        <v>0</v>
      </c>
      <c r="BQ263">
        <v>0</v>
      </c>
      <c r="BR263">
        <v>0</v>
      </c>
      <c r="BS263">
        <v>0</v>
      </c>
      <c r="BT263">
        <v>0</v>
      </c>
      <c r="BU263">
        <v>237.5</v>
      </c>
      <c r="BV263">
        <v>508.5</v>
      </c>
      <c r="BW263">
        <v>0</v>
      </c>
      <c r="BX263">
        <v>450</v>
      </c>
      <c r="BY263">
        <v>0</v>
      </c>
      <c r="BZ263">
        <v>0</v>
      </c>
      <c r="CA263" s="171">
        <v>1</v>
      </c>
      <c r="CB263">
        <v>0</v>
      </c>
      <c r="CC263">
        <v>0</v>
      </c>
      <c r="CD263">
        <v>0</v>
      </c>
      <c r="CE263">
        <v>0</v>
      </c>
      <c r="CF263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-2</v>
      </c>
      <c r="CN263">
        <v>2</v>
      </c>
      <c r="CO263">
        <v>0</v>
      </c>
      <c r="CP263">
        <v>-2</v>
      </c>
      <c r="CQ263">
        <v>0</v>
      </c>
      <c r="CR263">
        <v>0</v>
      </c>
      <c r="CS263">
        <v>1</v>
      </c>
      <c r="CU263">
        <v>0</v>
      </c>
      <c r="CV263">
        <v>0</v>
      </c>
      <c r="CW263">
        <v>0</v>
      </c>
      <c r="CX263">
        <v>0</v>
      </c>
      <c r="CY263">
        <v>0</v>
      </c>
      <c r="CZ263">
        <v>0</v>
      </c>
      <c r="DA263">
        <v>0</v>
      </c>
      <c r="DB263">
        <v>0</v>
      </c>
      <c r="DC263">
        <v>0</v>
      </c>
      <c r="DD263">
        <v>0</v>
      </c>
      <c r="DE263">
        <v>0</v>
      </c>
      <c r="DF263">
        <v>237.5</v>
      </c>
      <c r="DG263">
        <v>1504.5339999999999</v>
      </c>
      <c r="DH263">
        <v>0</v>
      </c>
      <c r="DI263">
        <v>1416.9639999999999</v>
      </c>
      <c r="DJ263">
        <v>0</v>
      </c>
      <c r="DK263">
        <v>0</v>
      </c>
      <c r="DL263" s="171">
        <v>1</v>
      </c>
      <c r="DM263">
        <v>0</v>
      </c>
      <c r="DN263">
        <v>0</v>
      </c>
      <c r="DO263">
        <v>0</v>
      </c>
      <c r="DP263">
        <v>0</v>
      </c>
      <c r="DQ263">
        <v>0</v>
      </c>
      <c r="DR263">
        <v>0</v>
      </c>
      <c r="DS263">
        <v>0</v>
      </c>
      <c r="DT263">
        <v>0</v>
      </c>
      <c r="DU263">
        <v>0</v>
      </c>
      <c r="DV263">
        <v>0</v>
      </c>
      <c r="DW263">
        <v>0</v>
      </c>
      <c r="DX263">
        <v>-2</v>
      </c>
      <c r="DY263">
        <v>2</v>
      </c>
      <c r="DZ263">
        <v>0</v>
      </c>
      <c r="EA263">
        <v>-2</v>
      </c>
      <c r="EB263">
        <v>0</v>
      </c>
      <c r="EC263">
        <v>0</v>
      </c>
      <c r="ED263">
        <v>1</v>
      </c>
      <c r="EF263">
        <v>0</v>
      </c>
      <c r="EG263">
        <v>0</v>
      </c>
      <c r="EH263">
        <v>0</v>
      </c>
      <c r="EI263">
        <v>0</v>
      </c>
      <c r="EJ263">
        <v>0</v>
      </c>
      <c r="EK263">
        <v>0</v>
      </c>
      <c r="EL263">
        <v>0</v>
      </c>
      <c r="EM263">
        <v>0</v>
      </c>
      <c r="EN263">
        <v>0</v>
      </c>
      <c r="EO263">
        <v>0</v>
      </c>
      <c r="EP263">
        <v>0</v>
      </c>
      <c r="EQ263">
        <v>237.5</v>
      </c>
      <c r="ER263">
        <v>3754.5339999999997</v>
      </c>
      <c r="ES263">
        <v>0</v>
      </c>
      <c r="ET263">
        <v>1416.9639999999999</v>
      </c>
      <c r="EU263">
        <v>0</v>
      </c>
      <c r="EV263">
        <v>0</v>
      </c>
      <c r="EW263" s="171">
        <v>1</v>
      </c>
      <c r="EX263">
        <v>0</v>
      </c>
      <c r="EY263">
        <v>0</v>
      </c>
      <c r="EZ263">
        <v>0</v>
      </c>
      <c r="FA263">
        <v>0</v>
      </c>
      <c r="FB263">
        <v>0</v>
      </c>
      <c r="FC263">
        <v>0</v>
      </c>
      <c r="FD263">
        <v>0</v>
      </c>
      <c r="FE263">
        <v>0</v>
      </c>
      <c r="FF263">
        <v>0</v>
      </c>
      <c r="FG263">
        <v>0</v>
      </c>
      <c r="FH263">
        <v>0</v>
      </c>
      <c r="FI263">
        <v>-2</v>
      </c>
      <c r="FJ263">
        <v>2</v>
      </c>
      <c r="FK263">
        <v>0</v>
      </c>
      <c r="FL263">
        <v>-2</v>
      </c>
      <c r="FM263">
        <v>0</v>
      </c>
      <c r="FN263">
        <v>0</v>
      </c>
      <c r="FO263">
        <v>1</v>
      </c>
      <c r="FQ263" s="914">
        <v>1</v>
      </c>
      <c r="FR263" s="914">
        <v>1</v>
      </c>
      <c r="FS263" s="914">
        <v>1</v>
      </c>
      <c r="FT263" s="914">
        <v>1</v>
      </c>
      <c r="FU263" s="914">
        <v>1</v>
      </c>
      <c r="FV263" s="914">
        <v>1</v>
      </c>
      <c r="FW263" s="914" t="s">
        <v>795</v>
      </c>
      <c r="FX263" s="914" t="s">
        <v>796</v>
      </c>
      <c r="FY263" s="914">
        <v>1</v>
      </c>
      <c r="FZ263" s="914">
        <v>1</v>
      </c>
    </row>
    <row r="264" spans="1:182">
      <c r="A264" t="s">
        <v>79</v>
      </c>
      <c r="B264" t="s">
        <v>350</v>
      </c>
      <c r="C264">
        <v>115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 s="171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J264">
        <v>0</v>
      </c>
      <c r="BK264">
        <v>0</v>
      </c>
      <c r="BL264">
        <v>0</v>
      </c>
      <c r="BM264">
        <v>0</v>
      </c>
      <c r="BN264">
        <v>0</v>
      </c>
      <c r="BO264">
        <v>0</v>
      </c>
      <c r="BP264">
        <v>0</v>
      </c>
      <c r="BQ264">
        <v>0</v>
      </c>
      <c r="BR264">
        <v>0</v>
      </c>
      <c r="BS264">
        <v>0</v>
      </c>
      <c r="BT264">
        <v>0</v>
      </c>
      <c r="BU264">
        <v>0</v>
      </c>
      <c r="BV264">
        <v>0</v>
      </c>
      <c r="BW264">
        <v>0</v>
      </c>
      <c r="BX264">
        <v>0</v>
      </c>
      <c r="BY264">
        <v>0</v>
      </c>
      <c r="BZ264">
        <v>0</v>
      </c>
      <c r="CA264" s="171">
        <v>0</v>
      </c>
      <c r="CB264">
        <v>0</v>
      </c>
      <c r="CC264">
        <v>0</v>
      </c>
      <c r="CD264">
        <v>0</v>
      </c>
      <c r="CE264">
        <v>0</v>
      </c>
      <c r="CF264">
        <v>0</v>
      </c>
      <c r="CG264">
        <v>0</v>
      </c>
      <c r="CH264">
        <v>0</v>
      </c>
      <c r="CI264">
        <v>0</v>
      </c>
      <c r="CJ264">
        <v>0</v>
      </c>
      <c r="CK264">
        <v>0</v>
      </c>
      <c r="CL264">
        <v>0</v>
      </c>
      <c r="CM264">
        <v>0</v>
      </c>
      <c r="CN264">
        <v>0</v>
      </c>
      <c r="CO264">
        <v>0</v>
      </c>
      <c r="CP264">
        <v>0</v>
      </c>
      <c r="CQ264">
        <v>0</v>
      </c>
      <c r="CR264">
        <v>0</v>
      </c>
      <c r="CS264">
        <v>0</v>
      </c>
      <c r="CU264">
        <v>0</v>
      </c>
      <c r="CV264">
        <v>0</v>
      </c>
      <c r="CW264">
        <v>0</v>
      </c>
      <c r="CX264">
        <v>0</v>
      </c>
      <c r="CY264">
        <v>0</v>
      </c>
      <c r="CZ264">
        <v>0</v>
      </c>
      <c r="DA264">
        <v>0</v>
      </c>
      <c r="DB264">
        <v>0</v>
      </c>
      <c r="DC264">
        <v>0</v>
      </c>
      <c r="DD264">
        <v>0</v>
      </c>
      <c r="DE264">
        <v>0</v>
      </c>
      <c r="DF264">
        <v>0</v>
      </c>
      <c r="DG264">
        <v>0</v>
      </c>
      <c r="DH264">
        <v>0</v>
      </c>
      <c r="DI264">
        <v>0</v>
      </c>
      <c r="DJ264">
        <v>0</v>
      </c>
      <c r="DK264">
        <v>0</v>
      </c>
      <c r="DL264" s="171">
        <v>0</v>
      </c>
      <c r="DM264">
        <v>0</v>
      </c>
      <c r="DN264">
        <v>0</v>
      </c>
      <c r="DO264">
        <v>0</v>
      </c>
      <c r="DP264">
        <v>0</v>
      </c>
      <c r="DQ264">
        <v>0</v>
      </c>
      <c r="DR264">
        <v>0</v>
      </c>
      <c r="DS264">
        <v>0</v>
      </c>
      <c r="DT264">
        <v>0</v>
      </c>
      <c r="DU264">
        <v>0</v>
      </c>
      <c r="DV264">
        <v>0</v>
      </c>
      <c r="DW264">
        <v>0</v>
      </c>
      <c r="DX264">
        <v>0</v>
      </c>
      <c r="DY264">
        <v>0</v>
      </c>
      <c r="DZ264">
        <v>0</v>
      </c>
      <c r="EA264">
        <v>0</v>
      </c>
      <c r="EB264">
        <v>0</v>
      </c>
      <c r="EC264">
        <v>0</v>
      </c>
      <c r="ED264">
        <v>0</v>
      </c>
      <c r="EF264">
        <v>0</v>
      </c>
      <c r="EG264">
        <v>0</v>
      </c>
      <c r="EH264">
        <v>0</v>
      </c>
      <c r="EI264">
        <v>0</v>
      </c>
      <c r="EJ264">
        <v>0</v>
      </c>
      <c r="EK264">
        <v>0</v>
      </c>
      <c r="EL264">
        <v>0</v>
      </c>
      <c r="EM264">
        <v>0</v>
      </c>
      <c r="EN264">
        <v>0</v>
      </c>
      <c r="EO264">
        <v>0</v>
      </c>
      <c r="EP264">
        <v>0</v>
      </c>
      <c r="EQ264">
        <v>0</v>
      </c>
      <c r="ER264">
        <v>0</v>
      </c>
      <c r="ES264">
        <v>0</v>
      </c>
      <c r="ET264">
        <v>0</v>
      </c>
      <c r="EU264">
        <v>0</v>
      </c>
      <c r="EV264">
        <v>0</v>
      </c>
      <c r="EW264" s="171">
        <v>0</v>
      </c>
      <c r="EX264">
        <v>0</v>
      </c>
      <c r="EY264">
        <v>0</v>
      </c>
      <c r="EZ264">
        <v>0</v>
      </c>
      <c r="FA264">
        <v>0</v>
      </c>
      <c r="FB264">
        <v>0</v>
      </c>
      <c r="FC264">
        <v>0</v>
      </c>
      <c r="FD264">
        <v>0</v>
      </c>
      <c r="FE264">
        <v>0</v>
      </c>
      <c r="FF264">
        <v>0</v>
      </c>
      <c r="FG264">
        <v>0</v>
      </c>
      <c r="FH264">
        <v>0</v>
      </c>
      <c r="FI264">
        <v>0</v>
      </c>
      <c r="FJ264">
        <v>0</v>
      </c>
      <c r="FK264">
        <v>0</v>
      </c>
      <c r="FL264">
        <v>0</v>
      </c>
      <c r="FM264">
        <v>0</v>
      </c>
      <c r="FN264">
        <v>0</v>
      </c>
      <c r="FO264">
        <v>0</v>
      </c>
      <c r="FQ264" s="914">
        <v>1</v>
      </c>
      <c r="FR264" s="914">
        <v>1</v>
      </c>
      <c r="FS264" s="914">
        <v>1</v>
      </c>
      <c r="FT264" s="914">
        <v>1</v>
      </c>
      <c r="FU264" s="914">
        <v>1</v>
      </c>
      <c r="FV264" s="914">
        <v>1</v>
      </c>
      <c r="FW264" s="914">
        <v>1</v>
      </c>
      <c r="FX264" s="914">
        <v>1</v>
      </c>
      <c r="FY264" s="914">
        <v>1</v>
      </c>
      <c r="FZ264" s="914">
        <v>0</v>
      </c>
    </row>
    <row r="265" spans="1:182">
      <c r="A265" t="s">
        <v>79</v>
      </c>
      <c r="B265" t="s">
        <v>350</v>
      </c>
      <c r="C265">
        <v>6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  <c r="AM265">
        <v>0</v>
      </c>
      <c r="AN265">
        <v>0</v>
      </c>
      <c r="AO265">
        <v>0</v>
      </c>
      <c r="AP265" s="171">
        <v>0</v>
      </c>
      <c r="AQ265">
        <v>0</v>
      </c>
      <c r="AR265">
        <v>0</v>
      </c>
      <c r="AS265">
        <v>0</v>
      </c>
      <c r="AT265">
        <v>0</v>
      </c>
      <c r="AU265">
        <v>0</v>
      </c>
      <c r="AV265">
        <v>0</v>
      </c>
      <c r="AW265">
        <v>0</v>
      </c>
      <c r="AX265">
        <v>0</v>
      </c>
      <c r="AY265">
        <v>0</v>
      </c>
      <c r="AZ265">
        <v>0</v>
      </c>
      <c r="BA265">
        <v>0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J265">
        <v>0</v>
      </c>
      <c r="BK265">
        <v>0</v>
      </c>
      <c r="BL265">
        <v>0</v>
      </c>
      <c r="BM265">
        <v>0</v>
      </c>
      <c r="BN265">
        <v>0</v>
      </c>
      <c r="BO265">
        <v>0</v>
      </c>
      <c r="BP265">
        <v>0</v>
      </c>
      <c r="BQ265">
        <v>0</v>
      </c>
      <c r="BR265">
        <v>0</v>
      </c>
      <c r="BS265">
        <v>0</v>
      </c>
      <c r="BT265">
        <v>0</v>
      </c>
      <c r="BU265">
        <v>0</v>
      </c>
      <c r="BV265">
        <v>0</v>
      </c>
      <c r="BW265">
        <v>0</v>
      </c>
      <c r="BX265">
        <v>0</v>
      </c>
      <c r="BY265">
        <v>0</v>
      </c>
      <c r="BZ265">
        <v>0</v>
      </c>
      <c r="CA265" s="171">
        <v>0</v>
      </c>
      <c r="CB265">
        <v>0</v>
      </c>
      <c r="CC265">
        <v>0</v>
      </c>
      <c r="CD265">
        <v>0</v>
      </c>
      <c r="CE265">
        <v>0</v>
      </c>
      <c r="CF265">
        <v>0</v>
      </c>
      <c r="CG265">
        <v>0</v>
      </c>
      <c r="CH265">
        <v>0</v>
      </c>
      <c r="CI265">
        <v>0</v>
      </c>
      <c r="CJ265">
        <v>0</v>
      </c>
      <c r="CK265">
        <v>0</v>
      </c>
      <c r="CL265">
        <v>0</v>
      </c>
      <c r="CM265">
        <v>0</v>
      </c>
      <c r="CN265">
        <v>0</v>
      </c>
      <c r="CO265">
        <v>0</v>
      </c>
      <c r="CP265">
        <v>0</v>
      </c>
      <c r="CQ265">
        <v>0</v>
      </c>
      <c r="CR265">
        <v>0</v>
      </c>
      <c r="CS265">
        <v>0</v>
      </c>
      <c r="CU265">
        <v>0</v>
      </c>
      <c r="CV265">
        <v>0</v>
      </c>
      <c r="CW265">
        <v>0</v>
      </c>
      <c r="CX265">
        <v>0</v>
      </c>
      <c r="CY265">
        <v>0</v>
      </c>
      <c r="CZ265">
        <v>0</v>
      </c>
      <c r="DA265">
        <v>0</v>
      </c>
      <c r="DB265">
        <v>0</v>
      </c>
      <c r="DC265">
        <v>0</v>
      </c>
      <c r="DD265">
        <v>0</v>
      </c>
      <c r="DE265">
        <v>0</v>
      </c>
      <c r="DF265">
        <v>0</v>
      </c>
      <c r="DG265">
        <v>0</v>
      </c>
      <c r="DH265">
        <v>0</v>
      </c>
      <c r="DI265">
        <v>0</v>
      </c>
      <c r="DJ265">
        <v>0</v>
      </c>
      <c r="DK265">
        <v>0</v>
      </c>
      <c r="DL265" s="171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  <c r="DS265">
        <v>0</v>
      </c>
      <c r="DT265">
        <v>0</v>
      </c>
      <c r="DU265">
        <v>0</v>
      </c>
      <c r="DV265">
        <v>0</v>
      </c>
      <c r="DW265">
        <v>0</v>
      </c>
      <c r="DX265">
        <v>0</v>
      </c>
      <c r="DY265">
        <v>0</v>
      </c>
      <c r="DZ265">
        <v>0</v>
      </c>
      <c r="EA265">
        <v>0</v>
      </c>
      <c r="EB265">
        <v>0</v>
      </c>
      <c r="EC265">
        <v>0</v>
      </c>
      <c r="ED265">
        <v>0</v>
      </c>
      <c r="EF265">
        <v>0</v>
      </c>
      <c r="EG265">
        <v>0</v>
      </c>
      <c r="EH265">
        <v>0</v>
      </c>
      <c r="EI265">
        <v>0</v>
      </c>
      <c r="EJ265">
        <v>0</v>
      </c>
      <c r="EK265">
        <v>0</v>
      </c>
      <c r="EL265">
        <v>0</v>
      </c>
      <c r="EM265">
        <v>0</v>
      </c>
      <c r="EN265">
        <v>0</v>
      </c>
      <c r="EO265">
        <v>0</v>
      </c>
      <c r="EP265">
        <v>0</v>
      </c>
      <c r="EQ265">
        <v>0</v>
      </c>
      <c r="ER265">
        <v>0</v>
      </c>
      <c r="ES265">
        <v>0</v>
      </c>
      <c r="ET265">
        <v>12.664999999999999</v>
      </c>
      <c r="EU265">
        <v>0</v>
      </c>
      <c r="EV265">
        <v>0</v>
      </c>
      <c r="EW265" s="171">
        <v>1</v>
      </c>
      <c r="EX265">
        <v>0</v>
      </c>
      <c r="EY265">
        <v>0</v>
      </c>
      <c r="EZ265">
        <v>0</v>
      </c>
      <c r="FA265">
        <v>0</v>
      </c>
      <c r="FB265">
        <v>0</v>
      </c>
      <c r="FC265">
        <v>0</v>
      </c>
      <c r="FD265">
        <v>0</v>
      </c>
      <c r="FE265">
        <v>0</v>
      </c>
      <c r="FF265">
        <v>0</v>
      </c>
      <c r="FG265">
        <v>0</v>
      </c>
      <c r="FH265">
        <v>0</v>
      </c>
      <c r="FI265">
        <v>0</v>
      </c>
      <c r="FJ265">
        <v>0</v>
      </c>
      <c r="FK265">
        <v>0</v>
      </c>
      <c r="FL265">
        <v>0</v>
      </c>
      <c r="FM265">
        <v>0</v>
      </c>
      <c r="FN265">
        <v>0</v>
      </c>
      <c r="FO265">
        <v>0</v>
      </c>
      <c r="FQ265" s="914">
        <v>1</v>
      </c>
      <c r="FR265" s="914">
        <v>1</v>
      </c>
      <c r="FS265" s="914">
        <v>1</v>
      </c>
      <c r="FT265" s="914">
        <v>1</v>
      </c>
      <c r="FU265" s="914">
        <v>1</v>
      </c>
      <c r="FV265" s="914">
        <v>1</v>
      </c>
      <c r="FW265" s="914">
        <v>1</v>
      </c>
      <c r="FX265" s="914">
        <v>1</v>
      </c>
      <c r="FY265" s="914">
        <v>1</v>
      </c>
      <c r="FZ265" s="914">
        <v>0</v>
      </c>
    </row>
    <row r="266" spans="1:182">
      <c r="A266" t="s">
        <v>79</v>
      </c>
      <c r="B266" t="s">
        <v>351</v>
      </c>
      <c r="C266">
        <v>115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161.92500000000001</v>
      </c>
      <c r="AI266">
        <v>0</v>
      </c>
      <c r="AJ266">
        <v>0</v>
      </c>
      <c r="AK266">
        <v>0</v>
      </c>
      <c r="AL266">
        <v>0</v>
      </c>
      <c r="AM266">
        <v>0</v>
      </c>
      <c r="AN266">
        <v>0</v>
      </c>
      <c r="AO266">
        <v>0</v>
      </c>
      <c r="AP266" s="171">
        <v>1</v>
      </c>
      <c r="AQ266">
        <v>0</v>
      </c>
      <c r="AR266">
        <v>0</v>
      </c>
      <c r="AS266">
        <v>0</v>
      </c>
      <c r="AT266">
        <v>0</v>
      </c>
      <c r="AU266">
        <v>0</v>
      </c>
      <c r="AV266">
        <v>0</v>
      </c>
      <c r="AW266">
        <v>0</v>
      </c>
      <c r="AX266">
        <v>0</v>
      </c>
      <c r="AY266">
        <v>0</v>
      </c>
      <c r="AZ266">
        <v>-2</v>
      </c>
      <c r="BA266">
        <v>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1</v>
      </c>
      <c r="BJ266">
        <v>0</v>
      </c>
      <c r="BK266">
        <v>0</v>
      </c>
      <c r="BL266">
        <v>0</v>
      </c>
      <c r="BM266">
        <v>0</v>
      </c>
      <c r="BN266">
        <v>0</v>
      </c>
      <c r="BO266">
        <v>0</v>
      </c>
      <c r="BP266">
        <v>0</v>
      </c>
      <c r="BQ266">
        <v>0</v>
      </c>
      <c r="BR266">
        <v>0</v>
      </c>
      <c r="BS266">
        <v>0</v>
      </c>
      <c r="BT266">
        <v>0</v>
      </c>
      <c r="BU266">
        <v>0</v>
      </c>
      <c r="BV266">
        <v>0</v>
      </c>
      <c r="BW266">
        <v>0</v>
      </c>
      <c r="BX266">
        <v>0</v>
      </c>
      <c r="BY266">
        <v>0</v>
      </c>
      <c r="BZ266">
        <v>0</v>
      </c>
      <c r="CA266" s="171">
        <v>0</v>
      </c>
      <c r="CB266">
        <v>0</v>
      </c>
      <c r="CC266">
        <v>0</v>
      </c>
      <c r="CD266">
        <v>0</v>
      </c>
      <c r="CE266">
        <v>0</v>
      </c>
      <c r="CF266">
        <v>0</v>
      </c>
      <c r="CG266">
        <v>0</v>
      </c>
      <c r="CH266">
        <v>0</v>
      </c>
      <c r="CI266">
        <v>0</v>
      </c>
      <c r="CJ266">
        <v>0</v>
      </c>
      <c r="CK266">
        <v>0</v>
      </c>
      <c r="CL266">
        <v>0</v>
      </c>
      <c r="CM266">
        <v>0</v>
      </c>
      <c r="CN266">
        <v>0</v>
      </c>
      <c r="CO266">
        <v>0</v>
      </c>
      <c r="CP266">
        <v>0</v>
      </c>
      <c r="CQ266">
        <v>0</v>
      </c>
      <c r="CR266">
        <v>0</v>
      </c>
      <c r="CS266">
        <v>0</v>
      </c>
      <c r="CU266">
        <v>0</v>
      </c>
      <c r="CV266">
        <v>0</v>
      </c>
      <c r="CW266">
        <v>0</v>
      </c>
      <c r="CX266">
        <v>0</v>
      </c>
      <c r="CY266">
        <v>0</v>
      </c>
      <c r="CZ266">
        <v>161.92500000000001</v>
      </c>
      <c r="DA266">
        <v>0</v>
      </c>
      <c r="DB266">
        <v>0</v>
      </c>
      <c r="DC266">
        <v>0</v>
      </c>
      <c r="DD266">
        <v>0</v>
      </c>
      <c r="DE266">
        <v>0</v>
      </c>
      <c r="DF266">
        <v>0</v>
      </c>
      <c r="DG266">
        <v>0</v>
      </c>
      <c r="DH266">
        <v>0</v>
      </c>
      <c r="DI266">
        <v>0</v>
      </c>
      <c r="DJ266">
        <v>0</v>
      </c>
      <c r="DK266">
        <v>0</v>
      </c>
      <c r="DL266" s="171">
        <v>1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-2</v>
      </c>
      <c r="DS266">
        <v>0</v>
      </c>
      <c r="DT266">
        <v>0</v>
      </c>
      <c r="DU266">
        <v>0</v>
      </c>
      <c r="DV266">
        <v>0</v>
      </c>
      <c r="DW266">
        <v>0</v>
      </c>
      <c r="DX266">
        <v>0</v>
      </c>
      <c r="DY266">
        <v>0</v>
      </c>
      <c r="DZ266">
        <v>0</v>
      </c>
      <c r="EA266">
        <v>0</v>
      </c>
      <c r="EB266">
        <v>0</v>
      </c>
      <c r="EC266">
        <v>0</v>
      </c>
      <c r="ED266">
        <v>1</v>
      </c>
      <c r="EF266">
        <v>0</v>
      </c>
      <c r="EG266">
        <v>0</v>
      </c>
      <c r="EH266">
        <v>0</v>
      </c>
      <c r="EI266">
        <v>0</v>
      </c>
      <c r="EJ266">
        <v>0</v>
      </c>
      <c r="EK266">
        <v>161.92500000000001</v>
      </c>
      <c r="EL266">
        <v>0</v>
      </c>
      <c r="EM266">
        <v>0</v>
      </c>
      <c r="EN266">
        <v>0</v>
      </c>
      <c r="EO266">
        <v>0</v>
      </c>
      <c r="EP266">
        <v>0</v>
      </c>
      <c r="EQ266">
        <v>0</v>
      </c>
      <c r="ER266">
        <v>0</v>
      </c>
      <c r="ES266">
        <v>0</v>
      </c>
      <c r="ET266">
        <v>0</v>
      </c>
      <c r="EU266">
        <v>0</v>
      </c>
      <c r="EV266">
        <v>0</v>
      </c>
      <c r="EW266" s="171">
        <v>1</v>
      </c>
      <c r="EX266">
        <v>0</v>
      </c>
      <c r="EY266">
        <v>0</v>
      </c>
      <c r="EZ266">
        <v>0</v>
      </c>
      <c r="FA266">
        <v>0</v>
      </c>
      <c r="FB266">
        <v>0</v>
      </c>
      <c r="FC266">
        <v>-2</v>
      </c>
      <c r="FD266">
        <v>0</v>
      </c>
      <c r="FE266">
        <v>0</v>
      </c>
      <c r="FF266">
        <v>0</v>
      </c>
      <c r="FG266">
        <v>0</v>
      </c>
      <c r="FH266">
        <v>0</v>
      </c>
      <c r="FI266">
        <v>0</v>
      </c>
      <c r="FJ266">
        <v>0</v>
      </c>
      <c r="FK266">
        <v>0</v>
      </c>
      <c r="FL266">
        <v>0</v>
      </c>
      <c r="FM266">
        <v>0</v>
      </c>
      <c r="FN266">
        <v>0</v>
      </c>
      <c r="FO266">
        <v>1</v>
      </c>
      <c r="FQ266" s="914">
        <v>1</v>
      </c>
      <c r="FR266" s="914">
        <v>1</v>
      </c>
      <c r="FS266" s="914" t="s">
        <v>799</v>
      </c>
      <c r="FT266" s="914">
        <v>1</v>
      </c>
      <c r="FU266" s="914">
        <v>1</v>
      </c>
      <c r="FV266" s="914">
        <v>1</v>
      </c>
      <c r="FW266" s="914">
        <v>1</v>
      </c>
      <c r="FX266" s="914">
        <v>1</v>
      </c>
      <c r="FY266" s="914">
        <v>1</v>
      </c>
      <c r="FZ266" s="914">
        <v>1</v>
      </c>
    </row>
    <row r="267" spans="1:182">
      <c r="A267" t="s">
        <v>79</v>
      </c>
      <c r="B267" t="s">
        <v>351</v>
      </c>
      <c r="C267">
        <v>6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  <c r="AM267">
        <v>0</v>
      </c>
      <c r="AN267">
        <v>0</v>
      </c>
      <c r="AO267">
        <v>0</v>
      </c>
      <c r="AP267" s="171">
        <v>0</v>
      </c>
      <c r="AQ267">
        <v>0</v>
      </c>
      <c r="AR267">
        <v>0</v>
      </c>
      <c r="AS267">
        <v>0</v>
      </c>
      <c r="AT267">
        <v>0</v>
      </c>
      <c r="AU267">
        <v>0</v>
      </c>
      <c r="AV267">
        <v>0</v>
      </c>
      <c r="AW267">
        <v>0</v>
      </c>
      <c r="AX267">
        <v>0</v>
      </c>
      <c r="AY267">
        <v>0</v>
      </c>
      <c r="AZ267">
        <v>0</v>
      </c>
      <c r="BA267">
        <v>0</v>
      </c>
      <c r="BB267">
        <v>0</v>
      </c>
      <c r="BC267">
        <v>0</v>
      </c>
      <c r="BD267">
        <v>0</v>
      </c>
      <c r="BE267">
        <v>0</v>
      </c>
      <c r="BF267">
        <v>0</v>
      </c>
      <c r="BG267">
        <v>0</v>
      </c>
      <c r="BH267">
        <v>0</v>
      </c>
      <c r="BJ267">
        <v>0</v>
      </c>
      <c r="BK267">
        <v>0</v>
      </c>
      <c r="BL267">
        <v>0</v>
      </c>
      <c r="BM267">
        <v>0</v>
      </c>
      <c r="BN267">
        <v>0</v>
      </c>
      <c r="BO267">
        <v>0</v>
      </c>
      <c r="BP267">
        <v>0</v>
      </c>
      <c r="BQ267">
        <v>0</v>
      </c>
      <c r="BR267">
        <v>0</v>
      </c>
      <c r="BS267">
        <v>0</v>
      </c>
      <c r="BT267">
        <v>0</v>
      </c>
      <c r="BU267">
        <v>0</v>
      </c>
      <c r="BV267">
        <v>0</v>
      </c>
      <c r="BW267">
        <v>0</v>
      </c>
      <c r="BX267">
        <v>0</v>
      </c>
      <c r="BY267">
        <v>0</v>
      </c>
      <c r="BZ267">
        <v>0</v>
      </c>
      <c r="CA267" s="171">
        <v>0</v>
      </c>
      <c r="CB267">
        <v>0</v>
      </c>
      <c r="CC267">
        <v>0</v>
      </c>
      <c r="CD267">
        <v>0</v>
      </c>
      <c r="CE267">
        <v>0</v>
      </c>
      <c r="CF267">
        <v>0</v>
      </c>
      <c r="CG267">
        <v>0</v>
      </c>
      <c r="CH267">
        <v>0</v>
      </c>
      <c r="CI267">
        <v>0</v>
      </c>
      <c r="CJ267">
        <v>0</v>
      </c>
      <c r="CK267">
        <v>0</v>
      </c>
      <c r="CL267">
        <v>0</v>
      </c>
      <c r="CM267">
        <v>0</v>
      </c>
      <c r="CN267">
        <v>0</v>
      </c>
      <c r="CO267">
        <v>0</v>
      </c>
      <c r="CP267">
        <v>0</v>
      </c>
      <c r="CQ267">
        <v>0</v>
      </c>
      <c r="CR267">
        <v>0</v>
      </c>
      <c r="CS267">
        <v>0</v>
      </c>
      <c r="CU267">
        <v>0</v>
      </c>
      <c r="CV267">
        <v>0</v>
      </c>
      <c r="CW267">
        <v>0</v>
      </c>
      <c r="CX267">
        <v>0</v>
      </c>
      <c r="CY267">
        <v>0</v>
      </c>
      <c r="CZ267">
        <v>0</v>
      </c>
      <c r="DA267">
        <v>0</v>
      </c>
      <c r="DB267">
        <v>0</v>
      </c>
      <c r="DC267">
        <v>0</v>
      </c>
      <c r="DD267">
        <v>0</v>
      </c>
      <c r="DE267">
        <v>0</v>
      </c>
      <c r="DF267">
        <v>0</v>
      </c>
      <c r="DG267">
        <v>0</v>
      </c>
      <c r="DH267">
        <v>0</v>
      </c>
      <c r="DI267">
        <v>0</v>
      </c>
      <c r="DJ267">
        <v>0</v>
      </c>
      <c r="DK267">
        <v>0</v>
      </c>
      <c r="DL267" s="171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  <c r="DS267">
        <v>0</v>
      </c>
      <c r="DT267">
        <v>0</v>
      </c>
      <c r="DU267">
        <v>0</v>
      </c>
      <c r="DV267">
        <v>0</v>
      </c>
      <c r="DW267">
        <v>0</v>
      </c>
      <c r="DX267">
        <v>0</v>
      </c>
      <c r="DY267">
        <v>0</v>
      </c>
      <c r="DZ267">
        <v>0</v>
      </c>
      <c r="EA267">
        <v>0</v>
      </c>
      <c r="EB267">
        <v>0</v>
      </c>
      <c r="EC267">
        <v>0</v>
      </c>
      <c r="ED267">
        <v>0</v>
      </c>
      <c r="EF267">
        <v>0</v>
      </c>
      <c r="EG267">
        <v>0</v>
      </c>
      <c r="EH267">
        <v>0</v>
      </c>
      <c r="EI267">
        <v>0</v>
      </c>
      <c r="EJ267">
        <v>0</v>
      </c>
      <c r="EK267">
        <v>0</v>
      </c>
      <c r="EL267">
        <v>0</v>
      </c>
      <c r="EM267">
        <v>0</v>
      </c>
      <c r="EN267">
        <v>0</v>
      </c>
      <c r="EO267">
        <v>0</v>
      </c>
      <c r="EP267">
        <v>0</v>
      </c>
      <c r="EQ267">
        <v>0</v>
      </c>
      <c r="ER267">
        <v>0</v>
      </c>
      <c r="ES267">
        <v>0</v>
      </c>
      <c r="ET267">
        <v>0</v>
      </c>
      <c r="EU267">
        <v>0</v>
      </c>
      <c r="EV267">
        <v>0</v>
      </c>
      <c r="EW267" s="171">
        <v>0</v>
      </c>
      <c r="EX267">
        <v>0</v>
      </c>
      <c r="EY267">
        <v>0</v>
      </c>
      <c r="EZ267">
        <v>0</v>
      </c>
      <c r="FA267">
        <v>0</v>
      </c>
      <c r="FB267">
        <v>0</v>
      </c>
      <c r="FC267">
        <v>0</v>
      </c>
      <c r="FD267">
        <v>0</v>
      </c>
      <c r="FE267">
        <v>0</v>
      </c>
      <c r="FF267">
        <v>0</v>
      </c>
      <c r="FG267">
        <v>0</v>
      </c>
      <c r="FH267">
        <v>0</v>
      </c>
      <c r="FI267">
        <v>0</v>
      </c>
      <c r="FJ267">
        <v>0</v>
      </c>
      <c r="FK267">
        <v>0</v>
      </c>
      <c r="FL267">
        <v>0</v>
      </c>
      <c r="FM267">
        <v>0</v>
      </c>
      <c r="FN267">
        <v>0</v>
      </c>
      <c r="FO267">
        <v>0</v>
      </c>
      <c r="FQ267" s="914">
        <v>1</v>
      </c>
      <c r="FR267" s="914">
        <v>1</v>
      </c>
      <c r="FS267" s="914">
        <v>1</v>
      </c>
      <c r="FT267" s="914">
        <v>1</v>
      </c>
      <c r="FU267" s="914">
        <v>1</v>
      </c>
      <c r="FV267" s="914">
        <v>1</v>
      </c>
      <c r="FW267" s="914">
        <v>1</v>
      </c>
      <c r="FX267" s="914">
        <v>1</v>
      </c>
      <c r="FY267" s="914">
        <v>1</v>
      </c>
      <c r="FZ267" s="914">
        <v>0</v>
      </c>
    </row>
    <row r="268" spans="1:182">
      <c r="A268" t="s">
        <v>79</v>
      </c>
      <c r="B268" t="s">
        <v>351</v>
      </c>
      <c r="C268">
        <v>500</v>
      </c>
      <c r="D268">
        <v>0</v>
      </c>
      <c r="E268">
        <v>0</v>
      </c>
      <c r="F268">
        <v>0</v>
      </c>
      <c r="G268">
        <v>170.7</v>
      </c>
      <c r="H268">
        <v>170.7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1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 s="171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2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1</v>
      </c>
      <c r="BJ268">
        <v>0</v>
      </c>
      <c r="BK268">
        <v>0</v>
      </c>
      <c r="BL268">
        <v>0</v>
      </c>
      <c r="BM268">
        <v>0</v>
      </c>
      <c r="BN268">
        <v>0</v>
      </c>
      <c r="BO268">
        <v>0</v>
      </c>
      <c r="BP268">
        <v>0</v>
      </c>
      <c r="BQ268">
        <v>0</v>
      </c>
      <c r="BR268">
        <v>0</v>
      </c>
      <c r="BS268">
        <v>0</v>
      </c>
      <c r="BT268">
        <v>0</v>
      </c>
      <c r="BU268">
        <v>0</v>
      </c>
      <c r="BV268">
        <v>0</v>
      </c>
      <c r="BW268">
        <v>0</v>
      </c>
      <c r="BX268">
        <v>0</v>
      </c>
      <c r="BY268">
        <v>0</v>
      </c>
      <c r="BZ268">
        <v>0</v>
      </c>
      <c r="CA268" s="171">
        <v>0</v>
      </c>
      <c r="CB268">
        <v>0</v>
      </c>
      <c r="CC268">
        <v>0</v>
      </c>
      <c r="CD268">
        <v>0</v>
      </c>
      <c r="CE268">
        <v>0</v>
      </c>
      <c r="CF268">
        <v>0</v>
      </c>
      <c r="CG268">
        <v>2</v>
      </c>
      <c r="CH268">
        <v>0</v>
      </c>
      <c r="CI268">
        <v>0</v>
      </c>
      <c r="CJ268">
        <v>0</v>
      </c>
      <c r="CK268">
        <v>0</v>
      </c>
      <c r="CL268">
        <v>0</v>
      </c>
      <c r="CM268">
        <v>0</v>
      </c>
      <c r="CN268">
        <v>0</v>
      </c>
      <c r="CO268">
        <v>0</v>
      </c>
      <c r="CP268">
        <v>0</v>
      </c>
      <c r="CQ268">
        <v>0</v>
      </c>
      <c r="CR268">
        <v>0</v>
      </c>
      <c r="CS268">
        <v>1</v>
      </c>
      <c r="CU268">
        <v>0</v>
      </c>
      <c r="CV268">
        <v>0</v>
      </c>
      <c r="CW268">
        <v>0</v>
      </c>
      <c r="CX268">
        <v>0</v>
      </c>
      <c r="CY268">
        <v>0</v>
      </c>
      <c r="CZ268">
        <v>0</v>
      </c>
      <c r="DA268">
        <v>0</v>
      </c>
      <c r="DB268">
        <v>0</v>
      </c>
      <c r="DC268">
        <v>0</v>
      </c>
      <c r="DD268">
        <v>0</v>
      </c>
      <c r="DE268">
        <v>0</v>
      </c>
      <c r="DF268">
        <v>0</v>
      </c>
      <c r="DG268">
        <v>0</v>
      </c>
      <c r="DH268">
        <v>0</v>
      </c>
      <c r="DI268">
        <v>0</v>
      </c>
      <c r="DJ268">
        <v>0</v>
      </c>
      <c r="DK268">
        <v>0</v>
      </c>
      <c r="DL268" s="171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2</v>
      </c>
      <c r="DS268">
        <v>0</v>
      </c>
      <c r="DT268">
        <v>0</v>
      </c>
      <c r="DU268">
        <v>0</v>
      </c>
      <c r="DV268">
        <v>0</v>
      </c>
      <c r="DW268">
        <v>0</v>
      </c>
      <c r="DX268">
        <v>0</v>
      </c>
      <c r="DY268">
        <v>0</v>
      </c>
      <c r="DZ268">
        <v>0</v>
      </c>
      <c r="EA268">
        <v>0</v>
      </c>
      <c r="EB268">
        <v>0</v>
      </c>
      <c r="EC268">
        <v>0</v>
      </c>
      <c r="ED268">
        <v>1</v>
      </c>
      <c r="EF268">
        <v>0</v>
      </c>
      <c r="EG268">
        <v>0</v>
      </c>
      <c r="EH268">
        <v>0</v>
      </c>
      <c r="EI268">
        <v>0</v>
      </c>
      <c r="EJ268">
        <v>0</v>
      </c>
      <c r="EK268">
        <v>0</v>
      </c>
      <c r="EL268">
        <v>0</v>
      </c>
      <c r="EM268">
        <v>0</v>
      </c>
      <c r="EN268">
        <v>0</v>
      </c>
      <c r="EO268">
        <v>0</v>
      </c>
      <c r="EP268">
        <v>0</v>
      </c>
      <c r="EQ268">
        <v>0</v>
      </c>
      <c r="ER268">
        <v>0</v>
      </c>
      <c r="ES268">
        <v>0</v>
      </c>
      <c r="ET268">
        <v>0</v>
      </c>
      <c r="EU268">
        <v>0</v>
      </c>
      <c r="EV268">
        <v>0</v>
      </c>
      <c r="EW268" s="171">
        <v>0</v>
      </c>
      <c r="EX268">
        <v>0</v>
      </c>
      <c r="EY268">
        <v>0</v>
      </c>
      <c r="EZ268">
        <v>0</v>
      </c>
      <c r="FA268">
        <v>0</v>
      </c>
      <c r="FB268">
        <v>0</v>
      </c>
      <c r="FC268">
        <v>2</v>
      </c>
      <c r="FD268">
        <v>0</v>
      </c>
      <c r="FE268">
        <v>0</v>
      </c>
      <c r="FF268">
        <v>0</v>
      </c>
      <c r="FG268">
        <v>0</v>
      </c>
      <c r="FH268">
        <v>0</v>
      </c>
      <c r="FI268">
        <v>0</v>
      </c>
      <c r="FJ268">
        <v>0</v>
      </c>
      <c r="FK268">
        <v>0</v>
      </c>
      <c r="FL268">
        <v>0</v>
      </c>
      <c r="FM268">
        <v>0</v>
      </c>
      <c r="FN268">
        <v>0</v>
      </c>
      <c r="FO268">
        <v>1</v>
      </c>
      <c r="FQ268" s="914">
        <v>1</v>
      </c>
      <c r="FR268" s="914">
        <v>1</v>
      </c>
      <c r="FS268" s="914" t="s">
        <v>795</v>
      </c>
      <c r="FT268" s="914">
        <v>1</v>
      </c>
      <c r="FU268" s="914">
        <v>1</v>
      </c>
      <c r="FV268" s="914">
        <v>1</v>
      </c>
      <c r="FW268" s="914">
        <v>1</v>
      </c>
      <c r="FX268" s="914">
        <v>1</v>
      </c>
      <c r="FY268" s="914">
        <v>1</v>
      </c>
      <c r="FZ268" s="914">
        <v>1</v>
      </c>
    </row>
    <row r="269" spans="1:182">
      <c r="A269" t="s">
        <v>89</v>
      </c>
      <c r="B269" t="s">
        <v>352</v>
      </c>
      <c r="C269">
        <v>23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 s="171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J269">
        <v>0</v>
      </c>
      <c r="BK269">
        <v>0</v>
      </c>
      <c r="BL269">
        <v>0</v>
      </c>
      <c r="BM269">
        <v>0</v>
      </c>
      <c r="BN269">
        <v>0</v>
      </c>
      <c r="BO269">
        <v>0</v>
      </c>
      <c r="BP269">
        <v>0</v>
      </c>
      <c r="BQ269">
        <v>0</v>
      </c>
      <c r="BR269">
        <v>0</v>
      </c>
      <c r="BS269">
        <v>0</v>
      </c>
      <c r="BT269">
        <v>0</v>
      </c>
      <c r="BU269">
        <v>0</v>
      </c>
      <c r="BV269">
        <v>0</v>
      </c>
      <c r="BW269">
        <v>0</v>
      </c>
      <c r="BX269">
        <v>0</v>
      </c>
      <c r="BY269">
        <v>0</v>
      </c>
      <c r="BZ269">
        <v>0</v>
      </c>
      <c r="CA269" s="171">
        <v>0</v>
      </c>
      <c r="CB269">
        <v>0</v>
      </c>
      <c r="CC269">
        <v>0</v>
      </c>
      <c r="CD269">
        <v>0</v>
      </c>
      <c r="CE269">
        <v>0</v>
      </c>
      <c r="CF269">
        <v>0</v>
      </c>
      <c r="CG269">
        <v>0</v>
      </c>
      <c r="CH269">
        <v>0</v>
      </c>
      <c r="CI269">
        <v>0</v>
      </c>
      <c r="CJ269">
        <v>0</v>
      </c>
      <c r="CK269">
        <v>0</v>
      </c>
      <c r="CL269">
        <v>0</v>
      </c>
      <c r="CM269">
        <v>0</v>
      </c>
      <c r="CN269">
        <v>0</v>
      </c>
      <c r="CO269">
        <v>0</v>
      </c>
      <c r="CP269">
        <v>0</v>
      </c>
      <c r="CQ269">
        <v>0</v>
      </c>
      <c r="CR269">
        <v>0</v>
      </c>
      <c r="CS269">
        <v>0</v>
      </c>
      <c r="CU269">
        <v>0</v>
      </c>
      <c r="CV269">
        <v>0</v>
      </c>
      <c r="CW269">
        <v>0</v>
      </c>
      <c r="CX269">
        <v>0</v>
      </c>
      <c r="CY269">
        <v>0</v>
      </c>
      <c r="CZ269">
        <v>0</v>
      </c>
      <c r="DA269">
        <v>0</v>
      </c>
      <c r="DB269">
        <v>0</v>
      </c>
      <c r="DC269">
        <v>0</v>
      </c>
      <c r="DD269">
        <v>0</v>
      </c>
      <c r="DE269">
        <v>0</v>
      </c>
      <c r="DF269">
        <v>0</v>
      </c>
      <c r="DG269">
        <v>0</v>
      </c>
      <c r="DH269">
        <v>0</v>
      </c>
      <c r="DI269">
        <v>0</v>
      </c>
      <c r="DJ269">
        <v>0</v>
      </c>
      <c r="DK269">
        <v>0</v>
      </c>
      <c r="DL269" s="171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  <c r="DS269">
        <v>0</v>
      </c>
      <c r="DT269">
        <v>0</v>
      </c>
      <c r="DU269">
        <v>0</v>
      </c>
      <c r="DV269">
        <v>0</v>
      </c>
      <c r="DW269">
        <v>0</v>
      </c>
      <c r="DX269">
        <v>0</v>
      </c>
      <c r="DY269">
        <v>0</v>
      </c>
      <c r="DZ269">
        <v>0</v>
      </c>
      <c r="EA269">
        <v>0</v>
      </c>
      <c r="EB269">
        <v>0</v>
      </c>
      <c r="EC269">
        <v>0</v>
      </c>
      <c r="ED269">
        <v>0</v>
      </c>
      <c r="EF269">
        <v>0</v>
      </c>
      <c r="EG269">
        <v>0</v>
      </c>
      <c r="EH269">
        <v>0</v>
      </c>
      <c r="EI269">
        <v>0</v>
      </c>
      <c r="EJ269">
        <v>0</v>
      </c>
      <c r="EK269">
        <v>0</v>
      </c>
      <c r="EL269">
        <v>0</v>
      </c>
      <c r="EM269">
        <v>0</v>
      </c>
      <c r="EN269">
        <v>0</v>
      </c>
      <c r="EO269">
        <v>0</v>
      </c>
      <c r="EP269">
        <v>0</v>
      </c>
      <c r="EQ269">
        <v>0</v>
      </c>
      <c r="ER269">
        <v>0</v>
      </c>
      <c r="ES269">
        <v>0</v>
      </c>
      <c r="ET269">
        <v>0</v>
      </c>
      <c r="EU269">
        <v>0</v>
      </c>
      <c r="EV269">
        <v>0</v>
      </c>
      <c r="EW269" s="171">
        <v>0</v>
      </c>
      <c r="EX269">
        <v>0</v>
      </c>
      <c r="EY269">
        <v>0</v>
      </c>
      <c r="EZ269">
        <v>0</v>
      </c>
      <c r="FA269">
        <v>0</v>
      </c>
      <c r="FB269">
        <v>0</v>
      </c>
      <c r="FC269">
        <v>0</v>
      </c>
      <c r="FD269">
        <v>0</v>
      </c>
      <c r="FE269">
        <v>0</v>
      </c>
      <c r="FF269">
        <v>0</v>
      </c>
      <c r="FG269">
        <v>0</v>
      </c>
      <c r="FH269">
        <v>0</v>
      </c>
      <c r="FI269">
        <v>0</v>
      </c>
      <c r="FJ269">
        <v>0</v>
      </c>
      <c r="FK269">
        <v>0</v>
      </c>
      <c r="FL269">
        <v>0</v>
      </c>
      <c r="FM269">
        <v>0</v>
      </c>
      <c r="FN269">
        <v>0</v>
      </c>
      <c r="FO269">
        <v>0</v>
      </c>
      <c r="FQ269" s="914">
        <v>1</v>
      </c>
      <c r="FR269" s="914">
        <v>1</v>
      </c>
      <c r="FS269" s="914">
        <v>1</v>
      </c>
      <c r="FT269" s="914">
        <v>1</v>
      </c>
      <c r="FU269" s="914">
        <v>1</v>
      </c>
      <c r="FV269" s="914">
        <v>1</v>
      </c>
      <c r="FW269" s="914">
        <v>1</v>
      </c>
      <c r="FX269" s="914">
        <v>1</v>
      </c>
      <c r="FY269" s="914">
        <v>1</v>
      </c>
      <c r="FZ269" s="914">
        <v>0</v>
      </c>
    </row>
    <row r="270" spans="1:182">
      <c r="A270" t="s">
        <v>79</v>
      </c>
      <c r="B270" t="s">
        <v>353</v>
      </c>
      <c r="C270">
        <v>115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 s="171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J270">
        <v>0</v>
      </c>
      <c r="BK270">
        <v>0</v>
      </c>
      <c r="BL270">
        <v>0</v>
      </c>
      <c r="BM270">
        <v>0</v>
      </c>
      <c r="BN270">
        <v>0</v>
      </c>
      <c r="BO270">
        <v>0</v>
      </c>
      <c r="BP270">
        <v>0</v>
      </c>
      <c r="BQ270">
        <v>0</v>
      </c>
      <c r="BR270">
        <v>0</v>
      </c>
      <c r="BS270">
        <v>0</v>
      </c>
      <c r="BT270">
        <v>0</v>
      </c>
      <c r="BU270">
        <v>0</v>
      </c>
      <c r="BV270">
        <v>0</v>
      </c>
      <c r="BW270">
        <v>0</v>
      </c>
      <c r="BX270">
        <v>0</v>
      </c>
      <c r="BY270">
        <v>0</v>
      </c>
      <c r="BZ270">
        <v>0</v>
      </c>
      <c r="CA270" s="171">
        <v>0</v>
      </c>
      <c r="CB270">
        <v>0</v>
      </c>
      <c r="CC270">
        <v>0</v>
      </c>
      <c r="CD270">
        <v>0</v>
      </c>
      <c r="CE270">
        <v>0</v>
      </c>
      <c r="CF270">
        <v>0</v>
      </c>
      <c r="CG270">
        <v>0</v>
      </c>
      <c r="CH270">
        <v>0</v>
      </c>
      <c r="CI270">
        <v>0</v>
      </c>
      <c r="CJ270">
        <v>0</v>
      </c>
      <c r="CK270">
        <v>0</v>
      </c>
      <c r="CL270">
        <v>0</v>
      </c>
      <c r="CM270">
        <v>0</v>
      </c>
      <c r="CN270">
        <v>0</v>
      </c>
      <c r="CO270">
        <v>0</v>
      </c>
      <c r="CP270">
        <v>0</v>
      </c>
      <c r="CQ270">
        <v>0</v>
      </c>
      <c r="CR270">
        <v>0</v>
      </c>
      <c r="CS270">
        <v>0</v>
      </c>
      <c r="CU270">
        <v>0</v>
      </c>
      <c r="CV270">
        <v>0</v>
      </c>
      <c r="CW270">
        <v>0</v>
      </c>
      <c r="CX270">
        <v>0</v>
      </c>
      <c r="CY270">
        <v>0</v>
      </c>
      <c r="CZ270">
        <v>0</v>
      </c>
      <c r="DA270">
        <v>0</v>
      </c>
      <c r="DB270">
        <v>0</v>
      </c>
      <c r="DC270">
        <v>0</v>
      </c>
      <c r="DD270">
        <v>0</v>
      </c>
      <c r="DE270">
        <v>0</v>
      </c>
      <c r="DF270">
        <v>0</v>
      </c>
      <c r="DG270">
        <v>0</v>
      </c>
      <c r="DH270">
        <v>0</v>
      </c>
      <c r="DI270">
        <v>313.79320999999999</v>
      </c>
      <c r="DJ270">
        <v>0</v>
      </c>
      <c r="DK270">
        <v>0</v>
      </c>
      <c r="DL270" s="171">
        <v>1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  <c r="DS270">
        <v>0</v>
      </c>
      <c r="DT270">
        <v>0</v>
      </c>
      <c r="DU270">
        <v>0</v>
      </c>
      <c r="DV270">
        <v>0</v>
      </c>
      <c r="DW270">
        <v>0</v>
      </c>
      <c r="DX270">
        <v>0</v>
      </c>
      <c r="DY270">
        <v>0</v>
      </c>
      <c r="DZ270">
        <v>0</v>
      </c>
      <c r="EA270">
        <v>-2</v>
      </c>
      <c r="EB270">
        <v>0</v>
      </c>
      <c r="EC270">
        <v>0</v>
      </c>
      <c r="ED270">
        <v>1</v>
      </c>
      <c r="EF270">
        <v>0</v>
      </c>
      <c r="EG270">
        <v>0</v>
      </c>
      <c r="EH270">
        <v>0</v>
      </c>
      <c r="EI270">
        <v>0</v>
      </c>
      <c r="EJ270">
        <v>0</v>
      </c>
      <c r="EK270">
        <v>0</v>
      </c>
      <c r="EL270">
        <v>0</v>
      </c>
      <c r="EM270">
        <v>0</v>
      </c>
      <c r="EN270">
        <v>0</v>
      </c>
      <c r="EO270">
        <v>0</v>
      </c>
      <c r="EP270">
        <v>0</v>
      </c>
      <c r="EQ270">
        <v>0</v>
      </c>
      <c r="ER270">
        <v>0</v>
      </c>
      <c r="ES270">
        <v>0</v>
      </c>
      <c r="ET270">
        <v>313.79320999999999</v>
      </c>
      <c r="EU270">
        <v>0</v>
      </c>
      <c r="EV270">
        <v>0</v>
      </c>
      <c r="EW270" s="171">
        <v>1</v>
      </c>
      <c r="EX270">
        <v>0</v>
      </c>
      <c r="EY270">
        <v>0</v>
      </c>
      <c r="EZ270">
        <v>0</v>
      </c>
      <c r="FA270">
        <v>0</v>
      </c>
      <c r="FB270">
        <v>0</v>
      </c>
      <c r="FC270">
        <v>0</v>
      </c>
      <c r="FD270">
        <v>0</v>
      </c>
      <c r="FE270">
        <v>0</v>
      </c>
      <c r="FF270">
        <v>0</v>
      </c>
      <c r="FG270">
        <v>0</v>
      </c>
      <c r="FH270">
        <v>0</v>
      </c>
      <c r="FI270">
        <v>0</v>
      </c>
      <c r="FJ270">
        <v>0</v>
      </c>
      <c r="FK270">
        <v>0</v>
      </c>
      <c r="FL270">
        <v>-1</v>
      </c>
      <c r="FM270">
        <v>0</v>
      </c>
      <c r="FN270">
        <v>0</v>
      </c>
      <c r="FO270">
        <v>1</v>
      </c>
      <c r="FQ270" s="914">
        <v>1</v>
      </c>
      <c r="FR270" s="914">
        <v>1</v>
      </c>
      <c r="FS270" s="914">
        <v>1</v>
      </c>
      <c r="FT270" s="914">
        <v>1</v>
      </c>
      <c r="FU270" s="914">
        <v>1</v>
      </c>
      <c r="FV270" s="914">
        <v>1</v>
      </c>
      <c r="FW270" s="914">
        <v>1</v>
      </c>
      <c r="FX270" s="914" t="s">
        <v>799</v>
      </c>
      <c r="FY270" s="914">
        <v>1</v>
      </c>
      <c r="FZ270" s="914">
        <v>1</v>
      </c>
    </row>
    <row r="271" spans="1:182">
      <c r="A271" t="s">
        <v>79</v>
      </c>
      <c r="B271" t="s">
        <v>353</v>
      </c>
      <c r="C271">
        <v>230</v>
      </c>
      <c r="D271">
        <v>115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1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P271" s="171">
        <v>0</v>
      </c>
      <c r="AQ271">
        <v>2</v>
      </c>
      <c r="AR271">
        <v>2</v>
      </c>
      <c r="AS271">
        <v>0</v>
      </c>
      <c r="AT271">
        <v>0</v>
      </c>
      <c r="AU271">
        <v>0</v>
      </c>
      <c r="AV271">
        <v>0</v>
      </c>
      <c r="AW271">
        <v>0</v>
      </c>
      <c r="AX271">
        <v>0</v>
      </c>
      <c r="AY271">
        <v>0</v>
      </c>
      <c r="AZ271">
        <v>0</v>
      </c>
      <c r="BA271">
        <v>0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1</v>
      </c>
      <c r="BJ271">
        <v>0</v>
      </c>
      <c r="BK271">
        <v>0</v>
      </c>
      <c r="BL271">
        <v>0</v>
      </c>
      <c r="BM271">
        <v>0</v>
      </c>
      <c r="BN271">
        <v>0</v>
      </c>
      <c r="BO271">
        <v>0</v>
      </c>
      <c r="BP271">
        <v>0</v>
      </c>
      <c r="BQ271">
        <v>0</v>
      </c>
      <c r="BR271">
        <v>0</v>
      </c>
      <c r="BS271">
        <v>0</v>
      </c>
      <c r="BT271">
        <v>0</v>
      </c>
      <c r="BU271">
        <v>0</v>
      </c>
      <c r="BV271">
        <v>0</v>
      </c>
      <c r="BW271">
        <v>0</v>
      </c>
      <c r="BX271">
        <v>0</v>
      </c>
      <c r="BY271">
        <v>0</v>
      </c>
      <c r="BZ271">
        <v>0</v>
      </c>
      <c r="CA271" s="171">
        <v>0</v>
      </c>
      <c r="CB271">
        <v>2</v>
      </c>
      <c r="CC271">
        <v>2</v>
      </c>
      <c r="CD271">
        <v>0</v>
      </c>
      <c r="CE271">
        <v>0</v>
      </c>
      <c r="CF271">
        <v>0</v>
      </c>
      <c r="CG271">
        <v>0</v>
      </c>
      <c r="CH271">
        <v>0</v>
      </c>
      <c r="CI271">
        <v>0</v>
      </c>
      <c r="CJ271">
        <v>0</v>
      </c>
      <c r="CK271">
        <v>0</v>
      </c>
      <c r="CL271">
        <v>0</v>
      </c>
      <c r="CM271">
        <v>0</v>
      </c>
      <c r="CN271">
        <v>0</v>
      </c>
      <c r="CO271">
        <v>0</v>
      </c>
      <c r="CP271">
        <v>0</v>
      </c>
      <c r="CQ271">
        <v>0</v>
      </c>
      <c r="CR271">
        <v>0</v>
      </c>
      <c r="CS271">
        <v>1</v>
      </c>
      <c r="CU271">
        <v>0</v>
      </c>
      <c r="CV271">
        <v>0</v>
      </c>
      <c r="CW271">
        <v>0</v>
      </c>
      <c r="CX271">
        <v>0</v>
      </c>
      <c r="CY271">
        <v>0</v>
      </c>
      <c r="CZ271">
        <v>0</v>
      </c>
      <c r="DA271">
        <v>0</v>
      </c>
      <c r="DB271">
        <v>0</v>
      </c>
      <c r="DC271">
        <v>0</v>
      </c>
      <c r="DD271">
        <v>0</v>
      </c>
      <c r="DE271">
        <v>0</v>
      </c>
      <c r="DF271">
        <v>0</v>
      </c>
      <c r="DG271">
        <v>0</v>
      </c>
      <c r="DH271">
        <v>0</v>
      </c>
      <c r="DI271">
        <v>0</v>
      </c>
      <c r="DJ271">
        <v>0</v>
      </c>
      <c r="DK271">
        <v>0</v>
      </c>
      <c r="DL271" s="171">
        <v>0</v>
      </c>
      <c r="DM271">
        <v>2</v>
      </c>
      <c r="DN271">
        <v>2</v>
      </c>
      <c r="DO271">
        <v>0</v>
      </c>
      <c r="DP271">
        <v>0</v>
      </c>
      <c r="DQ271">
        <v>0</v>
      </c>
      <c r="DR271">
        <v>0</v>
      </c>
      <c r="DS271">
        <v>0</v>
      </c>
      <c r="DT271">
        <v>0</v>
      </c>
      <c r="DU271">
        <v>0</v>
      </c>
      <c r="DV271">
        <v>0</v>
      </c>
      <c r="DW271">
        <v>0</v>
      </c>
      <c r="DX271">
        <v>0</v>
      </c>
      <c r="DY271">
        <v>0</v>
      </c>
      <c r="DZ271">
        <v>0</v>
      </c>
      <c r="EA271">
        <v>0</v>
      </c>
      <c r="EB271">
        <v>0</v>
      </c>
      <c r="EC271">
        <v>0</v>
      </c>
      <c r="ED271">
        <v>1</v>
      </c>
      <c r="EF271">
        <v>0</v>
      </c>
      <c r="EG271">
        <v>0</v>
      </c>
      <c r="EH271">
        <v>0</v>
      </c>
      <c r="EI271">
        <v>0</v>
      </c>
      <c r="EJ271">
        <v>0</v>
      </c>
      <c r="EK271">
        <v>0</v>
      </c>
      <c r="EL271">
        <v>0</v>
      </c>
      <c r="EM271">
        <v>0</v>
      </c>
      <c r="EN271">
        <v>0</v>
      </c>
      <c r="EO271">
        <v>0</v>
      </c>
      <c r="EP271">
        <v>0</v>
      </c>
      <c r="EQ271">
        <v>0</v>
      </c>
      <c r="ER271">
        <v>0</v>
      </c>
      <c r="ES271">
        <v>0</v>
      </c>
      <c r="ET271">
        <v>0</v>
      </c>
      <c r="EU271">
        <v>0</v>
      </c>
      <c r="EV271">
        <v>0</v>
      </c>
      <c r="EW271" s="171">
        <v>0</v>
      </c>
      <c r="EX271">
        <v>2</v>
      </c>
      <c r="EY271">
        <v>2</v>
      </c>
      <c r="EZ271">
        <v>0</v>
      </c>
      <c r="FA271">
        <v>0</v>
      </c>
      <c r="FB271">
        <v>0</v>
      </c>
      <c r="FC271">
        <v>0</v>
      </c>
      <c r="FD271">
        <v>0</v>
      </c>
      <c r="FE271">
        <v>0</v>
      </c>
      <c r="FF271">
        <v>0</v>
      </c>
      <c r="FG271">
        <v>0</v>
      </c>
      <c r="FH271">
        <v>0</v>
      </c>
      <c r="FI271">
        <v>0</v>
      </c>
      <c r="FJ271">
        <v>0</v>
      </c>
      <c r="FK271">
        <v>0</v>
      </c>
      <c r="FL271">
        <v>0</v>
      </c>
      <c r="FM271">
        <v>0</v>
      </c>
      <c r="FN271">
        <v>0</v>
      </c>
      <c r="FO271">
        <v>1</v>
      </c>
      <c r="FQ271" s="914" t="s">
        <v>795</v>
      </c>
      <c r="FR271" s="914">
        <v>1</v>
      </c>
      <c r="FS271" s="914">
        <v>1</v>
      </c>
      <c r="FT271" s="914">
        <v>1</v>
      </c>
      <c r="FU271" s="914">
        <v>1</v>
      </c>
      <c r="FV271" s="914">
        <v>1</v>
      </c>
      <c r="FW271" s="914">
        <v>1</v>
      </c>
      <c r="FX271" s="914">
        <v>1</v>
      </c>
      <c r="FY271" s="914">
        <v>1</v>
      </c>
      <c r="FZ271" s="914">
        <v>1</v>
      </c>
    </row>
    <row r="272" spans="1:182">
      <c r="A272" t="s">
        <v>79</v>
      </c>
      <c r="B272" t="s">
        <v>353</v>
      </c>
      <c r="C272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 s="171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J272">
        <v>0</v>
      </c>
      <c r="BK272">
        <v>0</v>
      </c>
      <c r="BL272">
        <v>0</v>
      </c>
      <c r="BM272">
        <v>0</v>
      </c>
      <c r="BN272">
        <v>0</v>
      </c>
      <c r="BO272">
        <v>0</v>
      </c>
      <c r="BP272">
        <v>0</v>
      </c>
      <c r="BQ272">
        <v>0</v>
      </c>
      <c r="BR272">
        <v>0</v>
      </c>
      <c r="BS272">
        <v>0</v>
      </c>
      <c r="BT272">
        <v>0</v>
      </c>
      <c r="BU272">
        <v>0</v>
      </c>
      <c r="BV272">
        <v>0</v>
      </c>
      <c r="BW272">
        <v>0</v>
      </c>
      <c r="BX272">
        <v>0</v>
      </c>
      <c r="BY272">
        <v>0</v>
      </c>
      <c r="BZ272">
        <v>0</v>
      </c>
      <c r="CA272" s="171">
        <v>0</v>
      </c>
      <c r="CB272">
        <v>0</v>
      </c>
      <c r="CC272">
        <v>0</v>
      </c>
      <c r="CD272">
        <v>0</v>
      </c>
      <c r="CE272">
        <v>0</v>
      </c>
      <c r="CF272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P272">
        <v>0</v>
      </c>
      <c r="CQ272">
        <v>0</v>
      </c>
      <c r="CR272">
        <v>0</v>
      </c>
      <c r="CS272">
        <v>0</v>
      </c>
      <c r="CU272">
        <v>0</v>
      </c>
      <c r="CV272">
        <v>0</v>
      </c>
      <c r="CW272">
        <v>0</v>
      </c>
      <c r="CX272">
        <v>0</v>
      </c>
      <c r="CY272">
        <v>0</v>
      </c>
      <c r="CZ272">
        <v>0</v>
      </c>
      <c r="DA272">
        <v>0</v>
      </c>
      <c r="DB272">
        <v>0</v>
      </c>
      <c r="DC272">
        <v>0</v>
      </c>
      <c r="DD272">
        <v>0</v>
      </c>
      <c r="DE272">
        <v>0</v>
      </c>
      <c r="DF272">
        <v>0</v>
      </c>
      <c r="DG272">
        <v>0</v>
      </c>
      <c r="DH272">
        <v>0</v>
      </c>
      <c r="DI272">
        <v>0</v>
      </c>
      <c r="DJ272">
        <v>0</v>
      </c>
      <c r="DK272">
        <v>0</v>
      </c>
      <c r="DL272" s="171">
        <v>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  <c r="DS272">
        <v>0</v>
      </c>
      <c r="DT272">
        <v>0</v>
      </c>
      <c r="DU272">
        <v>0</v>
      </c>
      <c r="DV272">
        <v>0</v>
      </c>
      <c r="DW272">
        <v>0</v>
      </c>
      <c r="DX272">
        <v>0</v>
      </c>
      <c r="DY272">
        <v>0</v>
      </c>
      <c r="DZ272">
        <v>0</v>
      </c>
      <c r="EA272">
        <v>0</v>
      </c>
      <c r="EB272">
        <v>0</v>
      </c>
      <c r="EC272">
        <v>0</v>
      </c>
      <c r="ED272">
        <v>0</v>
      </c>
      <c r="EF272">
        <v>0</v>
      </c>
      <c r="EG272">
        <v>0</v>
      </c>
      <c r="EH272">
        <v>0</v>
      </c>
      <c r="EI272">
        <v>0</v>
      </c>
      <c r="EJ272">
        <v>0</v>
      </c>
      <c r="EK272">
        <v>0</v>
      </c>
      <c r="EL272">
        <v>0</v>
      </c>
      <c r="EM272">
        <v>0</v>
      </c>
      <c r="EN272">
        <v>0</v>
      </c>
      <c r="EO272">
        <v>0</v>
      </c>
      <c r="EP272">
        <v>0</v>
      </c>
      <c r="EQ272">
        <v>0</v>
      </c>
      <c r="ER272">
        <v>0</v>
      </c>
      <c r="ES272">
        <v>0</v>
      </c>
      <c r="ET272">
        <v>0</v>
      </c>
      <c r="EU272">
        <v>0</v>
      </c>
      <c r="EV272">
        <v>0</v>
      </c>
      <c r="EW272" s="171">
        <v>0</v>
      </c>
      <c r="EX272">
        <v>0</v>
      </c>
      <c r="EY272">
        <v>0</v>
      </c>
      <c r="EZ272">
        <v>0</v>
      </c>
      <c r="FA272">
        <v>0</v>
      </c>
      <c r="FB272">
        <v>0</v>
      </c>
      <c r="FC272">
        <v>0</v>
      </c>
      <c r="FD272">
        <v>0</v>
      </c>
      <c r="FE272">
        <v>0</v>
      </c>
      <c r="FF272">
        <v>0</v>
      </c>
      <c r="FG272">
        <v>0</v>
      </c>
      <c r="FH272">
        <v>0</v>
      </c>
      <c r="FI272">
        <v>0</v>
      </c>
      <c r="FJ272">
        <v>0</v>
      </c>
      <c r="FK272">
        <v>0</v>
      </c>
      <c r="FL272">
        <v>0</v>
      </c>
      <c r="FM272">
        <v>0</v>
      </c>
      <c r="FN272">
        <v>0</v>
      </c>
      <c r="FO272">
        <v>0</v>
      </c>
      <c r="FQ272" s="914">
        <v>1</v>
      </c>
      <c r="FR272" s="914">
        <v>1</v>
      </c>
      <c r="FS272" s="914">
        <v>1</v>
      </c>
      <c r="FT272" s="914">
        <v>1</v>
      </c>
      <c r="FU272" s="914">
        <v>1</v>
      </c>
      <c r="FV272" s="914">
        <v>1</v>
      </c>
      <c r="FW272" s="914">
        <v>1</v>
      </c>
      <c r="FX272" s="914">
        <v>1</v>
      </c>
      <c r="FY272" s="914">
        <v>1</v>
      </c>
      <c r="FZ272" s="914">
        <v>0</v>
      </c>
    </row>
    <row r="273" spans="1:182">
      <c r="A273" t="s">
        <v>98</v>
      </c>
      <c r="B273" t="s">
        <v>354</v>
      </c>
      <c r="C273">
        <v>69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 s="171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J273">
        <v>0</v>
      </c>
      <c r="BK273">
        <v>0</v>
      </c>
      <c r="BL273">
        <v>0</v>
      </c>
      <c r="BM273">
        <v>0</v>
      </c>
      <c r="BN273">
        <v>0</v>
      </c>
      <c r="BO273">
        <v>0</v>
      </c>
      <c r="BP273">
        <v>0</v>
      </c>
      <c r="BQ273">
        <v>0</v>
      </c>
      <c r="BR273">
        <v>0</v>
      </c>
      <c r="BS273">
        <v>0</v>
      </c>
      <c r="BT273">
        <v>0</v>
      </c>
      <c r="BU273">
        <v>0</v>
      </c>
      <c r="BV273">
        <v>0</v>
      </c>
      <c r="BW273">
        <v>0</v>
      </c>
      <c r="BX273">
        <v>0</v>
      </c>
      <c r="BY273">
        <v>0</v>
      </c>
      <c r="BZ273">
        <v>0</v>
      </c>
      <c r="CA273" s="171">
        <v>0</v>
      </c>
      <c r="CB273">
        <v>0</v>
      </c>
      <c r="CC273">
        <v>0</v>
      </c>
      <c r="CD273">
        <v>0</v>
      </c>
      <c r="CE273">
        <v>0</v>
      </c>
      <c r="CF273">
        <v>0</v>
      </c>
      <c r="CG273">
        <v>0</v>
      </c>
      <c r="CH273">
        <v>0</v>
      </c>
      <c r="CI273">
        <v>0</v>
      </c>
      <c r="CJ273">
        <v>0</v>
      </c>
      <c r="CK273">
        <v>0</v>
      </c>
      <c r="CL273">
        <v>0</v>
      </c>
      <c r="CM273">
        <v>0</v>
      </c>
      <c r="CN273">
        <v>0</v>
      </c>
      <c r="CO273">
        <v>0</v>
      </c>
      <c r="CP273">
        <v>0</v>
      </c>
      <c r="CQ273">
        <v>0</v>
      </c>
      <c r="CR273">
        <v>0</v>
      </c>
      <c r="CS273">
        <v>0</v>
      </c>
      <c r="CU273">
        <v>0</v>
      </c>
      <c r="CV273">
        <v>0</v>
      </c>
      <c r="CW273">
        <v>0</v>
      </c>
      <c r="CX273">
        <v>0</v>
      </c>
      <c r="CY273">
        <v>0</v>
      </c>
      <c r="CZ273">
        <v>0</v>
      </c>
      <c r="DA273">
        <v>0</v>
      </c>
      <c r="DB273">
        <v>0</v>
      </c>
      <c r="DC273">
        <v>0</v>
      </c>
      <c r="DD273">
        <v>0</v>
      </c>
      <c r="DE273">
        <v>0</v>
      </c>
      <c r="DF273">
        <v>0</v>
      </c>
      <c r="DG273">
        <v>0</v>
      </c>
      <c r="DH273">
        <v>0</v>
      </c>
      <c r="DI273">
        <v>0</v>
      </c>
      <c r="DJ273">
        <v>0</v>
      </c>
      <c r="DK273">
        <v>0</v>
      </c>
      <c r="DL273" s="171">
        <v>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  <c r="DS273">
        <v>0</v>
      </c>
      <c r="DT273">
        <v>0</v>
      </c>
      <c r="DU273">
        <v>0</v>
      </c>
      <c r="DV273">
        <v>0</v>
      </c>
      <c r="DW273">
        <v>0</v>
      </c>
      <c r="DX273">
        <v>0</v>
      </c>
      <c r="DY273">
        <v>0</v>
      </c>
      <c r="DZ273">
        <v>0</v>
      </c>
      <c r="EA273">
        <v>0</v>
      </c>
      <c r="EB273">
        <v>0</v>
      </c>
      <c r="EC273">
        <v>0</v>
      </c>
      <c r="ED273">
        <v>0</v>
      </c>
      <c r="EF273">
        <v>0</v>
      </c>
      <c r="EG273">
        <v>0</v>
      </c>
      <c r="EH273">
        <v>0</v>
      </c>
      <c r="EI273">
        <v>0</v>
      </c>
      <c r="EJ273">
        <v>0</v>
      </c>
      <c r="EK273">
        <v>0</v>
      </c>
      <c r="EL273">
        <v>0</v>
      </c>
      <c r="EM273">
        <v>0</v>
      </c>
      <c r="EN273">
        <v>0</v>
      </c>
      <c r="EO273">
        <v>0</v>
      </c>
      <c r="EP273">
        <v>0</v>
      </c>
      <c r="EQ273">
        <v>0</v>
      </c>
      <c r="ER273">
        <v>0.55000000000000004</v>
      </c>
      <c r="ES273">
        <v>0</v>
      </c>
      <c r="ET273">
        <v>3</v>
      </c>
      <c r="EU273">
        <v>0</v>
      </c>
      <c r="EV273">
        <v>0</v>
      </c>
      <c r="EW273" s="171">
        <v>1</v>
      </c>
      <c r="EX273">
        <v>0</v>
      </c>
      <c r="EY273">
        <v>0</v>
      </c>
      <c r="EZ273">
        <v>0</v>
      </c>
      <c r="FA273">
        <v>0</v>
      </c>
      <c r="FB273">
        <v>0</v>
      </c>
      <c r="FC273">
        <v>0</v>
      </c>
      <c r="FD273">
        <v>0</v>
      </c>
      <c r="FE273">
        <v>0</v>
      </c>
      <c r="FF273">
        <v>0</v>
      </c>
      <c r="FG273">
        <v>0</v>
      </c>
      <c r="FH273">
        <v>0</v>
      </c>
      <c r="FI273">
        <v>0</v>
      </c>
      <c r="FJ273">
        <v>0</v>
      </c>
      <c r="FK273">
        <v>0</v>
      </c>
      <c r="FL273">
        <v>0</v>
      </c>
      <c r="FM273">
        <v>0</v>
      </c>
      <c r="FN273">
        <v>0</v>
      </c>
      <c r="FO273">
        <v>0</v>
      </c>
      <c r="FQ273" s="914">
        <v>1</v>
      </c>
      <c r="FR273" s="914">
        <v>1</v>
      </c>
      <c r="FS273" s="914">
        <v>1</v>
      </c>
      <c r="FT273" s="914">
        <v>1</v>
      </c>
      <c r="FU273" s="914">
        <v>1</v>
      </c>
      <c r="FV273" s="914">
        <v>1</v>
      </c>
      <c r="FW273" s="914">
        <v>1</v>
      </c>
      <c r="FX273" s="914">
        <v>1</v>
      </c>
      <c r="FY273" s="914">
        <v>1</v>
      </c>
      <c r="FZ273" s="914">
        <v>0</v>
      </c>
    </row>
    <row r="274" spans="1:182">
      <c r="A274" t="s">
        <v>98</v>
      </c>
      <c r="B274" t="s">
        <v>355</v>
      </c>
      <c r="C274">
        <v>23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360</v>
      </c>
      <c r="AL274">
        <v>0.1600000000000108</v>
      </c>
      <c r="AM274">
        <v>286</v>
      </c>
      <c r="AN274">
        <v>0</v>
      </c>
      <c r="AO274">
        <v>0</v>
      </c>
      <c r="AP274" s="171">
        <v>1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-2</v>
      </c>
      <c r="BD274">
        <v>-2</v>
      </c>
      <c r="BE274">
        <v>-2</v>
      </c>
      <c r="BF274">
        <v>0</v>
      </c>
      <c r="BG274">
        <v>0</v>
      </c>
      <c r="BH274">
        <v>1</v>
      </c>
      <c r="BJ274">
        <v>0</v>
      </c>
      <c r="BK274">
        <v>0</v>
      </c>
      <c r="BL274">
        <v>0</v>
      </c>
      <c r="BM274">
        <v>0</v>
      </c>
      <c r="BN274">
        <v>0</v>
      </c>
      <c r="BO274">
        <v>0</v>
      </c>
      <c r="BP274">
        <v>0</v>
      </c>
      <c r="BQ274">
        <v>0</v>
      </c>
      <c r="BR274">
        <v>0</v>
      </c>
      <c r="BS274">
        <v>0</v>
      </c>
      <c r="BT274">
        <v>0</v>
      </c>
      <c r="BU274">
        <v>0</v>
      </c>
      <c r="BV274">
        <v>360</v>
      </c>
      <c r="BW274">
        <v>206.32</v>
      </c>
      <c r="BX274">
        <v>676</v>
      </c>
      <c r="BY274">
        <v>0</v>
      </c>
      <c r="BZ274">
        <v>0</v>
      </c>
      <c r="CA274" s="171">
        <v>1</v>
      </c>
      <c r="CB274">
        <v>0</v>
      </c>
      <c r="CC274">
        <v>0</v>
      </c>
      <c r="CD274">
        <v>0</v>
      </c>
      <c r="CE274">
        <v>0</v>
      </c>
      <c r="CF274">
        <v>0</v>
      </c>
      <c r="CG274">
        <v>0</v>
      </c>
      <c r="CH274">
        <v>0</v>
      </c>
      <c r="CI274">
        <v>0</v>
      </c>
      <c r="CJ274">
        <v>0</v>
      </c>
      <c r="CK274">
        <v>0</v>
      </c>
      <c r="CL274">
        <v>0</v>
      </c>
      <c r="CM274">
        <v>0</v>
      </c>
      <c r="CN274">
        <v>-2</v>
      </c>
      <c r="CO274">
        <v>-2</v>
      </c>
      <c r="CP274">
        <v>-2</v>
      </c>
      <c r="CQ274">
        <v>0</v>
      </c>
      <c r="CR274">
        <v>0</v>
      </c>
      <c r="CS274">
        <v>1</v>
      </c>
      <c r="CU274">
        <v>0</v>
      </c>
      <c r="CV274">
        <v>0</v>
      </c>
      <c r="CW274">
        <v>0</v>
      </c>
      <c r="CX274">
        <v>0</v>
      </c>
      <c r="CY274">
        <v>0</v>
      </c>
      <c r="CZ274">
        <v>0</v>
      </c>
      <c r="DA274">
        <v>0</v>
      </c>
      <c r="DB274">
        <v>0</v>
      </c>
      <c r="DC274">
        <v>0</v>
      </c>
      <c r="DD274">
        <v>0</v>
      </c>
      <c r="DE274">
        <v>0</v>
      </c>
      <c r="DF274">
        <v>0</v>
      </c>
      <c r="DG274">
        <v>646.13</v>
      </c>
      <c r="DH274">
        <v>206.32</v>
      </c>
      <c r="DI274">
        <v>2095.23</v>
      </c>
      <c r="DJ274">
        <v>0</v>
      </c>
      <c r="DK274">
        <v>0</v>
      </c>
      <c r="DL274" s="171">
        <v>1</v>
      </c>
      <c r="DM274">
        <v>0</v>
      </c>
      <c r="DN274">
        <v>0</v>
      </c>
      <c r="DO274">
        <v>0</v>
      </c>
      <c r="DP274">
        <v>0</v>
      </c>
      <c r="DQ274">
        <v>0</v>
      </c>
      <c r="DR274">
        <v>0</v>
      </c>
      <c r="DS274">
        <v>0</v>
      </c>
      <c r="DT274">
        <v>0</v>
      </c>
      <c r="DU274">
        <v>0</v>
      </c>
      <c r="DV274">
        <v>0</v>
      </c>
      <c r="DW274">
        <v>0</v>
      </c>
      <c r="DX274">
        <v>0</v>
      </c>
      <c r="DY274">
        <v>-2</v>
      </c>
      <c r="DZ274">
        <v>-2</v>
      </c>
      <c r="EA274">
        <v>-2</v>
      </c>
      <c r="EB274">
        <v>0</v>
      </c>
      <c r="EC274">
        <v>0</v>
      </c>
      <c r="ED274">
        <v>1</v>
      </c>
      <c r="EF274">
        <v>0</v>
      </c>
      <c r="EG274">
        <v>0</v>
      </c>
      <c r="EH274">
        <v>0</v>
      </c>
      <c r="EI274">
        <v>0</v>
      </c>
      <c r="EJ274">
        <v>0</v>
      </c>
      <c r="EK274">
        <v>0</v>
      </c>
      <c r="EL274">
        <v>0</v>
      </c>
      <c r="EM274">
        <v>50.19</v>
      </c>
      <c r="EN274">
        <v>0</v>
      </c>
      <c r="EO274">
        <v>0</v>
      </c>
      <c r="EP274">
        <v>0</v>
      </c>
      <c r="EQ274">
        <v>0</v>
      </c>
      <c r="ER274">
        <v>746.62</v>
      </c>
      <c r="ES274">
        <v>206.32</v>
      </c>
      <c r="ET274">
        <v>2145.42</v>
      </c>
      <c r="EU274">
        <v>0</v>
      </c>
      <c r="EV274">
        <v>0</v>
      </c>
      <c r="EW274" s="171">
        <v>1</v>
      </c>
      <c r="EX274">
        <v>0</v>
      </c>
      <c r="EY274">
        <v>0</v>
      </c>
      <c r="EZ274">
        <v>0</v>
      </c>
      <c r="FA274">
        <v>0</v>
      </c>
      <c r="FB274">
        <v>0</v>
      </c>
      <c r="FC274">
        <v>0</v>
      </c>
      <c r="FD274">
        <v>0</v>
      </c>
      <c r="FE274">
        <v>-2</v>
      </c>
      <c r="FF274">
        <v>0</v>
      </c>
      <c r="FG274">
        <v>0</v>
      </c>
      <c r="FH274">
        <v>0</v>
      </c>
      <c r="FI274">
        <v>0</v>
      </c>
      <c r="FJ274">
        <v>-2</v>
      </c>
      <c r="FK274">
        <v>-2</v>
      </c>
      <c r="FL274">
        <v>-2</v>
      </c>
      <c r="FM274">
        <v>0</v>
      </c>
      <c r="FN274">
        <v>0</v>
      </c>
      <c r="FO274">
        <v>1</v>
      </c>
      <c r="FQ274" s="914">
        <v>1</v>
      </c>
      <c r="FR274" s="914">
        <v>1</v>
      </c>
      <c r="FS274" s="914">
        <v>1</v>
      </c>
      <c r="FT274" s="914" t="s">
        <v>797</v>
      </c>
      <c r="FU274" s="914">
        <v>1</v>
      </c>
      <c r="FV274" s="914">
        <v>1</v>
      </c>
      <c r="FW274" s="914" t="s">
        <v>796</v>
      </c>
      <c r="FX274" s="914" t="s">
        <v>796</v>
      </c>
      <c r="FY274" s="914">
        <v>1</v>
      </c>
      <c r="FZ274" s="914">
        <v>1</v>
      </c>
    </row>
    <row r="275" spans="1:182">
      <c r="A275" t="s">
        <v>98</v>
      </c>
      <c r="B275" t="s">
        <v>355</v>
      </c>
      <c r="C275">
        <v>500</v>
      </c>
      <c r="D275">
        <v>505</v>
      </c>
      <c r="E275">
        <v>0</v>
      </c>
      <c r="F275">
        <v>50</v>
      </c>
      <c r="G275">
        <v>0</v>
      </c>
      <c r="H275">
        <v>5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1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 s="171">
        <v>0</v>
      </c>
      <c r="AQ275">
        <v>2</v>
      </c>
      <c r="AR275">
        <v>2</v>
      </c>
      <c r="AS275">
        <v>0</v>
      </c>
      <c r="AT275">
        <v>0</v>
      </c>
      <c r="AU275">
        <v>2</v>
      </c>
      <c r="AV275">
        <v>2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1</v>
      </c>
      <c r="BJ275">
        <v>0</v>
      </c>
      <c r="BK275">
        <v>0</v>
      </c>
      <c r="BL275">
        <v>0</v>
      </c>
      <c r="BM275">
        <v>0</v>
      </c>
      <c r="BN275">
        <v>0</v>
      </c>
      <c r="BO275">
        <v>0</v>
      </c>
      <c r="BP275">
        <v>0</v>
      </c>
      <c r="BQ275">
        <v>0</v>
      </c>
      <c r="BR275">
        <v>0</v>
      </c>
      <c r="BS275">
        <v>0</v>
      </c>
      <c r="BT275">
        <v>0</v>
      </c>
      <c r="BU275">
        <v>0</v>
      </c>
      <c r="BV275">
        <v>0</v>
      </c>
      <c r="BW275">
        <v>0</v>
      </c>
      <c r="BX275">
        <v>0</v>
      </c>
      <c r="BY275">
        <v>0</v>
      </c>
      <c r="BZ275">
        <v>0</v>
      </c>
      <c r="CA275" s="171">
        <v>0</v>
      </c>
      <c r="CB275">
        <v>2</v>
      </c>
      <c r="CC275">
        <v>2</v>
      </c>
      <c r="CD275">
        <v>0</v>
      </c>
      <c r="CE275">
        <v>0</v>
      </c>
      <c r="CF275">
        <v>2</v>
      </c>
      <c r="CG275">
        <v>2</v>
      </c>
      <c r="CH275">
        <v>0</v>
      </c>
      <c r="CI275">
        <v>0</v>
      </c>
      <c r="CJ275">
        <v>0</v>
      </c>
      <c r="CK275">
        <v>0</v>
      </c>
      <c r="CL275">
        <v>0</v>
      </c>
      <c r="CM275">
        <v>0</v>
      </c>
      <c r="CN275">
        <v>0</v>
      </c>
      <c r="CO275">
        <v>0</v>
      </c>
      <c r="CP275">
        <v>0</v>
      </c>
      <c r="CQ275">
        <v>0</v>
      </c>
      <c r="CR275">
        <v>0</v>
      </c>
      <c r="CS275">
        <v>1</v>
      </c>
      <c r="CU275">
        <v>0</v>
      </c>
      <c r="CV275">
        <v>0</v>
      </c>
      <c r="CW275">
        <v>0</v>
      </c>
      <c r="CX275">
        <v>0</v>
      </c>
      <c r="CY275">
        <v>0</v>
      </c>
      <c r="CZ275">
        <v>0</v>
      </c>
      <c r="DA275">
        <v>0</v>
      </c>
      <c r="DB275">
        <v>0</v>
      </c>
      <c r="DC275">
        <v>0</v>
      </c>
      <c r="DD275">
        <v>0</v>
      </c>
      <c r="DE275">
        <v>0</v>
      </c>
      <c r="DF275">
        <v>0</v>
      </c>
      <c r="DG275">
        <v>0</v>
      </c>
      <c r="DH275">
        <v>0</v>
      </c>
      <c r="DI275">
        <v>0</v>
      </c>
      <c r="DJ275">
        <v>0</v>
      </c>
      <c r="DK275">
        <v>0</v>
      </c>
      <c r="DL275" s="171">
        <v>0</v>
      </c>
      <c r="DM275">
        <v>2</v>
      </c>
      <c r="DN275">
        <v>2</v>
      </c>
      <c r="DO275">
        <v>0</v>
      </c>
      <c r="DP275">
        <v>0</v>
      </c>
      <c r="DQ275">
        <v>2</v>
      </c>
      <c r="DR275">
        <v>2</v>
      </c>
      <c r="DS275">
        <v>0</v>
      </c>
      <c r="DT275">
        <v>0</v>
      </c>
      <c r="DU275">
        <v>0</v>
      </c>
      <c r="DV275">
        <v>0</v>
      </c>
      <c r="DW275">
        <v>0</v>
      </c>
      <c r="DX275">
        <v>0</v>
      </c>
      <c r="DY275">
        <v>0</v>
      </c>
      <c r="DZ275">
        <v>0</v>
      </c>
      <c r="EA275">
        <v>0</v>
      </c>
      <c r="EB275">
        <v>0</v>
      </c>
      <c r="EC275">
        <v>0</v>
      </c>
      <c r="ED275">
        <v>1</v>
      </c>
      <c r="EF275">
        <v>0</v>
      </c>
      <c r="EG275">
        <v>0</v>
      </c>
      <c r="EH275">
        <v>0</v>
      </c>
      <c r="EI275">
        <v>0</v>
      </c>
      <c r="EJ275">
        <v>0</v>
      </c>
      <c r="EK275">
        <v>0</v>
      </c>
      <c r="EL275">
        <v>0</v>
      </c>
      <c r="EM275">
        <v>0</v>
      </c>
      <c r="EN275">
        <v>0</v>
      </c>
      <c r="EO275">
        <v>0</v>
      </c>
      <c r="EP275">
        <v>0</v>
      </c>
      <c r="EQ275">
        <v>0</v>
      </c>
      <c r="ER275">
        <v>0</v>
      </c>
      <c r="ES275">
        <v>0</v>
      </c>
      <c r="ET275">
        <v>0</v>
      </c>
      <c r="EU275">
        <v>0</v>
      </c>
      <c r="EV275">
        <v>0</v>
      </c>
      <c r="EW275" s="171">
        <v>0</v>
      </c>
      <c r="EX275">
        <v>2</v>
      </c>
      <c r="EY275">
        <v>2</v>
      </c>
      <c r="EZ275">
        <v>0</v>
      </c>
      <c r="FA275">
        <v>0</v>
      </c>
      <c r="FB275">
        <v>2</v>
      </c>
      <c r="FC275">
        <v>2</v>
      </c>
      <c r="FD275">
        <v>0</v>
      </c>
      <c r="FE275">
        <v>0</v>
      </c>
      <c r="FF275">
        <v>0</v>
      </c>
      <c r="FG275">
        <v>0</v>
      </c>
      <c r="FH275">
        <v>0</v>
      </c>
      <c r="FI275">
        <v>0</v>
      </c>
      <c r="FJ275">
        <v>0</v>
      </c>
      <c r="FK275">
        <v>0</v>
      </c>
      <c r="FL275">
        <v>0</v>
      </c>
      <c r="FM275">
        <v>0</v>
      </c>
      <c r="FN275">
        <v>0</v>
      </c>
      <c r="FO275">
        <v>1</v>
      </c>
      <c r="FQ275" s="914" t="s">
        <v>795</v>
      </c>
      <c r="FR275" s="914">
        <v>1</v>
      </c>
      <c r="FS275" s="914" t="s">
        <v>795</v>
      </c>
      <c r="FT275" s="914">
        <v>1</v>
      </c>
      <c r="FU275" s="914">
        <v>1</v>
      </c>
      <c r="FV275" s="914">
        <v>1</v>
      </c>
      <c r="FW275" s="914">
        <v>1</v>
      </c>
      <c r="FX275" s="914">
        <v>1</v>
      </c>
      <c r="FY275" s="914">
        <v>1</v>
      </c>
      <c r="FZ275" s="914">
        <v>1</v>
      </c>
    </row>
    <row r="276" spans="1:182">
      <c r="A276" t="s">
        <v>94</v>
      </c>
      <c r="B276" t="s">
        <v>357</v>
      </c>
      <c r="C276">
        <v>138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  <c r="AJ276">
        <v>0</v>
      </c>
      <c r="AK276">
        <v>0</v>
      </c>
      <c r="AL276">
        <v>0</v>
      </c>
      <c r="AM276">
        <v>0</v>
      </c>
      <c r="AN276">
        <v>0</v>
      </c>
      <c r="AO276">
        <v>0</v>
      </c>
      <c r="AP276" s="171">
        <v>0</v>
      </c>
      <c r="AQ276">
        <v>0</v>
      </c>
      <c r="AR276">
        <v>0</v>
      </c>
      <c r="AS276">
        <v>0</v>
      </c>
      <c r="AT276">
        <v>0</v>
      </c>
      <c r="AU276">
        <v>0</v>
      </c>
      <c r="AV276">
        <v>0</v>
      </c>
      <c r="AW276">
        <v>0</v>
      </c>
      <c r="AX276">
        <v>0</v>
      </c>
      <c r="AY276">
        <v>0</v>
      </c>
      <c r="AZ276">
        <v>0</v>
      </c>
      <c r="BA276">
        <v>0</v>
      </c>
      <c r="BB276">
        <v>0</v>
      </c>
      <c r="BC276">
        <v>0</v>
      </c>
      <c r="BD276">
        <v>0</v>
      </c>
      <c r="BE276">
        <v>0</v>
      </c>
      <c r="BF276">
        <v>0</v>
      </c>
      <c r="BG276">
        <v>0</v>
      </c>
      <c r="BH276">
        <v>0</v>
      </c>
      <c r="BJ276">
        <v>0</v>
      </c>
      <c r="BK276">
        <v>0</v>
      </c>
      <c r="BL276">
        <v>0</v>
      </c>
      <c r="BM276">
        <v>0</v>
      </c>
      <c r="BN276">
        <v>0</v>
      </c>
      <c r="BO276">
        <v>0</v>
      </c>
      <c r="BP276">
        <v>0</v>
      </c>
      <c r="BQ276">
        <v>0</v>
      </c>
      <c r="BR276">
        <v>0</v>
      </c>
      <c r="BS276">
        <v>0</v>
      </c>
      <c r="BT276">
        <v>0</v>
      </c>
      <c r="BU276">
        <v>0</v>
      </c>
      <c r="BV276">
        <v>0</v>
      </c>
      <c r="BW276">
        <v>0</v>
      </c>
      <c r="BX276">
        <v>0</v>
      </c>
      <c r="BY276">
        <v>0</v>
      </c>
      <c r="BZ276">
        <v>0</v>
      </c>
      <c r="CA276" s="171">
        <v>0</v>
      </c>
      <c r="CB276">
        <v>0</v>
      </c>
      <c r="CC276">
        <v>0</v>
      </c>
      <c r="CD276">
        <v>0</v>
      </c>
      <c r="CE276">
        <v>0</v>
      </c>
      <c r="CF276">
        <v>0</v>
      </c>
      <c r="CG276">
        <v>0</v>
      </c>
      <c r="CH276">
        <v>0</v>
      </c>
      <c r="CI276">
        <v>0</v>
      </c>
      <c r="CJ276">
        <v>0</v>
      </c>
      <c r="CK276">
        <v>0</v>
      </c>
      <c r="CL276">
        <v>0</v>
      </c>
      <c r="CM276">
        <v>0</v>
      </c>
      <c r="CN276">
        <v>0</v>
      </c>
      <c r="CO276">
        <v>0</v>
      </c>
      <c r="CP276">
        <v>0</v>
      </c>
      <c r="CQ276">
        <v>0</v>
      </c>
      <c r="CR276">
        <v>0</v>
      </c>
      <c r="CS276">
        <v>0</v>
      </c>
      <c r="CU276">
        <v>0</v>
      </c>
      <c r="CV276">
        <v>0</v>
      </c>
      <c r="CW276">
        <v>0</v>
      </c>
      <c r="CX276">
        <v>0</v>
      </c>
      <c r="CY276">
        <v>0</v>
      </c>
      <c r="CZ276">
        <v>0</v>
      </c>
      <c r="DA276">
        <v>0</v>
      </c>
      <c r="DB276">
        <v>0</v>
      </c>
      <c r="DC276">
        <v>0</v>
      </c>
      <c r="DD276">
        <v>0</v>
      </c>
      <c r="DE276">
        <v>0</v>
      </c>
      <c r="DF276">
        <v>0</v>
      </c>
      <c r="DG276">
        <v>0</v>
      </c>
      <c r="DH276">
        <v>0</v>
      </c>
      <c r="DI276">
        <v>0</v>
      </c>
      <c r="DJ276">
        <v>0</v>
      </c>
      <c r="DK276">
        <v>0</v>
      </c>
      <c r="DL276" s="171">
        <v>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  <c r="DS276">
        <v>0</v>
      </c>
      <c r="DT276">
        <v>0</v>
      </c>
      <c r="DU276">
        <v>0</v>
      </c>
      <c r="DV276">
        <v>0</v>
      </c>
      <c r="DW276">
        <v>0</v>
      </c>
      <c r="DX276">
        <v>0</v>
      </c>
      <c r="DY276">
        <v>0</v>
      </c>
      <c r="DZ276">
        <v>0</v>
      </c>
      <c r="EA276">
        <v>0</v>
      </c>
      <c r="EB276">
        <v>0</v>
      </c>
      <c r="EC276">
        <v>0</v>
      </c>
      <c r="ED276">
        <v>0</v>
      </c>
      <c r="EF276">
        <v>0</v>
      </c>
      <c r="EG276">
        <v>0</v>
      </c>
      <c r="EH276">
        <v>0</v>
      </c>
      <c r="EI276">
        <v>0</v>
      </c>
      <c r="EJ276">
        <v>0</v>
      </c>
      <c r="EK276">
        <v>0</v>
      </c>
      <c r="EL276">
        <v>0</v>
      </c>
      <c r="EM276">
        <v>0</v>
      </c>
      <c r="EN276">
        <v>0</v>
      </c>
      <c r="EO276">
        <v>0</v>
      </c>
      <c r="EP276">
        <v>0</v>
      </c>
      <c r="EQ276">
        <v>0</v>
      </c>
      <c r="ER276">
        <v>0</v>
      </c>
      <c r="ES276">
        <v>0</v>
      </c>
      <c r="ET276">
        <v>0</v>
      </c>
      <c r="EU276">
        <v>0</v>
      </c>
      <c r="EV276">
        <v>0</v>
      </c>
      <c r="EW276" s="171">
        <v>0</v>
      </c>
      <c r="EX276">
        <v>0</v>
      </c>
      <c r="EY276">
        <v>0</v>
      </c>
      <c r="EZ276">
        <v>0</v>
      </c>
      <c r="FA276">
        <v>0</v>
      </c>
      <c r="FB276">
        <v>0</v>
      </c>
      <c r="FC276">
        <v>0</v>
      </c>
      <c r="FD276">
        <v>0</v>
      </c>
      <c r="FE276">
        <v>0</v>
      </c>
      <c r="FF276">
        <v>0</v>
      </c>
      <c r="FG276">
        <v>0</v>
      </c>
      <c r="FH276">
        <v>0</v>
      </c>
      <c r="FI276">
        <v>0</v>
      </c>
      <c r="FJ276">
        <v>0</v>
      </c>
      <c r="FK276">
        <v>0</v>
      </c>
      <c r="FL276">
        <v>0</v>
      </c>
      <c r="FM276">
        <v>0</v>
      </c>
      <c r="FN276">
        <v>0</v>
      </c>
      <c r="FO276">
        <v>0</v>
      </c>
      <c r="FQ276" s="914">
        <v>1</v>
      </c>
      <c r="FR276" s="914">
        <v>1</v>
      </c>
      <c r="FS276" s="914">
        <v>1</v>
      </c>
      <c r="FT276" s="914">
        <v>1</v>
      </c>
      <c r="FU276" s="914">
        <v>1</v>
      </c>
      <c r="FV276" s="914">
        <v>1</v>
      </c>
      <c r="FW276" s="914">
        <v>1</v>
      </c>
      <c r="FX276" s="914">
        <v>1</v>
      </c>
      <c r="FY276" s="914">
        <v>1</v>
      </c>
      <c r="FZ276" s="914">
        <v>0</v>
      </c>
    </row>
    <row r="277" spans="1:182">
      <c r="A277" t="s">
        <v>94</v>
      </c>
      <c r="B277" t="s">
        <v>357</v>
      </c>
      <c r="C277">
        <v>23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400</v>
      </c>
      <c r="Q277">
        <v>0</v>
      </c>
      <c r="R277">
        <v>400</v>
      </c>
      <c r="S277">
        <v>0</v>
      </c>
      <c r="T277">
        <v>0</v>
      </c>
      <c r="U277">
        <v>0</v>
      </c>
      <c r="V277">
        <v>200</v>
      </c>
      <c r="W277">
        <v>1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  <c r="AK277">
        <v>0</v>
      </c>
      <c r="AL277">
        <v>0</v>
      </c>
      <c r="AM277">
        <v>0</v>
      </c>
      <c r="AN277">
        <v>0</v>
      </c>
      <c r="AO277">
        <v>0</v>
      </c>
      <c r="AP277" s="171">
        <v>0</v>
      </c>
      <c r="AQ277">
        <v>0</v>
      </c>
      <c r="AR277">
        <v>0</v>
      </c>
      <c r="AS277">
        <v>0</v>
      </c>
      <c r="AT277">
        <v>0</v>
      </c>
      <c r="AU277">
        <v>0</v>
      </c>
      <c r="AV277">
        <v>0</v>
      </c>
      <c r="AW277">
        <v>0</v>
      </c>
      <c r="AX277">
        <v>0</v>
      </c>
      <c r="AY277">
        <v>0</v>
      </c>
      <c r="AZ277">
        <v>0</v>
      </c>
      <c r="BA277">
        <v>0</v>
      </c>
      <c r="BB277">
        <v>2</v>
      </c>
      <c r="BC277">
        <v>2</v>
      </c>
      <c r="BD277">
        <v>0</v>
      </c>
      <c r="BE277">
        <v>0</v>
      </c>
      <c r="BF277">
        <v>2</v>
      </c>
      <c r="BG277">
        <v>2</v>
      </c>
      <c r="BH277">
        <v>1</v>
      </c>
      <c r="BJ277">
        <v>0</v>
      </c>
      <c r="BK277">
        <v>0</v>
      </c>
      <c r="BL277">
        <v>0</v>
      </c>
      <c r="BM277">
        <v>0</v>
      </c>
      <c r="BN277">
        <v>0</v>
      </c>
      <c r="BO277">
        <v>0</v>
      </c>
      <c r="BP277">
        <v>0</v>
      </c>
      <c r="BQ277">
        <v>0</v>
      </c>
      <c r="BR277">
        <v>0</v>
      </c>
      <c r="BS277">
        <v>0</v>
      </c>
      <c r="BT277">
        <v>0</v>
      </c>
      <c r="BU277">
        <v>0</v>
      </c>
      <c r="BV277">
        <v>300</v>
      </c>
      <c r="BW277">
        <v>221.13</v>
      </c>
      <c r="BX277">
        <v>300</v>
      </c>
      <c r="BY277">
        <v>0</v>
      </c>
      <c r="BZ277">
        <v>0</v>
      </c>
      <c r="CA277" s="171">
        <v>1</v>
      </c>
      <c r="CB277">
        <v>0</v>
      </c>
      <c r="CC277">
        <v>0</v>
      </c>
      <c r="CD277">
        <v>0</v>
      </c>
      <c r="CE277">
        <v>0</v>
      </c>
      <c r="CF277">
        <v>0</v>
      </c>
      <c r="CG277">
        <v>0</v>
      </c>
      <c r="CH277">
        <v>0</v>
      </c>
      <c r="CI277">
        <v>0</v>
      </c>
      <c r="CJ277">
        <v>0</v>
      </c>
      <c r="CK277">
        <v>0</v>
      </c>
      <c r="CL277">
        <v>0</v>
      </c>
      <c r="CM277">
        <v>2</v>
      </c>
      <c r="CN277">
        <v>2</v>
      </c>
      <c r="CO277">
        <v>-2</v>
      </c>
      <c r="CP277">
        <v>-2</v>
      </c>
      <c r="CQ277">
        <v>2</v>
      </c>
      <c r="CR277">
        <v>2</v>
      </c>
      <c r="CS277">
        <v>1</v>
      </c>
      <c r="CU277">
        <v>0</v>
      </c>
      <c r="CV277">
        <v>0</v>
      </c>
      <c r="CW277">
        <v>0</v>
      </c>
      <c r="CX277">
        <v>0</v>
      </c>
      <c r="CY277">
        <v>0</v>
      </c>
      <c r="CZ277">
        <v>0</v>
      </c>
      <c r="DA277">
        <v>0</v>
      </c>
      <c r="DB277">
        <v>0</v>
      </c>
      <c r="DC277">
        <v>0</v>
      </c>
      <c r="DD277">
        <v>0</v>
      </c>
      <c r="DE277">
        <v>0</v>
      </c>
      <c r="DF277">
        <v>0</v>
      </c>
      <c r="DG277">
        <v>300</v>
      </c>
      <c r="DH277">
        <v>221.13</v>
      </c>
      <c r="DI277">
        <v>300</v>
      </c>
      <c r="DJ277">
        <v>0</v>
      </c>
      <c r="DK277">
        <v>0</v>
      </c>
      <c r="DL277" s="171">
        <v>1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  <c r="DS277">
        <v>0</v>
      </c>
      <c r="DT277">
        <v>0</v>
      </c>
      <c r="DU277">
        <v>0</v>
      </c>
      <c r="DV277">
        <v>0</v>
      </c>
      <c r="DW277">
        <v>0</v>
      </c>
      <c r="DX277">
        <v>2</v>
      </c>
      <c r="DY277">
        <v>2</v>
      </c>
      <c r="DZ277">
        <v>-2</v>
      </c>
      <c r="EA277">
        <v>-2</v>
      </c>
      <c r="EB277">
        <v>2</v>
      </c>
      <c r="EC277">
        <v>2</v>
      </c>
      <c r="ED277">
        <v>1</v>
      </c>
      <c r="EF277">
        <v>0</v>
      </c>
      <c r="EG277">
        <v>0</v>
      </c>
      <c r="EH277">
        <v>0</v>
      </c>
      <c r="EI277">
        <v>0</v>
      </c>
      <c r="EJ277">
        <v>0</v>
      </c>
      <c r="EK277">
        <v>0</v>
      </c>
      <c r="EL277">
        <v>0</v>
      </c>
      <c r="EM277">
        <v>0</v>
      </c>
      <c r="EN277">
        <v>0</v>
      </c>
      <c r="EO277">
        <v>0</v>
      </c>
      <c r="EP277">
        <v>0</v>
      </c>
      <c r="EQ277">
        <v>0</v>
      </c>
      <c r="ER277">
        <v>300</v>
      </c>
      <c r="ES277">
        <v>221.13</v>
      </c>
      <c r="ET277">
        <v>300</v>
      </c>
      <c r="EU277">
        <v>0</v>
      </c>
      <c r="EV277">
        <v>0</v>
      </c>
      <c r="EW277" s="171">
        <v>1</v>
      </c>
      <c r="EX277">
        <v>0</v>
      </c>
      <c r="EY277">
        <v>0</v>
      </c>
      <c r="EZ277">
        <v>0</v>
      </c>
      <c r="FA277">
        <v>0</v>
      </c>
      <c r="FB277">
        <v>0</v>
      </c>
      <c r="FC277">
        <v>0</v>
      </c>
      <c r="FD277">
        <v>0</v>
      </c>
      <c r="FE277">
        <v>0</v>
      </c>
      <c r="FF277">
        <v>0</v>
      </c>
      <c r="FG277">
        <v>0</v>
      </c>
      <c r="FH277">
        <v>0</v>
      </c>
      <c r="FI277">
        <v>2</v>
      </c>
      <c r="FJ277">
        <v>2</v>
      </c>
      <c r="FK277">
        <v>-2</v>
      </c>
      <c r="FL277">
        <v>-2</v>
      </c>
      <c r="FM277">
        <v>2</v>
      </c>
      <c r="FN277">
        <v>2</v>
      </c>
      <c r="FO277">
        <v>1</v>
      </c>
      <c r="FQ277" s="914">
        <v>1</v>
      </c>
      <c r="FR277" s="914">
        <v>1</v>
      </c>
      <c r="FS277" s="914">
        <v>1</v>
      </c>
      <c r="FT277" s="914">
        <v>1</v>
      </c>
      <c r="FU277" s="914">
        <v>1</v>
      </c>
      <c r="FV277" s="914">
        <v>1</v>
      </c>
      <c r="FW277" s="914" t="s">
        <v>795</v>
      </c>
      <c r="FX277" s="914" t="s">
        <v>796</v>
      </c>
      <c r="FY277" s="914" t="s">
        <v>795</v>
      </c>
      <c r="FZ277" s="914">
        <v>1</v>
      </c>
    </row>
    <row r="278" spans="1:182">
      <c r="A278" t="s">
        <v>91</v>
      </c>
      <c r="B278" t="s">
        <v>358</v>
      </c>
      <c r="C278">
        <v>115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 s="171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J278">
        <v>0</v>
      </c>
      <c r="BK278">
        <v>0</v>
      </c>
      <c r="BL278">
        <v>0</v>
      </c>
      <c r="BM278">
        <v>0</v>
      </c>
      <c r="BN278">
        <v>0</v>
      </c>
      <c r="BO278">
        <v>0</v>
      </c>
      <c r="BP278">
        <v>0</v>
      </c>
      <c r="BQ278">
        <v>0</v>
      </c>
      <c r="BR278">
        <v>0</v>
      </c>
      <c r="BS278">
        <v>0</v>
      </c>
      <c r="BT278">
        <v>1.0339999999999994</v>
      </c>
      <c r="BU278">
        <v>0</v>
      </c>
      <c r="BV278">
        <v>24.863999999999997</v>
      </c>
      <c r="BW278">
        <v>0</v>
      </c>
      <c r="BX278">
        <v>0</v>
      </c>
      <c r="BY278">
        <v>0</v>
      </c>
      <c r="BZ278">
        <v>0</v>
      </c>
      <c r="CA278" s="171">
        <v>1</v>
      </c>
      <c r="CB278">
        <v>0</v>
      </c>
      <c r="CC278">
        <v>0</v>
      </c>
      <c r="CD278">
        <v>0</v>
      </c>
      <c r="CE278">
        <v>0</v>
      </c>
      <c r="CF278">
        <v>0</v>
      </c>
      <c r="CG278">
        <v>0</v>
      </c>
      <c r="CH278">
        <v>0</v>
      </c>
      <c r="CI278">
        <v>0</v>
      </c>
      <c r="CJ278">
        <v>0</v>
      </c>
      <c r="CK278">
        <v>0</v>
      </c>
      <c r="CL278">
        <v>-2</v>
      </c>
      <c r="CM278">
        <v>0</v>
      </c>
      <c r="CN278">
        <v>-2</v>
      </c>
      <c r="CO278">
        <v>0</v>
      </c>
      <c r="CP278">
        <v>0</v>
      </c>
      <c r="CQ278">
        <v>0</v>
      </c>
      <c r="CR278">
        <v>0</v>
      </c>
      <c r="CS278">
        <v>1</v>
      </c>
      <c r="CU278">
        <v>0</v>
      </c>
      <c r="CV278">
        <v>0</v>
      </c>
      <c r="CW278">
        <v>0</v>
      </c>
      <c r="CX278">
        <v>0</v>
      </c>
      <c r="CY278">
        <v>0</v>
      </c>
      <c r="CZ278">
        <v>0</v>
      </c>
      <c r="DA278">
        <v>0</v>
      </c>
      <c r="DB278">
        <v>0</v>
      </c>
      <c r="DC278">
        <v>0</v>
      </c>
      <c r="DD278">
        <v>0</v>
      </c>
      <c r="DE278">
        <v>1.0339999999999994</v>
      </c>
      <c r="DF278">
        <v>0</v>
      </c>
      <c r="DG278">
        <v>24.863999999999997</v>
      </c>
      <c r="DH278">
        <v>0</v>
      </c>
      <c r="DI278">
        <v>0</v>
      </c>
      <c r="DJ278">
        <v>0</v>
      </c>
      <c r="DK278">
        <v>0</v>
      </c>
      <c r="DL278" s="171">
        <v>1</v>
      </c>
      <c r="DM278">
        <v>0</v>
      </c>
      <c r="DN278">
        <v>0</v>
      </c>
      <c r="DO278">
        <v>0</v>
      </c>
      <c r="DP278">
        <v>0</v>
      </c>
      <c r="DQ278">
        <v>0</v>
      </c>
      <c r="DR278">
        <v>0</v>
      </c>
      <c r="DS278">
        <v>0</v>
      </c>
      <c r="DT278">
        <v>0</v>
      </c>
      <c r="DU278">
        <v>0</v>
      </c>
      <c r="DV278">
        <v>0</v>
      </c>
      <c r="DW278">
        <v>-2</v>
      </c>
      <c r="DX278">
        <v>0</v>
      </c>
      <c r="DY278">
        <v>-2</v>
      </c>
      <c r="DZ278">
        <v>0</v>
      </c>
      <c r="EA278">
        <v>0</v>
      </c>
      <c r="EB278">
        <v>0</v>
      </c>
      <c r="EC278">
        <v>0</v>
      </c>
      <c r="ED278">
        <v>1</v>
      </c>
      <c r="EF278">
        <v>0</v>
      </c>
      <c r="EG278">
        <v>0</v>
      </c>
      <c r="EH278">
        <v>0</v>
      </c>
      <c r="EI278">
        <v>0</v>
      </c>
      <c r="EJ278">
        <v>0</v>
      </c>
      <c r="EK278">
        <v>0</v>
      </c>
      <c r="EL278">
        <v>0</v>
      </c>
      <c r="EM278">
        <v>0</v>
      </c>
      <c r="EN278">
        <v>0</v>
      </c>
      <c r="EO278">
        <v>0</v>
      </c>
      <c r="EP278">
        <v>19.333999999999996</v>
      </c>
      <c r="EQ278">
        <v>0</v>
      </c>
      <c r="ER278">
        <v>239.358846</v>
      </c>
      <c r="ES278">
        <v>0</v>
      </c>
      <c r="ET278">
        <v>12.6</v>
      </c>
      <c r="EU278">
        <v>0</v>
      </c>
      <c r="EV278">
        <v>0</v>
      </c>
      <c r="EW278" s="171">
        <v>1</v>
      </c>
      <c r="EX278">
        <v>0</v>
      </c>
      <c r="EY278">
        <v>0</v>
      </c>
      <c r="EZ278">
        <v>0</v>
      </c>
      <c r="FA278">
        <v>0</v>
      </c>
      <c r="FB278">
        <v>0</v>
      </c>
      <c r="FC278">
        <v>0</v>
      </c>
      <c r="FD278">
        <v>0</v>
      </c>
      <c r="FE278">
        <v>0</v>
      </c>
      <c r="FF278">
        <v>0</v>
      </c>
      <c r="FG278">
        <v>0</v>
      </c>
      <c r="FH278">
        <v>-2</v>
      </c>
      <c r="FI278">
        <v>0</v>
      </c>
      <c r="FJ278">
        <v>-2</v>
      </c>
      <c r="FK278">
        <v>0</v>
      </c>
      <c r="FL278">
        <v>0</v>
      </c>
      <c r="FM278">
        <v>0</v>
      </c>
      <c r="FN278">
        <v>0</v>
      </c>
      <c r="FO278">
        <v>1</v>
      </c>
      <c r="FQ278" s="914">
        <v>1</v>
      </c>
      <c r="FR278" s="914">
        <v>1</v>
      </c>
      <c r="FS278" s="914">
        <v>1</v>
      </c>
      <c r="FT278" s="914">
        <v>1</v>
      </c>
      <c r="FU278" s="914">
        <v>1</v>
      </c>
      <c r="FV278" s="914" t="s">
        <v>796</v>
      </c>
      <c r="FW278" s="914" t="s">
        <v>796</v>
      </c>
      <c r="FX278" s="914">
        <v>1</v>
      </c>
      <c r="FY278" s="914">
        <v>1</v>
      </c>
      <c r="FZ278" s="914">
        <v>1</v>
      </c>
    </row>
    <row r="279" spans="1:182">
      <c r="A279" t="s">
        <v>94</v>
      </c>
      <c r="B279" t="s">
        <v>359</v>
      </c>
      <c r="C279">
        <v>138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50</v>
      </c>
      <c r="U279">
        <v>50</v>
      </c>
      <c r="V279">
        <v>0</v>
      </c>
      <c r="W279">
        <v>1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 s="171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2</v>
      </c>
      <c r="BE279">
        <v>2</v>
      </c>
      <c r="BF279">
        <v>0</v>
      </c>
      <c r="BG279">
        <v>0</v>
      </c>
      <c r="BH279">
        <v>1</v>
      </c>
      <c r="BJ279">
        <v>0</v>
      </c>
      <c r="BK279">
        <v>0</v>
      </c>
      <c r="BL279">
        <v>0</v>
      </c>
      <c r="BM279">
        <v>0</v>
      </c>
      <c r="BN279">
        <v>0</v>
      </c>
      <c r="BO279">
        <v>0</v>
      </c>
      <c r="BP279">
        <v>0</v>
      </c>
      <c r="BQ279">
        <v>0</v>
      </c>
      <c r="BR279">
        <v>0</v>
      </c>
      <c r="BS279">
        <v>0</v>
      </c>
      <c r="BT279">
        <v>0</v>
      </c>
      <c r="BU279">
        <v>0</v>
      </c>
      <c r="BV279">
        <v>0</v>
      </c>
      <c r="BW279">
        <v>0</v>
      </c>
      <c r="BX279">
        <v>0</v>
      </c>
      <c r="BY279">
        <v>0</v>
      </c>
      <c r="BZ279">
        <v>0</v>
      </c>
      <c r="CA279" s="171">
        <v>0</v>
      </c>
      <c r="CB279">
        <v>0</v>
      </c>
      <c r="CC279">
        <v>0</v>
      </c>
      <c r="CD279">
        <v>0</v>
      </c>
      <c r="CE279">
        <v>0</v>
      </c>
      <c r="CF279">
        <v>0</v>
      </c>
      <c r="CG279">
        <v>0</v>
      </c>
      <c r="CH279">
        <v>0</v>
      </c>
      <c r="CI279">
        <v>0</v>
      </c>
      <c r="CJ279">
        <v>0</v>
      </c>
      <c r="CK279">
        <v>0</v>
      </c>
      <c r="CL279">
        <v>0</v>
      </c>
      <c r="CM279">
        <v>0</v>
      </c>
      <c r="CN279">
        <v>0</v>
      </c>
      <c r="CO279">
        <v>2</v>
      </c>
      <c r="CP279">
        <v>2</v>
      </c>
      <c r="CQ279">
        <v>0</v>
      </c>
      <c r="CR279">
        <v>0</v>
      </c>
      <c r="CS279">
        <v>1</v>
      </c>
      <c r="CU279">
        <v>0</v>
      </c>
      <c r="CV279">
        <v>0</v>
      </c>
      <c r="CW279">
        <v>0</v>
      </c>
      <c r="CX279">
        <v>0</v>
      </c>
      <c r="CY279">
        <v>0</v>
      </c>
      <c r="CZ279">
        <v>0</v>
      </c>
      <c r="DA279">
        <v>0</v>
      </c>
      <c r="DB279">
        <v>0</v>
      </c>
      <c r="DC279">
        <v>0</v>
      </c>
      <c r="DD279">
        <v>0</v>
      </c>
      <c r="DE279">
        <v>0</v>
      </c>
      <c r="DF279">
        <v>0</v>
      </c>
      <c r="DG279">
        <v>0</v>
      </c>
      <c r="DH279">
        <v>0</v>
      </c>
      <c r="DI279">
        <v>0</v>
      </c>
      <c r="DJ279">
        <v>0</v>
      </c>
      <c r="DK279">
        <v>0</v>
      </c>
      <c r="DL279" s="171">
        <v>0</v>
      </c>
      <c r="DM279">
        <v>0</v>
      </c>
      <c r="DN279">
        <v>0</v>
      </c>
      <c r="DO279">
        <v>0</v>
      </c>
      <c r="DP279">
        <v>0</v>
      </c>
      <c r="DQ279">
        <v>0</v>
      </c>
      <c r="DR279">
        <v>0</v>
      </c>
      <c r="DS279">
        <v>0</v>
      </c>
      <c r="DT279">
        <v>0</v>
      </c>
      <c r="DU279">
        <v>0</v>
      </c>
      <c r="DV279">
        <v>0</v>
      </c>
      <c r="DW279">
        <v>0</v>
      </c>
      <c r="DX279">
        <v>0</v>
      </c>
      <c r="DY279">
        <v>0</v>
      </c>
      <c r="DZ279">
        <v>2</v>
      </c>
      <c r="EA279">
        <v>2</v>
      </c>
      <c r="EB279">
        <v>0</v>
      </c>
      <c r="EC279">
        <v>0</v>
      </c>
      <c r="ED279">
        <v>1</v>
      </c>
      <c r="EF279">
        <v>0</v>
      </c>
      <c r="EG279">
        <v>0</v>
      </c>
      <c r="EH279">
        <v>0</v>
      </c>
      <c r="EI279">
        <v>0</v>
      </c>
      <c r="EJ279">
        <v>0</v>
      </c>
      <c r="EK279">
        <v>0</v>
      </c>
      <c r="EL279">
        <v>0</v>
      </c>
      <c r="EM279">
        <v>0</v>
      </c>
      <c r="EN279">
        <v>0</v>
      </c>
      <c r="EO279">
        <v>0</v>
      </c>
      <c r="EP279">
        <v>0</v>
      </c>
      <c r="EQ279">
        <v>0</v>
      </c>
      <c r="ER279">
        <v>0</v>
      </c>
      <c r="ES279">
        <v>0</v>
      </c>
      <c r="ET279">
        <v>0</v>
      </c>
      <c r="EU279">
        <v>0</v>
      </c>
      <c r="EV279">
        <v>0</v>
      </c>
      <c r="EW279" s="171">
        <v>0</v>
      </c>
      <c r="EX279">
        <v>0</v>
      </c>
      <c r="EY279">
        <v>0</v>
      </c>
      <c r="EZ279">
        <v>0</v>
      </c>
      <c r="FA279">
        <v>0</v>
      </c>
      <c r="FB279">
        <v>0</v>
      </c>
      <c r="FC279">
        <v>0</v>
      </c>
      <c r="FD279">
        <v>0</v>
      </c>
      <c r="FE279">
        <v>0</v>
      </c>
      <c r="FF279">
        <v>0</v>
      </c>
      <c r="FG279">
        <v>0</v>
      </c>
      <c r="FH279">
        <v>0</v>
      </c>
      <c r="FI279">
        <v>0</v>
      </c>
      <c r="FJ279">
        <v>0</v>
      </c>
      <c r="FK279">
        <v>2</v>
      </c>
      <c r="FL279">
        <v>2</v>
      </c>
      <c r="FM279">
        <v>0</v>
      </c>
      <c r="FN279">
        <v>0</v>
      </c>
      <c r="FO279">
        <v>1</v>
      </c>
      <c r="FQ279" s="914">
        <v>1</v>
      </c>
      <c r="FR279" s="914">
        <v>1</v>
      </c>
      <c r="FS279" s="914">
        <v>1</v>
      </c>
      <c r="FT279" s="914">
        <v>1</v>
      </c>
      <c r="FU279" s="914">
        <v>1</v>
      </c>
      <c r="FV279" s="914">
        <v>1</v>
      </c>
      <c r="FW279" s="914">
        <v>1</v>
      </c>
      <c r="FX279" s="914" t="s">
        <v>795</v>
      </c>
      <c r="FY279" s="914">
        <v>1</v>
      </c>
      <c r="FZ279" s="914">
        <v>1</v>
      </c>
    </row>
    <row r="280" spans="1:182">
      <c r="A280" t="s">
        <v>94</v>
      </c>
      <c r="B280" t="s">
        <v>360</v>
      </c>
      <c r="C280">
        <v>115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 s="171">
        <v>0</v>
      </c>
      <c r="AQ280">
        <v>0</v>
      </c>
      <c r="AR280">
        <v>0</v>
      </c>
      <c r="AS280">
        <v>0</v>
      </c>
      <c r="AT280">
        <v>0</v>
      </c>
      <c r="AU280">
        <v>0</v>
      </c>
      <c r="AV280">
        <v>0</v>
      </c>
      <c r="AW280">
        <v>0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0</v>
      </c>
      <c r="BE280">
        <v>0</v>
      </c>
      <c r="BF280">
        <v>0</v>
      </c>
      <c r="BG280">
        <v>0</v>
      </c>
      <c r="BH280">
        <v>0</v>
      </c>
      <c r="BJ280">
        <v>0</v>
      </c>
      <c r="BK280">
        <v>0</v>
      </c>
      <c r="BL280">
        <v>0</v>
      </c>
      <c r="BM280">
        <v>0</v>
      </c>
      <c r="BN280">
        <v>0</v>
      </c>
      <c r="BO280">
        <v>0</v>
      </c>
      <c r="BP280">
        <v>0</v>
      </c>
      <c r="BQ280">
        <v>0</v>
      </c>
      <c r="BR280">
        <v>0</v>
      </c>
      <c r="BS280">
        <v>0</v>
      </c>
      <c r="BT280">
        <v>0</v>
      </c>
      <c r="BU280">
        <v>0</v>
      </c>
      <c r="BV280">
        <v>0</v>
      </c>
      <c r="BW280">
        <v>0</v>
      </c>
      <c r="BX280">
        <v>0</v>
      </c>
      <c r="BY280">
        <v>0</v>
      </c>
      <c r="BZ280">
        <v>0</v>
      </c>
      <c r="CA280" s="171">
        <v>0</v>
      </c>
      <c r="CB280">
        <v>0</v>
      </c>
      <c r="CC280">
        <v>0</v>
      </c>
      <c r="CD280">
        <v>0</v>
      </c>
      <c r="CE280">
        <v>0</v>
      </c>
      <c r="CF280">
        <v>0</v>
      </c>
      <c r="CG280">
        <v>0</v>
      </c>
      <c r="CH280">
        <v>0</v>
      </c>
      <c r="CI280">
        <v>0</v>
      </c>
      <c r="CJ280">
        <v>0</v>
      </c>
      <c r="CK280">
        <v>0</v>
      </c>
      <c r="CL280">
        <v>0</v>
      </c>
      <c r="CM280">
        <v>0</v>
      </c>
      <c r="CN280">
        <v>0</v>
      </c>
      <c r="CO280">
        <v>0</v>
      </c>
      <c r="CP280">
        <v>0</v>
      </c>
      <c r="CQ280">
        <v>0</v>
      </c>
      <c r="CR280">
        <v>0</v>
      </c>
      <c r="CS280">
        <v>0</v>
      </c>
      <c r="CU280">
        <v>0</v>
      </c>
      <c r="CV280">
        <v>0</v>
      </c>
      <c r="CW280">
        <v>0</v>
      </c>
      <c r="CX280">
        <v>0</v>
      </c>
      <c r="CY280">
        <v>0</v>
      </c>
      <c r="CZ280">
        <v>0</v>
      </c>
      <c r="DA280">
        <v>0</v>
      </c>
      <c r="DB280">
        <v>0</v>
      </c>
      <c r="DC280">
        <v>0</v>
      </c>
      <c r="DD280">
        <v>0</v>
      </c>
      <c r="DE280">
        <v>0</v>
      </c>
      <c r="DF280">
        <v>0</v>
      </c>
      <c r="DG280">
        <v>0</v>
      </c>
      <c r="DH280">
        <v>0</v>
      </c>
      <c r="DI280">
        <v>0</v>
      </c>
      <c r="DJ280">
        <v>0</v>
      </c>
      <c r="DK280">
        <v>0</v>
      </c>
      <c r="DL280" s="171">
        <v>0</v>
      </c>
      <c r="DM280">
        <v>0</v>
      </c>
      <c r="DN280">
        <v>0</v>
      </c>
      <c r="DO280">
        <v>0</v>
      </c>
      <c r="DP280">
        <v>0</v>
      </c>
      <c r="DQ280">
        <v>0</v>
      </c>
      <c r="DR280">
        <v>0</v>
      </c>
      <c r="DS280">
        <v>0</v>
      </c>
      <c r="DT280">
        <v>0</v>
      </c>
      <c r="DU280">
        <v>0</v>
      </c>
      <c r="DV280">
        <v>0</v>
      </c>
      <c r="DW280">
        <v>0</v>
      </c>
      <c r="DX280">
        <v>0</v>
      </c>
      <c r="DY280">
        <v>0</v>
      </c>
      <c r="DZ280">
        <v>0</v>
      </c>
      <c r="EA280">
        <v>0</v>
      </c>
      <c r="EB280">
        <v>0</v>
      </c>
      <c r="EC280">
        <v>0</v>
      </c>
      <c r="ED280">
        <v>0</v>
      </c>
      <c r="EF280">
        <v>0</v>
      </c>
      <c r="EG280">
        <v>0</v>
      </c>
      <c r="EH280">
        <v>0</v>
      </c>
      <c r="EI280">
        <v>0</v>
      </c>
      <c r="EJ280">
        <v>0</v>
      </c>
      <c r="EK280">
        <v>0</v>
      </c>
      <c r="EL280">
        <v>0</v>
      </c>
      <c r="EM280">
        <v>0</v>
      </c>
      <c r="EN280">
        <v>0</v>
      </c>
      <c r="EO280">
        <v>0</v>
      </c>
      <c r="EP280">
        <v>0</v>
      </c>
      <c r="EQ280">
        <v>0</v>
      </c>
      <c r="ER280">
        <v>0</v>
      </c>
      <c r="ES280">
        <v>0</v>
      </c>
      <c r="ET280">
        <v>0</v>
      </c>
      <c r="EU280">
        <v>0</v>
      </c>
      <c r="EV280">
        <v>0</v>
      </c>
      <c r="EW280" s="171">
        <v>0</v>
      </c>
      <c r="EX280">
        <v>0</v>
      </c>
      <c r="EY280">
        <v>0</v>
      </c>
      <c r="EZ280">
        <v>0</v>
      </c>
      <c r="FA280">
        <v>0</v>
      </c>
      <c r="FB280">
        <v>0</v>
      </c>
      <c r="FC280">
        <v>0</v>
      </c>
      <c r="FD280">
        <v>0</v>
      </c>
      <c r="FE280">
        <v>0</v>
      </c>
      <c r="FF280">
        <v>0</v>
      </c>
      <c r="FG280">
        <v>0</v>
      </c>
      <c r="FH280">
        <v>0</v>
      </c>
      <c r="FI280">
        <v>0</v>
      </c>
      <c r="FJ280">
        <v>0</v>
      </c>
      <c r="FK280">
        <v>0</v>
      </c>
      <c r="FL280">
        <v>0</v>
      </c>
      <c r="FM280">
        <v>0</v>
      </c>
      <c r="FN280">
        <v>0</v>
      </c>
      <c r="FO280">
        <v>0</v>
      </c>
      <c r="FQ280" s="914">
        <v>1</v>
      </c>
      <c r="FR280" s="914">
        <v>1</v>
      </c>
      <c r="FS280" s="914">
        <v>1</v>
      </c>
      <c r="FT280" s="914">
        <v>1</v>
      </c>
      <c r="FU280" s="914">
        <v>1</v>
      </c>
      <c r="FV280" s="914">
        <v>1</v>
      </c>
      <c r="FW280" s="914">
        <v>1</v>
      </c>
      <c r="FX280" s="914">
        <v>1</v>
      </c>
      <c r="FY280" s="914">
        <v>1</v>
      </c>
      <c r="FZ280" s="914">
        <v>0</v>
      </c>
    </row>
    <row r="281" spans="1:182">
      <c r="A281" t="s">
        <v>94</v>
      </c>
      <c r="B281" t="s">
        <v>360</v>
      </c>
      <c r="C281">
        <v>23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P281" s="171">
        <v>0</v>
      </c>
      <c r="AQ281">
        <v>0</v>
      </c>
      <c r="AR281">
        <v>0</v>
      </c>
      <c r="AS281">
        <v>0</v>
      </c>
      <c r="AT281">
        <v>0</v>
      </c>
      <c r="AU281">
        <v>0</v>
      </c>
      <c r="AV281">
        <v>0</v>
      </c>
      <c r="AW281">
        <v>0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0</v>
      </c>
      <c r="BE281">
        <v>0</v>
      </c>
      <c r="BF281">
        <v>0</v>
      </c>
      <c r="BG281">
        <v>0</v>
      </c>
      <c r="BH281">
        <v>0</v>
      </c>
      <c r="BJ281">
        <v>0</v>
      </c>
      <c r="BK281">
        <v>0</v>
      </c>
      <c r="BL281">
        <v>0</v>
      </c>
      <c r="BM281">
        <v>0</v>
      </c>
      <c r="BN281">
        <v>0</v>
      </c>
      <c r="BO281">
        <v>0</v>
      </c>
      <c r="BP281">
        <v>0</v>
      </c>
      <c r="BQ281">
        <v>0</v>
      </c>
      <c r="BR281">
        <v>0</v>
      </c>
      <c r="BS281">
        <v>0</v>
      </c>
      <c r="BT281">
        <v>0</v>
      </c>
      <c r="BU281">
        <v>0</v>
      </c>
      <c r="BV281">
        <v>0</v>
      </c>
      <c r="BW281">
        <v>0</v>
      </c>
      <c r="BX281">
        <v>0</v>
      </c>
      <c r="BY281">
        <v>0</v>
      </c>
      <c r="BZ281">
        <v>0</v>
      </c>
      <c r="CA281" s="171">
        <v>0</v>
      </c>
      <c r="CB281">
        <v>0</v>
      </c>
      <c r="CC281">
        <v>0</v>
      </c>
      <c r="CD281">
        <v>0</v>
      </c>
      <c r="CE281">
        <v>0</v>
      </c>
      <c r="CF281">
        <v>0</v>
      </c>
      <c r="CG281">
        <v>0</v>
      </c>
      <c r="CH281">
        <v>0</v>
      </c>
      <c r="CI281">
        <v>0</v>
      </c>
      <c r="CJ281">
        <v>0</v>
      </c>
      <c r="CK281">
        <v>0</v>
      </c>
      <c r="CL281">
        <v>0</v>
      </c>
      <c r="CM281">
        <v>0</v>
      </c>
      <c r="CN281">
        <v>0</v>
      </c>
      <c r="CO281">
        <v>0</v>
      </c>
      <c r="CP281">
        <v>0</v>
      </c>
      <c r="CQ281">
        <v>0</v>
      </c>
      <c r="CR281">
        <v>0</v>
      </c>
      <c r="CS281">
        <v>0</v>
      </c>
      <c r="CU281">
        <v>0</v>
      </c>
      <c r="CV281">
        <v>0</v>
      </c>
      <c r="CW281">
        <v>0</v>
      </c>
      <c r="CX281">
        <v>0</v>
      </c>
      <c r="CY281">
        <v>0</v>
      </c>
      <c r="CZ281">
        <v>0</v>
      </c>
      <c r="DA281">
        <v>0</v>
      </c>
      <c r="DB281">
        <v>0</v>
      </c>
      <c r="DC281">
        <v>0</v>
      </c>
      <c r="DD281">
        <v>0</v>
      </c>
      <c r="DE281">
        <v>0</v>
      </c>
      <c r="DF281">
        <v>0</v>
      </c>
      <c r="DG281">
        <v>0</v>
      </c>
      <c r="DH281">
        <v>0</v>
      </c>
      <c r="DI281">
        <v>0</v>
      </c>
      <c r="DJ281">
        <v>0</v>
      </c>
      <c r="DK281">
        <v>0</v>
      </c>
      <c r="DL281" s="171">
        <v>0</v>
      </c>
      <c r="DM281">
        <v>0</v>
      </c>
      <c r="DN281">
        <v>0</v>
      </c>
      <c r="DO281">
        <v>0</v>
      </c>
      <c r="DP281">
        <v>0</v>
      </c>
      <c r="DQ281">
        <v>0</v>
      </c>
      <c r="DR281">
        <v>0</v>
      </c>
      <c r="DS281">
        <v>0</v>
      </c>
      <c r="DT281">
        <v>0</v>
      </c>
      <c r="DU281">
        <v>0</v>
      </c>
      <c r="DV281">
        <v>0</v>
      </c>
      <c r="DW281">
        <v>0</v>
      </c>
      <c r="DX281">
        <v>0</v>
      </c>
      <c r="DY281">
        <v>0</v>
      </c>
      <c r="DZ281">
        <v>0</v>
      </c>
      <c r="EA281">
        <v>0</v>
      </c>
      <c r="EB281">
        <v>0</v>
      </c>
      <c r="EC281">
        <v>0</v>
      </c>
      <c r="ED281">
        <v>0</v>
      </c>
      <c r="EF281">
        <v>0</v>
      </c>
      <c r="EG281">
        <v>0</v>
      </c>
      <c r="EH281">
        <v>0</v>
      </c>
      <c r="EI281">
        <v>0</v>
      </c>
      <c r="EJ281">
        <v>0</v>
      </c>
      <c r="EK281">
        <v>0</v>
      </c>
      <c r="EL281">
        <v>0</v>
      </c>
      <c r="EM281">
        <v>0</v>
      </c>
      <c r="EN281">
        <v>0</v>
      </c>
      <c r="EO281">
        <v>0</v>
      </c>
      <c r="EP281">
        <v>0</v>
      </c>
      <c r="EQ281">
        <v>0</v>
      </c>
      <c r="ER281">
        <v>0</v>
      </c>
      <c r="ES281">
        <v>0</v>
      </c>
      <c r="ET281">
        <v>0</v>
      </c>
      <c r="EU281">
        <v>0</v>
      </c>
      <c r="EV281">
        <v>0</v>
      </c>
      <c r="EW281" s="171">
        <v>0</v>
      </c>
      <c r="EX281">
        <v>0</v>
      </c>
      <c r="EY281">
        <v>0</v>
      </c>
      <c r="EZ281">
        <v>0</v>
      </c>
      <c r="FA281">
        <v>0</v>
      </c>
      <c r="FB281">
        <v>0</v>
      </c>
      <c r="FC281">
        <v>0</v>
      </c>
      <c r="FD281">
        <v>0</v>
      </c>
      <c r="FE281">
        <v>0</v>
      </c>
      <c r="FF281">
        <v>0</v>
      </c>
      <c r="FG281">
        <v>0</v>
      </c>
      <c r="FH281">
        <v>0</v>
      </c>
      <c r="FI281">
        <v>0</v>
      </c>
      <c r="FJ281">
        <v>0</v>
      </c>
      <c r="FK281">
        <v>0</v>
      </c>
      <c r="FL281">
        <v>0</v>
      </c>
      <c r="FM281">
        <v>0</v>
      </c>
      <c r="FN281">
        <v>0</v>
      </c>
      <c r="FO281">
        <v>0</v>
      </c>
      <c r="FQ281" s="914">
        <v>1</v>
      </c>
      <c r="FR281" s="914">
        <v>1</v>
      </c>
      <c r="FS281" s="914">
        <v>1</v>
      </c>
      <c r="FT281" s="914">
        <v>1</v>
      </c>
      <c r="FU281" s="914">
        <v>1</v>
      </c>
      <c r="FV281" s="914">
        <v>1</v>
      </c>
      <c r="FW281" s="914">
        <v>1</v>
      </c>
      <c r="FX281" s="914">
        <v>1</v>
      </c>
      <c r="FY281" s="914">
        <v>1</v>
      </c>
      <c r="FZ281" s="914">
        <v>0</v>
      </c>
    </row>
    <row r="282" spans="1:182">
      <c r="A282" t="s">
        <v>94</v>
      </c>
      <c r="B282" t="s">
        <v>361</v>
      </c>
      <c r="C282">
        <v>138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  <c r="AJ282">
        <v>0</v>
      </c>
      <c r="AK282">
        <v>0</v>
      </c>
      <c r="AL282">
        <v>0</v>
      </c>
      <c r="AM282">
        <v>0</v>
      </c>
      <c r="AN282">
        <v>0</v>
      </c>
      <c r="AO282">
        <v>0</v>
      </c>
      <c r="AP282" s="171">
        <v>0</v>
      </c>
      <c r="AQ282">
        <v>0</v>
      </c>
      <c r="AR282">
        <v>0</v>
      </c>
      <c r="AS282">
        <v>0</v>
      </c>
      <c r="AT282">
        <v>0</v>
      </c>
      <c r="AU282">
        <v>0</v>
      </c>
      <c r="AV282">
        <v>0</v>
      </c>
      <c r="AW282">
        <v>0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0</v>
      </c>
      <c r="BE282">
        <v>0</v>
      </c>
      <c r="BF282">
        <v>0</v>
      </c>
      <c r="BG282">
        <v>0</v>
      </c>
      <c r="BH282">
        <v>0</v>
      </c>
      <c r="BJ282">
        <v>0</v>
      </c>
      <c r="BK282">
        <v>0</v>
      </c>
      <c r="BL282">
        <v>0</v>
      </c>
      <c r="BM282">
        <v>0</v>
      </c>
      <c r="BN282">
        <v>0</v>
      </c>
      <c r="BO282">
        <v>0</v>
      </c>
      <c r="BP282">
        <v>0</v>
      </c>
      <c r="BQ282">
        <v>0</v>
      </c>
      <c r="BR282">
        <v>0</v>
      </c>
      <c r="BS282">
        <v>0</v>
      </c>
      <c r="BT282">
        <v>0</v>
      </c>
      <c r="BU282">
        <v>0</v>
      </c>
      <c r="BV282">
        <v>0</v>
      </c>
      <c r="BW282">
        <v>0</v>
      </c>
      <c r="BX282">
        <v>0</v>
      </c>
      <c r="BY282">
        <v>0</v>
      </c>
      <c r="BZ282">
        <v>0</v>
      </c>
      <c r="CA282" s="171">
        <v>0</v>
      </c>
      <c r="CB282">
        <v>0</v>
      </c>
      <c r="CC282">
        <v>0</v>
      </c>
      <c r="CD282">
        <v>0</v>
      </c>
      <c r="CE282">
        <v>0</v>
      </c>
      <c r="CF282">
        <v>0</v>
      </c>
      <c r="CG282">
        <v>0</v>
      </c>
      <c r="CH282">
        <v>0</v>
      </c>
      <c r="CI282">
        <v>0</v>
      </c>
      <c r="CJ282">
        <v>0</v>
      </c>
      <c r="CK282">
        <v>0</v>
      </c>
      <c r="CL282">
        <v>0</v>
      </c>
      <c r="CM282">
        <v>0</v>
      </c>
      <c r="CN282">
        <v>0</v>
      </c>
      <c r="CO282">
        <v>0</v>
      </c>
      <c r="CP282">
        <v>0</v>
      </c>
      <c r="CQ282">
        <v>0</v>
      </c>
      <c r="CR282">
        <v>0</v>
      </c>
      <c r="CS282">
        <v>0</v>
      </c>
      <c r="CU282">
        <v>0</v>
      </c>
      <c r="CV282">
        <v>0</v>
      </c>
      <c r="CW282">
        <v>0</v>
      </c>
      <c r="CX282">
        <v>0</v>
      </c>
      <c r="CY282">
        <v>0</v>
      </c>
      <c r="CZ282">
        <v>0</v>
      </c>
      <c r="DA282">
        <v>0</v>
      </c>
      <c r="DB282">
        <v>0</v>
      </c>
      <c r="DC282">
        <v>0</v>
      </c>
      <c r="DD282">
        <v>0</v>
      </c>
      <c r="DE282">
        <v>0</v>
      </c>
      <c r="DF282">
        <v>0</v>
      </c>
      <c r="DG282">
        <v>0</v>
      </c>
      <c r="DH282">
        <v>0</v>
      </c>
      <c r="DI282">
        <v>0</v>
      </c>
      <c r="DJ282">
        <v>0</v>
      </c>
      <c r="DK282">
        <v>0</v>
      </c>
      <c r="DL282" s="171">
        <v>0</v>
      </c>
      <c r="DM282">
        <v>0</v>
      </c>
      <c r="DN282">
        <v>0</v>
      </c>
      <c r="DO282">
        <v>0</v>
      </c>
      <c r="DP282">
        <v>0</v>
      </c>
      <c r="DQ282">
        <v>0</v>
      </c>
      <c r="DR282">
        <v>0</v>
      </c>
      <c r="DS282">
        <v>0</v>
      </c>
      <c r="DT282">
        <v>0</v>
      </c>
      <c r="DU282">
        <v>0</v>
      </c>
      <c r="DV282">
        <v>0</v>
      </c>
      <c r="DW282">
        <v>0</v>
      </c>
      <c r="DX282">
        <v>0</v>
      </c>
      <c r="DY282">
        <v>0</v>
      </c>
      <c r="DZ282">
        <v>0</v>
      </c>
      <c r="EA282">
        <v>0</v>
      </c>
      <c r="EB282">
        <v>0</v>
      </c>
      <c r="EC282">
        <v>0</v>
      </c>
      <c r="ED282">
        <v>0</v>
      </c>
      <c r="EF282">
        <v>0</v>
      </c>
      <c r="EG282">
        <v>0</v>
      </c>
      <c r="EH282">
        <v>0</v>
      </c>
      <c r="EI282">
        <v>0</v>
      </c>
      <c r="EJ282">
        <v>0</v>
      </c>
      <c r="EK282">
        <v>0</v>
      </c>
      <c r="EL282">
        <v>0</v>
      </c>
      <c r="EM282">
        <v>0</v>
      </c>
      <c r="EN282">
        <v>0</v>
      </c>
      <c r="EO282">
        <v>0</v>
      </c>
      <c r="EP282">
        <v>0</v>
      </c>
      <c r="EQ282">
        <v>0</v>
      </c>
      <c r="ER282">
        <v>0</v>
      </c>
      <c r="ES282">
        <v>0</v>
      </c>
      <c r="ET282">
        <v>0</v>
      </c>
      <c r="EU282">
        <v>0</v>
      </c>
      <c r="EV282">
        <v>0</v>
      </c>
      <c r="EW282" s="171">
        <v>0</v>
      </c>
      <c r="EX282">
        <v>0</v>
      </c>
      <c r="EY282">
        <v>0</v>
      </c>
      <c r="EZ282">
        <v>0</v>
      </c>
      <c r="FA282">
        <v>0</v>
      </c>
      <c r="FB282">
        <v>0</v>
      </c>
      <c r="FC282">
        <v>0</v>
      </c>
      <c r="FD282">
        <v>0</v>
      </c>
      <c r="FE282">
        <v>0</v>
      </c>
      <c r="FF282">
        <v>0</v>
      </c>
      <c r="FG282">
        <v>0</v>
      </c>
      <c r="FH282">
        <v>0</v>
      </c>
      <c r="FI282">
        <v>0</v>
      </c>
      <c r="FJ282">
        <v>0</v>
      </c>
      <c r="FK282">
        <v>0</v>
      </c>
      <c r="FL282">
        <v>0</v>
      </c>
      <c r="FM282">
        <v>0</v>
      </c>
      <c r="FN282">
        <v>0</v>
      </c>
      <c r="FO282">
        <v>0</v>
      </c>
      <c r="FQ282" s="914">
        <v>1</v>
      </c>
      <c r="FR282" s="914">
        <v>1</v>
      </c>
      <c r="FS282" s="914">
        <v>1</v>
      </c>
      <c r="FT282" s="914">
        <v>1</v>
      </c>
      <c r="FU282" s="914">
        <v>1</v>
      </c>
      <c r="FV282" s="914">
        <v>1</v>
      </c>
      <c r="FW282" s="914">
        <v>1</v>
      </c>
      <c r="FX282" s="914">
        <v>1</v>
      </c>
      <c r="FY282" s="914">
        <v>1</v>
      </c>
      <c r="FZ282" s="914">
        <v>0</v>
      </c>
    </row>
    <row r="283" spans="1:182">
      <c r="A283" t="s">
        <v>79</v>
      </c>
      <c r="B283" t="s">
        <v>362</v>
      </c>
      <c r="C283">
        <v>23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  <c r="AJ283">
        <v>0</v>
      </c>
      <c r="AK283">
        <v>0</v>
      </c>
      <c r="AL283">
        <v>0</v>
      </c>
      <c r="AM283">
        <v>0</v>
      </c>
      <c r="AN283">
        <v>0</v>
      </c>
      <c r="AO283">
        <v>0</v>
      </c>
      <c r="AP283" s="171">
        <v>0</v>
      </c>
      <c r="AQ283">
        <v>0</v>
      </c>
      <c r="AR283">
        <v>0</v>
      </c>
      <c r="AS283">
        <v>0</v>
      </c>
      <c r="AT283">
        <v>0</v>
      </c>
      <c r="AU283">
        <v>0</v>
      </c>
      <c r="AV283">
        <v>0</v>
      </c>
      <c r="AW283">
        <v>0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0</v>
      </c>
      <c r="BE283">
        <v>0</v>
      </c>
      <c r="BF283">
        <v>0</v>
      </c>
      <c r="BG283">
        <v>0</v>
      </c>
      <c r="BH283">
        <v>0</v>
      </c>
      <c r="BJ283">
        <v>0</v>
      </c>
      <c r="BK283">
        <v>0</v>
      </c>
      <c r="BL283">
        <v>0</v>
      </c>
      <c r="BM283">
        <v>0</v>
      </c>
      <c r="BN283">
        <v>0</v>
      </c>
      <c r="BO283">
        <v>0</v>
      </c>
      <c r="BP283">
        <v>0</v>
      </c>
      <c r="BQ283">
        <v>0</v>
      </c>
      <c r="BR283">
        <v>0</v>
      </c>
      <c r="BS283">
        <v>0</v>
      </c>
      <c r="BT283">
        <v>0</v>
      </c>
      <c r="BU283">
        <v>0</v>
      </c>
      <c r="BV283">
        <v>0</v>
      </c>
      <c r="BW283">
        <v>0</v>
      </c>
      <c r="BX283">
        <v>0</v>
      </c>
      <c r="BY283">
        <v>0</v>
      </c>
      <c r="BZ283">
        <v>0</v>
      </c>
      <c r="CA283" s="171">
        <v>0</v>
      </c>
      <c r="CB283">
        <v>0</v>
      </c>
      <c r="CC283">
        <v>0</v>
      </c>
      <c r="CD283">
        <v>0</v>
      </c>
      <c r="CE283">
        <v>0</v>
      </c>
      <c r="CF283">
        <v>0</v>
      </c>
      <c r="CG283">
        <v>0</v>
      </c>
      <c r="CH283">
        <v>0</v>
      </c>
      <c r="CI283">
        <v>0</v>
      </c>
      <c r="CJ283">
        <v>0</v>
      </c>
      <c r="CK283">
        <v>0</v>
      </c>
      <c r="CL283">
        <v>0</v>
      </c>
      <c r="CM283">
        <v>0</v>
      </c>
      <c r="CN283">
        <v>0</v>
      </c>
      <c r="CO283">
        <v>0</v>
      </c>
      <c r="CP283">
        <v>0</v>
      </c>
      <c r="CQ283">
        <v>0</v>
      </c>
      <c r="CR283">
        <v>0</v>
      </c>
      <c r="CS283">
        <v>0</v>
      </c>
      <c r="CU283">
        <v>0</v>
      </c>
      <c r="CV283">
        <v>0</v>
      </c>
      <c r="CW283">
        <v>0</v>
      </c>
      <c r="CX283">
        <v>0</v>
      </c>
      <c r="CY283">
        <v>0</v>
      </c>
      <c r="CZ283">
        <v>0</v>
      </c>
      <c r="DA283">
        <v>0</v>
      </c>
      <c r="DB283">
        <v>0</v>
      </c>
      <c r="DC283">
        <v>0</v>
      </c>
      <c r="DD283">
        <v>0</v>
      </c>
      <c r="DE283">
        <v>0</v>
      </c>
      <c r="DF283">
        <v>0</v>
      </c>
      <c r="DG283">
        <v>0</v>
      </c>
      <c r="DH283">
        <v>0</v>
      </c>
      <c r="DI283">
        <v>0</v>
      </c>
      <c r="DJ283">
        <v>0</v>
      </c>
      <c r="DK283">
        <v>0</v>
      </c>
      <c r="DL283" s="171">
        <v>0</v>
      </c>
      <c r="DM283">
        <v>0</v>
      </c>
      <c r="DN283">
        <v>0</v>
      </c>
      <c r="DO283">
        <v>0</v>
      </c>
      <c r="DP283">
        <v>0</v>
      </c>
      <c r="DQ283">
        <v>0</v>
      </c>
      <c r="DR283">
        <v>0</v>
      </c>
      <c r="DS283">
        <v>0</v>
      </c>
      <c r="DT283">
        <v>0</v>
      </c>
      <c r="DU283">
        <v>0</v>
      </c>
      <c r="DV283">
        <v>0</v>
      </c>
      <c r="DW283">
        <v>0</v>
      </c>
      <c r="DX283">
        <v>0</v>
      </c>
      <c r="DY283">
        <v>0</v>
      </c>
      <c r="DZ283">
        <v>0</v>
      </c>
      <c r="EA283">
        <v>0</v>
      </c>
      <c r="EB283">
        <v>0</v>
      </c>
      <c r="EC283">
        <v>0</v>
      </c>
      <c r="ED283">
        <v>0</v>
      </c>
      <c r="EF283">
        <v>0</v>
      </c>
      <c r="EG283">
        <v>0</v>
      </c>
      <c r="EH283">
        <v>0</v>
      </c>
      <c r="EI283">
        <v>0</v>
      </c>
      <c r="EJ283">
        <v>0</v>
      </c>
      <c r="EK283">
        <v>0</v>
      </c>
      <c r="EL283">
        <v>0</v>
      </c>
      <c r="EM283">
        <v>0</v>
      </c>
      <c r="EN283">
        <v>0</v>
      </c>
      <c r="EO283">
        <v>0</v>
      </c>
      <c r="EP283">
        <v>0</v>
      </c>
      <c r="EQ283">
        <v>0</v>
      </c>
      <c r="ER283">
        <v>0</v>
      </c>
      <c r="ES283">
        <v>0</v>
      </c>
      <c r="ET283">
        <v>0</v>
      </c>
      <c r="EU283">
        <v>0</v>
      </c>
      <c r="EV283">
        <v>0</v>
      </c>
      <c r="EW283" s="171">
        <v>0</v>
      </c>
      <c r="EX283">
        <v>0</v>
      </c>
      <c r="EY283">
        <v>0</v>
      </c>
      <c r="EZ283">
        <v>0</v>
      </c>
      <c r="FA283">
        <v>0</v>
      </c>
      <c r="FB283">
        <v>0</v>
      </c>
      <c r="FC283">
        <v>0</v>
      </c>
      <c r="FD283">
        <v>0</v>
      </c>
      <c r="FE283">
        <v>0</v>
      </c>
      <c r="FF283">
        <v>0</v>
      </c>
      <c r="FG283">
        <v>0</v>
      </c>
      <c r="FH283">
        <v>0</v>
      </c>
      <c r="FI283">
        <v>0</v>
      </c>
      <c r="FJ283">
        <v>0</v>
      </c>
      <c r="FK283">
        <v>0</v>
      </c>
      <c r="FL283">
        <v>0</v>
      </c>
      <c r="FM283">
        <v>0</v>
      </c>
      <c r="FN283">
        <v>0</v>
      </c>
      <c r="FO283">
        <v>0</v>
      </c>
      <c r="FQ283" s="914">
        <v>1</v>
      </c>
      <c r="FR283" s="914">
        <v>1</v>
      </c>
      <c r="FS283" s="914">
        <v>1</v>
      </c>
      <c r="FT283" s="914">
        <v>1</v>
      </c>
      <c r="FU283" s="914">
        <v>1</v>
      </c>
      <c r="FV283" s="914">
        <v>1</v>
      </c>
      <c r="FW283" s="914">
        <v>1</v>
      </c>
      <c r="FX283" s="914">
        <v>1</v>
      </c>
      <c r="FY283" s="914">
        <v>1</v>
      </c>
      <c r="FZ283" s="914">
        <v>0</v>
      </c>
    </row>
    <row r="284" spans="1:182">
      <c r="A284" t="s">
        <v>81</v>
      </c>
      <c r="B284" t="s">
        <v>363</v>
      </c>
      <c r="C284">
        <v>23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 s="171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J284">
        <v>0</v>
      </c>
      <c r="BK284">
        <v>0</v>
      </c>
      <c r="BL284">
        <v>0</v>
      </c>
      <c r="BM284">
        <v>0</v>
      </c>
      <c r="BN284">
        <v>0</v>
      </c>
      <c r="BO284">
        <v>0</v>
      </c>
      <c r="BP284">
        <v>0</v>
      </c>
      <c r="BQ284">
        <v>0</v>
      </c>
      <c r="BR284">
        <v>0</v>
      </c>
      <c r="BS284">
        <v>0</v>
      </c>
      <c r="BT284">
        <v>0</v>
      </c>
      <c r="BU284">
        <v>0</v>
      </c>
      <c r="BV284">
        <v>0</v>
      </c>
      <c r="BW284">
        <v>0</v>
      </c>
      <c r="BX284">
        <v>0</v>
      </c>
      <c r="BY284">
        <v>0</v>
      </c>
      <c r="BZ284">
        <v>0</v>
      </c>
      <c r="CA284" s="171">
        <v>0</v>
      </c>
      <c r="CB284">
        <v>0</v>
      </c>
      <c r="CC284">
        <v>0</v>
      </c>
      <c r="CD284">
        <v>0</v>
      </c>
      <c r="CE284">
        <v>0</v>
      </c>
      <c r="CF284">
        <v>0</v>
      </c>
      <c r="CG284">
        <v>0</v>
      </c>
      <c r="CH284">
        <v>0</v>
      </c>
      <c r="CI284">
        <v>0</v>
      </c>
      <c r="CJ284">
        <v>0</v>
      </c>
      <c r="CK284">
        <v>0</v>
      </c>
      <c r="CL284">
        <v>0</v>
      </c>
      <c r="CM284">
        <v>0</v>
      </c>
      <c r="CN284">
        <v>0</v>
      </c>
      <c r="CO284">
        <v>0</v>
      </c>
      <c r="CP284">
        <v>0</v>
      </c>
      <c r="CQ284">
        <v>0</v>
      </c>
      <c r="CR284">
        <v>0</v>
      </c>
      <c r="CS284">
        <v>0</v>
      </c>
      <c r="CU284">
        <v>0</v>
      </c>
      <c r="CV284">
        <v>0</v>
      </c>
      <c r="CW284">
        <v>0</v>
      </c>
      <c r="CX284">
        <v>0</v>
      </c>
      <c r="CY284">
        <v>0</v>
      </c>
      <c r="CZ284">
        <v>0</v>
      </c>
      <c r="DA284">
        <v>0</v>
      </c>
      <c r="DB284">
        <v>0</v>
      </c>
      <c r="DC284">
        <v>0</v>
      </c>
      <c r="DD284">
        <v>0</v>
      </c>
      <c r="DE284">
        <v>0</v>
      </c>
      <c r="DF284">
        <v>0</v>
      </c>
      <c r="DG284">
        <v>0</v>
      </c>
      <c r="DH284">
        <v>0</v>
      </c>
      <c r="DI284">
        <v>0</v>
      </c>
      <c r="DJ284">
        <v>0</v>
      </c>
      <c r="DK284">
        <v>0</v>
      </c>
      <c r="DL284" s="171">
        <v>0</v>
      </c>
      <c r="DM284">
        <v>0</v>
      </c>
      <c r="DN284">
        <v>0</v>
      </c>
      <c r="DO284">
        <v>0</v>
      </c>
      <c r="DP284">
        <v>0</v>
      </c>
      <c r="DQ284">
        <v>0</v>
      </c>
      <c r="DR284">
        <v>0</v>
      </c>
      <c r="DS284">
        <v>0</v>
      </c>
      <c r="DT284">
        <v>0</v>
      </c>
      <c r="DU284">
        <v>0</v>
      </c>
      <c r="DV284">
        <v>0</v>
      </c>
      <c r="DW284">
        <v>0</v>
      </c>
      <c r="DX284">
        <v>0</v>
      </c>
      <c r="DY284">
        <v>0</v>
      </c>
      <c r="DZ284">
        <v>0</v>
      </c>
      <c r="EA284">
        <v>0</v>
      </c>
      <c r="EB284">
        <v>0</v>
      </c>
      <c r="EC284">
        <v>0</v>
      </c>
      <c r="ED284">
        <v>0</v>
      </c>
      <c r="EF284">
        <v>0</v>
      </c>
      <c r="EG284">
        <v>0</v>
      </c>
      <c r="EH284">
        <v>0</v>
      </c>
      <c r="EI284">
        <v>0</v>
      </c>
      <c r="EJ284">
        <v>0</v>
      </c>
      <c r="EK284">
        <v>0</v>
      </c>
      <c r="EL284">
        <v>0</v>
      </c>
      <c r="EM284">
        <v>0</v>
      </c>
      <c r="EN284">
        <v>0</v>
      </c>
      <c r="EO284">
        <v>0</v>
      </c>
      <c r="EP284">
        <v>0</v>
      </c>
      <c r="EQ284">
        <v>0</v>
      </c>
      <c r="ER284">
        <v>0</v>
      </c>
      <c r="ES284">
        <v>0</v>
      </c>
      <c r="ET284">
        <v>0</v>
      </c>
      <c r="EU284">
        <v>0</v>
      </c>
      <c r="EV284">
        <v>0</v>
      </c>
      <c r="EW284" s="171">
        <v>0</v>
      </c>
      <c r="EX284">
        <v>0</v>
      </c>
      <c r="EY284">
        <v>0</v>
      </c>
      <c r="EZ284">
        <v>0</v>
      </c>
      <c r="FA284">
        <v>0</v>
      </c>
      <c r="FB284">
        <v>0</v>
      </c>
      <c r="FC284">
        <v>0</v>
      </c>
      <c r="FD284">
        <v>0</v>
      </c>
      <c r="FE284">
        <v>0</v>
      </c>
      <c r="FF284">
        <v>0</v>
      </c>
      <c r="FG284">
        <v>0</v>
      </c>
      <c r="FH284">
        <v>0</v>
      </c>
      <c r="FI284">
        <v>0</v>
      </c>
      <c r="FJ284">
        <v>0</v>
      </c>
      <c r="FK284">
        <v>0</v>
      </c>
      <c r="FL284">
        <v>0</v>
      </c>
      <c r="FM284">
        <v>0</v>
      </c>
      <c r="FN284">
        <v>0</v>
      </c>
      <c r="FO284">
        <v>0</v>
      </c>
      <c r="FQ284" s="914">
        <v>1</v>
      </c>
      <c r="FR284" s="914">
        <v>1</v>
      </c>
      <c r="FS284" s="914">
        <v>1</v>
      </c>
      <c r="FT284" s="914">
        <v>1</v>
      </c>
      <c r="FU284" s="914">
        <v>1</v>
      </c>
      <c r="FV284" s="914">
        <v>1</v>
      </c>
      <c r="FW284" s="914">
        <v>1</v>
      </c>
      <c r="FX284" s="914">
        <v>1</v>
      </c>
      <c r="FY284" s="914">
        <v>1</v>
      </c>
      <c r="FZ284" s="914">
        <v>0</v>
      </c>
    </row>
    <row r="285" spans="1:182">
      <c r="A285" t="s">
        <v>79</v>
      </c>
      <c r="B285" t="s">
        <v>364</v>
      </c>
      <c r="C285">
        <v>115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 s="171">
        <v>0</v>
      </c>
      <c r="AQ285">
        <v>0</v>
      </c>
      <c r="AR285">
        <v>0</v>
      </c>
      <c r="AS285">
        <v>0</v>
      </c>
      <c r="AT285">
        <v>0</v>
      </c>
      <c r="AU285">
        <v>0</v>
      </c>
      <c r="AV285">
        <v>0</v>
      </c>
      <c r="AW285">
        <v>0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0</v>
      </c>
      <c r="BE285">
        <v>0</v>
      </c>
      <c r="BF285">
        <v>0</v>
      </c>
      <c r="BG285">
        <v>0</v>
      </c>
      <c r="BH285">
        <v>0</v>
      </c>
      <c r="BJ285">
        <v>0</v>
      </c>
      <c r="BK285">
        <v>0</v>
      </c>
      <c r="BL285">
        <v>0</v>
      </c>
      <c r="BM285">
        <v>0</v>
      </c>
      <c r="BN285">
        <v>0</v>
      </c>
      <c r="BO285">
        <v>0</v>
      </c>
      <c r="BP285">
        <v>0</v>
      </c>
      <c r="BQ285">
        <v>0</v>
      </c>
      <c r="BR285">
        <v>0</v>
      </c>
      <c r="BS285">
        <v>0</v>
      </c>
      <c r="BT285">
        <v>0</v>
      </c>
      <c r="BU285">
        <v>0</v>
      </c>
      <c r="BV285">
        <v>0</v>
      </c>
      <c r="BW285">
        <v>0</v>
      </c>
      <c r="BX285">
        <v>0</v>
      </c>
      <c r="BY285">
        <v>0</v>
      </c>
      <c r="BZ285">
        <v>0</v>
      </c>
      <c r="CA285" s="171">
        <v>0</v>
      </c>
      <c r="CB285">
        <v>0</v>
      </c>
      <c r="CC285">
        <v>0</v>
      </c>
      <c r="CD285">
        <v>0</v>
      </c>
      <c r="CE285">
        <v>0</v>
      </c>
      <c r="CF285">
        <v>0</v>
      </c>
      <c r="CG285">
        <v>0</v>
      </c>
      <c r="CH285">
        <v>0</v>
      </c>
      <c r="CI285">
        <v>0</v>
      </c>
      <c r="CJ285">
        <v>0</v>
      </c>
      <c r="CK285">
        <v>0</v>
      </c>
      <c r="CL285">
        <v>0</v>
      </c>
      <c r="CM285">
        <v>0</v>
      </c>
      <c r="CN285">
        <v>0</v>
      </c>
      <c r="CO285">
        <v>0</v>
      </c>
      <c r="CP285">
        <v>0</v>
      </c>
      <c r="CQ285">
        <v>0</v>
      </c>
      <c r="CR285">
        <v>0</v>
      </c>
      <c r="CS285">
        <v>0</v>
      </c>
      <c r="CU285">
        <v>0</v>
      </c>
      <c r="CV285">
        <v>0</v>
      </c>
      <c r="CW285">
        <v>0</v>
      </c>
      <c r="CX285">
        <v>0</v>
      </c>
      <c r="CY285">
        <v>0</v>
      </c>
      <c r="CZ285">
        <v>0</v>
      </c>
      <c r="DA285">
        <v>0</v>
      </c>
      <c r="DB285">
        <v>0</v>
      </c>
      <c r="DC285">
        <v>0</v>
      </c>
      <c r="DD285">
        <v>0</v>
      </c>
      <c r="DE285">
        <v>0</v>
      </c>
      <c r="DF285">
        <v>0</v>
      </c>
      <c r="DG285">
        <v>0</v>
      </c>
      <c r="DH285">
        <v>0</v>
      </c>
      <c r="DI285">
        <v>0</v>
      </c>
      <c r="DJ285">
        <v>0</v>
      </c>
      <c r="DK285">
        <v>0</v>
      </c>
      <c r="DL285" s="171">
        <v>0</v>
      </c>
      <c r="DM285">
        <v>0</v>
      </c>
      <c r="DN285">
        <v>0</v>
      </c>
      <c r="DO285">
        <v>0</v>
      </c>
      <c r="DP285">
        <v>0</v>
      </c>
      <c r="DQ285">
        <v>0</v>
      </c>
      <c r="DR285">
        <v>0</v>
      </c>
      <c r="DS285">
        <v>0</v>
      </c>
      <c r="DT285">
        <v>0</v>
      </c>
      <c r="DU285">
        <v>0</v>
      </c>
      <c r="DV285">
        <v>0</v>
      </c>
      <c r="DW285">
        <v>0</v>
      </c>
      <c r="DX285">
        <v>0</v>
      </c>
      <c r="DY285">
        <v>0</v>
      </c>
      <c r="DZ285">
        <v>0</v>
      </c>
      <c r="EA285">
        <v>0</v>
      </c>
      <c r="EB285">
        <v>0</v>
      </c>
      <c r="EC285">
        <v>0</v>
      </c>
      <c r="ED285">
        <v>0</v>
      </c>
      <c r="EF285">
        <v>0</v>
      </c>
      <c r="EG285">
        <v>0</v>
      </c>
      <c r="EH285">
        <v>0</v>
      </c>
      <c r="EI285">
        <v>0</v>
      </c>
      <c r="EJ285">
        <v>0</v>
      </c>
      <c r="EK285">
        <v>0</v>
      </c>
      <c r="EL285">
        <v>0</v>
      </c>
      <c r="EM285">
        <v>0</v>
      </c>
      <c r="EN285">
        <v>0</v>
      </c>
      <c r="EO285">
        <v>0</v>
      </c>
      <c r="EP285">
        <v>0</v>
      </c>
      <c r="EQ285">
        <v>0</v>
      </c>
      <c r="ER285">
        <v>0</v>
      </c>
      <c r="ES285">
        <v>0</v>
      </c>
      <c r="ET285">
        <v>0</v>
      </c>
      <c r="EU285">
        <v>0</v>
      </c>
      <c r="EV285">
        <v>0</v>
      </c>
      <c r="EW285" s="171">
        <v>0</v>
      </c>
      <c r="EX285">
        <v>0</v>
      </c>
      <c r="EY285">
        <v>0</v>
      </c>
      <c r="EZ285">
        <v>0</v>
      </c>
      <c r="FA285">
        <v>0</v>
      </c>
      <c r="FB285">
        <v>0</v>
      </c>
      <c r="FC285">
        <v>0</v>
      </c>
      <c r="FD285">
        <v>0</v>
      </c>
      <c r="FE285">
        <v>0</v>
      </c>
      <c r="FF285">
        <v>0</v>
      </c>
      <c r="FG285">
        <v>0</v>
      </c>
      <c r="FH285">
        <v>0</v>
      </c>
      <c r="FI285">
        <v>0</v>
      </c>
      <c r="FJ285">
        <v>0</v>
      </c>
      <c r="FK285">
        <v>0</v>
      </c>
      <c r="FL285">
        <v>0</v>
      </c>
      <c r="FM285">
        <v>0</v>
      </c>
      <c r="FN285">
        <v>0</v>
      </c>
      <c r="FO285">
        <v>0</v>
      </c>
      <c r="FQ285" s="914">
        <v>1</v>
      </c>
      <c r="FR285" s="914">
        <v>1</v>
      </c>
      <c r="FS285" s="914">
        <v>1</v>
      </c>
      <c r="FT285" s="914">
        <v>1</v>
      </c>
      <c r="FU285" s="914">
        <v>1</v>
      </c>
      <c r="FV285" s="914">
        <v>1</v>
      </c>
      <c r="FW285" s="914">
        <v>1</v>
      </c>
      <c r="FX285" s="914">
        <v>1</v>
      </c>
      <c r="FY285" s="914">
        <v>1</v>
      </c>
      <c r="FZ285" s="914">
        <v>0</v>
      </c>
    </row>
    <row r="286" spans="1:182">
      <c r="A286" t="s">
        <v>89</v>
      </c>
      <c r="B286" t="s">
        <v>365</v>
      </c>
      <c r="C286">
        <v>23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298.14999999999998</v>
      </c>
      <c r="U286">
        <v>298.14999999999998</v>
      </c>
      <c r="V286">
        <v>0</v>
      </c>
      <c r="W286">
        <v>1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 s="171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2</v>
      </c>
      <c r="BE286">
        <v>2</v>
      </c>
      <c r="BF286">
        <v>0</v>
      </c>
      <c r="BG286">
        <v>0</v>
      </c>
      <c r="BH286">
        <v>1</v>
      </c>
      <c r="BJ286">
        <v>0</v>
      </c>
      <c r="BK286">
        <v>0</v>
      </c>
      <c r="BL286">
        <v>0</v>
      </c>
      <c r="BM286">
        <v>0</v>
      </c>
      <c r="BN286">
        <v>0</v>
      </c>
      <c r="BO286">
        <v>0</v>
      </c>
      <c r="BP286">
        <v>0</v>
      </c>
      <c r="BQ286">
        <v>0</v>
      </c>
      <c r="BR286">
        <v>0</v>
      </c>
      <c r="BS286">
        <v>0</v>
      </c>
      <c r="BT286">
        <v>0</v>
      </c>
      <c r="BU286">
        <v>0</v>
      </c>
      <c r="BV286">
        <v>0</v>
      </c>
      <c r="BW286">
        <v>0</v>
      </c>
      <c r="BX286">
        <v>53.45</v>
      </c>
      <c r="BY286">
        <v>0</v>
      </c>
      <c r="BZ286">
        <v>0</v>
      </c>
      <c r="CA286" s="171">
        <v>1</v>
      </c>
      <c r="CB286">
        <v>0</v>
      </c>
      <c r="CC286">
        <v>0</v>
      </c>
      <c r="CD286">
        <v>0</v>
      </c>
      <c r="CE286">
        <v>0</v>
      </c>
      <c r="CF286">
        <v>0</v>
      </c>
      <c r="CG286">
        <v>0</v>
      </c>
      <c r="CH286">
        <v>0</v>
      </c>
      <c r="CI286">
        <v>0</v>
      </c>
      <c r="CJ286">
        <v>0</v>
      </c>
      <c r="CK286">
        <v>0</v>
      </c>
      <c r="CL286">
        <v>0</v>
      </c>
      <c r="CM286">
        <v>0</v>
      </c>
      <c r="CN286">
        <v>0</v>
      </c>
      <c r="CO286">
        <v>2</v>
      </c>
      <c r="CP286">
        <v>2</v>
      </c>
      <c r="CQ286">
        <v>0</v>
      </c>
      <c r="CR286">
        <v>0</v>
      </c>
      <c r="CS286">
        <v>1</v>
      </c>
      <c r="CU286">
        <v>0</v>
      </c>
      <c r="CV286">
        <v>0</v>
      </c>
      <c r="CW286">
        <v>0</v>
      </c>
      <c r="CX286">
        <v>0</v>
      </c>
      <c r="CY286">
        <v>0</v>
      </c>
      <c r="CZ286">
        <v>0</v>
      </c>
      <c r="DA286">
        <v>0</v>
      </c>
      <c r="DB286">
        <v>0</v>
      </c>
      <c r="DC286">
        <v>0</v>
      </c>
      <c r="DD286">
        <v>0</v>
      </c>
      <c r="DE286">
        <v>0</v>
      </c>
      <c r="DF286">
        <v>0</v>
      </c>
      <c r="DG286">
        <v>0</v>
      </c>
      <c r="DH286">
        <v>100</v>
      </c>
      <c r="DI286">
        <v>155.71</v>
      </c>
      <c r="DJ286">
        <v>0</v>
      </c>
      <c r="DK286">
        <v>0</v>
      </c>
      <c r="DL286" s="171">
        <v>1</v>
      </c>
      <c r="DM286">
        <v>0</v>
      </c>
      <c r="DN286">
        <v>0</v>
      </c>
      <c r="DO286">
        <v>0</v>
      </c>
      <c r="DP286">
        <v>0</v>
      </c>
      <c r="DQ286">
        <v>0</v>
      </c>
      <c r="DR286">
        <v>0</v>
      </c>
      <c r="DS286">
        <v>0</v>
      </c>
      <c r="DT286">
        <v>0</v>
      </c>
      <c r="DU286">
        <v>0</v>
      </c>
      <c r="DV286">
        <v>0</v>
      </c>
      <c r="DW286">
        <v>0</v>
      </c>
      <c r="DX286">
        <v>0</v>
      </c>
      <c r="DY286">
        <v>0</v>
      </c>
      <c r="DZ286">
        <v>2</v>
      </c>
      <c r="EA286">
        <v>2</v>
      </c>
      <c r="EB286">
        <v>0</v>
      </c>
      <c r="EC286">
        <v>0</v>
      </c>
      <c r="ED286">
        <v>1</v>
      </c>
      <c r="EF286">
        <v>0</v>
      </c>
      <c r="EG286">
        <v>0</v>
      </c>
      <c r="EH286">
        <v>0</v>
      </c>
      <c r="EI286">
        <v>0</v>
      </c>
      <c r="EJ286">
        <v>0</v>
      </c>
      <c r="EK286">
        <v>0</v>
      </c>
      <c r="EL286">
        <v>0</v>
      </c>
      <c r="EM286">
        <v>0</v>
      </c>
      <c r="EN286">
        <v>0</v>
      </c>
      <c r="EO286">
        <v>0</v>
      </c>
      <c r="EP286">
        <v>0</v>
      </c>
      <c r="EQ286">
        <v>0</v>
      </c>
      <c r="ER286">
        <v>0</v>
      </c>
      <c r="ES286">
        <v>100</v>
      </c>
      <c r="ET286">
        <v>155.71</v>
      </c>
      <c r="EU286">
        <v>0</v>
      </c>
      <c r="EV286">
        <v>0</v>
      </c>
      <c r="EW286" s="171">
        <v>1</v>
      </c>
      <c r="EX286">
        <v>0</v>
      </c>
      <c r="EY286">
        <v>0</v>
      </c>
      <c r="EZ286">
        <v>0</v>
      </c>
      <c r="FA286">
        <v>0</v>
      </c>
      <c r="FB286">
        <v>0</v>
      </c>
      <c r="FC286">
        <v>0</v>
      </c>
      <c r="FD286">
        <v>0</v>
      </c>
      <c r="FE286">
        <v>0</v>
      </c>
      <c r="FF286">
        <v>0</v>
      </c>
      <c r="FG286">
        <v>0</v>
      </c>
      <c r="FH286">
        <v>0</v>
      </c>
      <c r="FI286">
        <v>0</v>
      </c>
      <c r="FJ286">
        <v>0</v>
      </c>
      <c r="FK286">
        <v>2</v>
      </c>
      <c r="FL286">
        <v>2</v>
      </c>
      <c r="FM286">
        <v>0</v>
      </c>
      <c r="FN286">
        <v>0</v>
      </c>
      <c r="FO286">
        <v>1</v>
      </c>
      <c r="FQ286" s="914">
        <v>1</v>
      </c>
      <c r="FR286" s="914">
        <v>1</v>
      </c>
      <c r="FS286" s="914">
        <v>1</v>
      </c>
      <c r="FT286" s="914">
        <v>1</v>
      </c>
      <c r="FU286" s="914">
        <v>1</v>
      </c>
      <c r="FV286" s="914">
        <v>1</v>
      </c>
      <c r="FW286" s="914">
        <v>1</v>
      </c>
      <c r="FX286" s="914" t="s">
        <v>795</v>
      </c>
      <c r="FY286" s="914">
        <v>1</v>
      </c>
      <c r="FZ286" s="914">
        <v>1</v>
      </c>
    </row>
    <row r="287" spans="1:182">
      <c r="A287" t="s">
        <v>96</v>
      </c>
      <c r="B287" t="s">
        <v>366</v>
      </c>
      <c r="C287">
        <v>23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  <c r="AJ287">
        <v>0</v>
      </c>
      <c r="AK287">
        <v>0</v>
      </c>
      <c r="AL287">
        <v>0</v>
      </c>
      <c r="AM287">
        <v>0</v>
      </c>
      <c r="AN287">
        <v>0</v>
      </c>
      <c r="AO287">
        <v>0</v>
      </c>
      <c r="AP287" s="171">
        <v>0</v>
      </c>
      <c r="AQ287">
        <v>0</v>
      </c>
      <c r="AR287">
        <v>0</v>
      </c>
      <c r="AS287">
        <v>0</v>
      </c>
      <c r="AT287">
        <v>0</v>
      </c>
      <c r="AU287">
        <v>0</v>
      </c>
      <c r="AV287">
        <v>0</v>
      </c>
      <c r="AW287">
        <v>0</v>
      </c>
      <c r="AX287">
        <v>0</v>
      </c>
      <c r="AY287">
        <v>0</v>
      </c>
      <c r="AZ287">
        <v>0</v>
      </c>
      <c r="BA287">
        <v>0</v>
      </c>
      <c r="BB287">
        <v>0</v>
      </c>
      <c r="BC287">
        <v>0</v>
      </c>
      <c r="BD287">
        <v>0</v>
      </c>
      <c r="BE287">
        <v>0</v>
      </c>
      <c r="BF287">
        <v>0</v>
      </c>
      <c r="BG287">
        <v>0</v>
      </c>
      <c r="BH287">
        <v>0</v>
      </c>
      <c r="BJ287">
        <v>0</v>
      </c>
      <c r="BK287">
        <v>0</v>
      </c>
      <c r="BL287">
        <v>0</v>
      </c>
      <c r="BM287">
        <v>0</v>
      </c>
      <c r="BN287">
        <v>0</v>
      </c>
      <c r="BO287">
        <v>0</v>
      </c>
      <c r="BP287">
        <v>0</v>
      </c>
      <c r="BQ287">
        <v>0</v>
      </c>
      <c r="BR287">
        <v>0</v>
      </c>
      <c r="BS287">
        <v>0</v>
      </c>
      <c r="BT287">
        <v>0</v>
      </c>
      <c r="BU287">
        <v>0</v>
      </c>
      <c r="BV287">
        <v>0</v>
      </c>
      <c r="BW287">
        <v>0</v>
      </c>
      <c r="BX287">
        <v>0</v>
      </c>
      <c r="BY287">
        <v>0</v>
      </c>
      <c r="BZ287">
        <v>0</v>
      </c>
      <c r="CA287" s="171">
        <v>0</v>
      </c>
      <c r="CB287">
        <v>0</v>
      </c>
      <c r="CC287">
        <v>0</v>
      </c>
      <c r="CD287">
        <v>0</v>
      </c>
      <c r="CE287">
        <v>0</v>
      </c>
      <c r="CF287">
        <v>0</v>
      </c>
      <c r="CG287">
        <v>0</v>
      </c>
      <c r="CH287">
        <v>0</v>
      </c>
      <c r="CI287">
        <v>0</v>
      </c>
      <c r="CJ287">
        <v>0</v>
      </c>
      <c r="CK287">
        <v>0</v>
      </c>
      <c r="CL287">
        <v>0</v>
      </c>
      <c r="CM287">
        <v>0</v>
      </c>
      <c r="CN287">
        <v>0</v>
      </c>
      <c r="CO287">
        <v>0</v>
      </c>
      <c r="CP287">
        <v>0</v>
      </c>
      <c r="CQ287">
        <v>0</v>
      </c>
      <c r="CR287">
        <v>0</v>
      </c>
      <c r="CS287">
        <v>0</v>
      </c>
      <c r="CU287">
        <v>0</v>
      </c>
      <c r="CV287">
        <v>0</v>
      </c>
      <c r="CW287">
        <v>0</v>
      </c>
      <c r="CX287">
        <v>0</v>
      </c>
      <c r="CY287">
        <v>0</v>
      </c>
      <c r="CZ287">
        <v>0</v>
      </c>
      <c r="DA287">
        <v>0</v>
      </c>
      <c r="DB287">
        <v>0</v>
      </c>
      <c r="DC287">
        <v>0</v>
      </c>
      <c r="DD287">
        <v>0</v>
      </c>
      <c r="DE287">
        <v>0</v>
      </c>
      <c r="DF287">
        <v>0</v>
      </c>
      <c r="DG287">
        <v>0</v>
      </c>
      <c r="DH287">
        <v>0</v>
      </c>
      <c r="DI287">
        <v>0</v>
      </c>
      <c r="DJ287">
        <v>0</v>
      </c>
      <c r="DK287">
        <v>0</v>
      </c>
      <c r="DL287" s="171">
        <v>0</v>
      </c>
      <c r="DM287">
        <v>0</v>
      </c>
      <c r="DN287">
        <v>0</v>
      </c>
      <c r="DO287">
        <v>0</v>
      </c>
      <c r="DP287">
        <v>0</v>
      </c>
      <c r="DQ287">
        <v>0</v>
      </c>
      <c r="DR287">
        <v>0</v>
      </c>
      <c r="DS287">
        <v>0</v>
      </c>
      <c r="DT287">
        <v>0</v>
      </c>
      <c r="DU287">
        <v>0</v>
      </c>
      <c r="DV287">
        <v>0</v>
      </c>
      <c r="DW287">
        <v>0</v>
      </c>
      <c r="DX287">
        <v>0</v>
      </c>
      <c r="DY287">
        <v>0</v>
      </c>
      <c r="DZ287">
        <v>0</v>
      </c>
      <c r="EA287">
        <v>0</v>
      </c>
      <c r="EB287">
        <v>0</v>
      </c>
      <c r="EC287">
        <v>0</v>
      </c>
      <c r="ED287">
        <v>0</v>
      </c>
      <c r="EF287">
        <v>0</v>
      </c>
      <c r="EG287">
        <v>0</v>
      </c>
      <c r="EH287">
        <v>0</v>
      </c>
      <c r="EI287">
        <v>0</v>
      </c>
      <c r="EJ287">
        <v>0</v>
      </c>
      <c r="EK287">
        <v>0</v>
      </c>
      <c r="EL287">
        <v>0</v>
      </c>
      <c r="EM287">
        <v>0</v>
      </c>
      <c r="EN287">
        <v>0</v>
      </c>
      <c r="EO287">
        <v>0</v>
      </c>
      <c r="EP287">
        <v>0</v>
      </c>
      <c r="EQ287">
        <v>0</v>
      </c>
      <c r="ER287">
        <v>0</v>
      </c>
      <c r="ES287">
        <v>0</v>
      </c>
      <c r="ET287">
        <v>0</v>
      </c>
      <c r="EU287">
        <v>0</v>
      </c>
      <c r="EV287">
        <v>0</v>
      </c>
      <c r="EW287" s="171">
        <v>0</v>
      </c>
      <c r="EX287">
        <v>0</v>
      </c>
      <c r="EY287">
        <v>0</v>
      </c>
      <c r="EZ287">
        <v>0</v>
      </c>
      <c r="FA287">
        <v>0</v>
      </c>
      <c r="FB287">
        <v>0</v>
      </c>
      <c r="FC287">
        <v>0</v>
      </c>
      <c r="FD287">
        <v>0</v>
      </c>
      <c r="FE287">
        <v>0</v>
      </c>
      <c r="FF287">
        <v>0</v>
      </c>
      <c r="FG287">
        <v>0</v>
      </c>
      <c r="FH287">
        <v>0</v>
      </c>
      <c r="FI287">
        <v>0</v>
      </c>
      <c r="FJ287">
        <v>0</v>
      </c>
      <c r="FK287">
        <v>0</v>
      </c>
      <c r="FL287">
        <v>0</v>
      </c>
      <c r="FM287">
        <v>0</v>
      </c>
      <c r="FN287">
        <v>0</v>
      </c>
      <c r="FO287">
        <v>0</v>
      </c>
      <c r="FQ287" s="914">
        <v>1</v>
      </c>
      <c r="FR287" s="914">
        <v>1</v>
      </c>
      <c r="FS287" s="914">
        <v>1</v>
      </c>
      <c r="FT287" s="914">
        <v>1</v>
      </c>
      <c r="FU287" s="914">
        <v>1</v>
      </c>
      <c r="FV287" s="914">
        <v>1</v>
      </c>
      <c r="FW287" s="914">
        <v>1</v>
      </c>
      <c r="FX287" s="914">
        <v>1</v>
      </c>
      <c r="FY287" s="914">
        <v>1</v>
      </c>
      <c r="FZ287" s="914">
        <v>0</v>
      </c>
    </row>
    <row r="288" spans="1:182">
      <c r="A288" t="s">
        <v>81</v>
      </c>
      <c r="B288" t="s">
        <v>367</v>
      </c>
      <c r="C288">
        <v>115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 s="171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J288">
        <v>0</v>
      </c>
      <c r="BK288">
        <v>0</v>
      </c>
      <c r="BL288">
        <v>0</v>
      </c>
      <c r="BM288">
        <v>0</v>
      </c>
      <c r="BN288">
        <v>0</v>
      </c>
      <c r="BO288">
        <v>0</v>
      </c>
      <c r="BP288">
        <v>0</v>
      </c>
      <c r="BQ288">
        <v>0</v>
      </c>
      <c r="BR288">
        <v>0</v>
      </c>
      <c r="BS288">
        <v>0</v>
      </c>
      <c r="BT288">
        <v>0</v>
      </c>
      <c r="BU288">
        <v>0</v>
      </c>
      <c r="BV288">
        <v>0</v>
      </c>
      <c r="BW288">
        <v>0</v>
      </c>
      <c r="BX288">
        <v>0</v>
      </c>
      <c r="BY288">
        <v>0</v>
      </c>
      <c r="BZ288">
        <v>0</v>
      </c>
      <c r="CA288" s="171">
        <v>0</v>
      </c>
      <c r="CB288">
        <v>0</v>
      </c>
      <c r="CC288">
        <v>0</v>
      </c>
      <c r="CD288">
        <v>0</v>
      </c>
      <c r="CE288">
        <v>0</v>
      </c>
      <c r="CF288">
        <v>0</v>
      </c>
      <c r="CG288">
        <v>0</v>
      </c>
      <c r="CH288">
        <v>0</v>
      </c>
      <c r="CI288">
        <v>0</v>
      </c>
      <c r="CJ288">
        <v>0</v>
      </c>
      <c r="CK288">
        <v>0</v>
      </c>
      <c r="CL288">
        <v>0</v>
      </c>
      <c r="CM288">
        <v>0</v>
      </c>
      <c r="CN288">
        <v>0</v>
      </c>
      <c r="CO288">
        <v>0</v>
      </c>
      <c r="CP288">
        <v>0</v>
      </c>
      <c r="CQ288">
        <v>0</v>
      </c>
      <c r="CR288">
        <v>0</v>
      </c>
      <c r="CS288">
        <v>0</v>
      </c>
      <c r="CU288">
        <v>0</v>
      </c>
      <c r="CV288">
        <v>0</v>
      </c>
      <c r="CW288">
        <v>0</v>
      </c>
      <c r="CX288">
        <v>0</v>
      </c>
      <c r="CY288">
        <v>0</v>
      </c>
      <c r="CZ288">
        <v>0</v>
      </c>
      <c r="DA288">
        <v>0</v>
      </c>
      <c r="DB288">
        <v>0</v>
      </c>
      <c r="DC288">
        <v>0</v>
      </c>
      <c r="DD288">
        <v>0</v>
      </c>
      <c r="DE288">
        <v>0</v>
      </c>
      <c r="DF288">
        <v>0</v>
      </c>
      <c r="DG288">
        <v>0</v>
      </c>
      <c r="DH288">
        <v>0</v>
      </c>
      <c r="DI288">
        <v>0</v>
      </c>
      <c r="DJ288">
        <v>0</v>
      </c>
      <c r="DK288">
        <v>0</v>
      </c>
      <c r="DL288" s="171">
        <v>0</v>
      </c>
      <c r="DM288">
        <v>0</v>
      </c>
      <c r="DN288">
        <v>0</v>
      </c>
      <c r="DO288">
        <v>0</v>
      </c>
      <c r="DP288">
        <v>0</v>
      </c>
      <c r="DQ288">
        <v>0</v>
      </c>
      <c r="DR288">
        <v>0</v>
      </c>
      <c r="DS288">
        <v>0</v>
      </c>
      <c r="DT288">
        <v>0</v>
      </c>
      <c r="DU288">
        <v>0</v>
      </c>
      <c r="DV288">
        <v>0</v>
      </c>
      <c r="DW288">
        <v>0</v>
      </c>
      <c r="DX288">
        <v>0</v>
      </c>
      <c r="DY288">
        <v>0</v>
      </c>
      <c r="DZ288">
        <v>0</v>
      </c>
      <c r="EA288">
        <v>0</v>
      </c>
      <c r="EB288">
        <v>0</v>
      </c>
      <c r="EC288">
        <v>0</v>
      </c>
      <c r="ED288">
        <v>0</v>
      </c>
      <c r="EF288">
        <v>0</v>
      </c>
      <c r="EG288">
        <v>0</v>
      </c>
      <c r="EH288">
        <v>0</v>
      </c>
      <c r="EI288">
        <v>0</v>
      </c>
      <c r="EJ288">
        <v>0</v>
      </c>
      <c r="EK288">
        <v>0</v>
      </c>
      <c r="EL288">
        <v>0</v>
      </c>
      <c r="EM288">
        <v>258.2079</v>
      </c>
      <c r="EN288">
        <v>0</v>
      </c>
      <c r="EO288">
        <v>0</v>
      </c>
      <c r="EP288">
        <v>0</v>
      </c>
      <c r="EQ288">
        <v>0</v>
      </c>
      <c r="ER288">
        <v>0</v>
      </c>
      <c r="ES288">
        <v>0</v>
      </c>
      <c r="ET288">
        <v>258.2079</v>
      </c>
      <c r="EU288">
        <v>0</v>
      </c>
      <c r="EV288">
        <v>0</v>
      </c>
      <c r="EW288" s="171">
        <v>1</v>
      </c>
      <c r="EX288">
        <v>0</v>
      </c>
      <c r="EY288">
        <v>0</v>
      </c>
      <c r="EZ288">
        <v>0</v>
      </c>
      <c r="FA288">
        <v>0</v>
      </c>
      <c r="FB288">
        <v>0</v>
      </c>
      <c r="FC288">
        <v>0</v>
      </c>
      <c r="FD288">
        <v>0</v>
      </c>
      <c r="FE288">
        <v>-2</v>
      </c>
      <c r="FF288">
        <v>0</v>
      </c>
      <c r="FG288">
        <v>0</v>
      </c>
      <c r="FH288">
        <v>0</v>
      </c>
      <c r="FI288">
        <v>0</v>
      </c>
      <c r="FJ288">
        <v>0</v>
      </c>
      <c r="FK288">
        <v>0</v>
      </c>
      <c r="FL288">
        <v>-1</v>
      </c>
      <c r="FM288">
        <v>0</v>
      </c>
      <c r="FN288">
        <v>0</v>
      </c>
      <c r="FO288">
        <v>1</v>
      </c>
      <c r="FQ288" s="914">
        <v>1</v>
      </c>
      <c r="FR288" s="914">
        <v>1</v>
      </c>
      <c r="FS288" s="914">
        <v>1</v>
      </c>
      <c r="FT288" s="914" t="s">
        <v>797</v>
      </c>
      <c r="FU288" s="914">
        <v>1</v>
      </c>
      <c r="FV288" s="914">
        <v>1</v>
      </c>
      <c r="FW288" s="914">
        <v>1</v>
      </c>
      <c r="FX288" s="914">
        <v>1</v>
      </c>
      <c r="FY288" s="914">
        <v>1</v>
      </c>
      <c r="FZ288" s="914">
        <v>1</v>
      </c>
    </row>
    <row r="289" spans="1:182">
      <c r="A289" t="s">
        <v>81</v>
      </c>
      <c r="B289" t="s">
        <v>367</v>
      </c>
      <c r="C289">
        <v>6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  <c r="AK289">
        <v>0</v>
      </c>
      <c r="AL289">
        <v>0</v>
      </c>
      <c r="AM289">
        <v>0</v>
      </c>
      <c r="AN289">
        <v>0</v>
      </c>
      <c r="AO289">
        <v>0</v>
      </c>
      <c r="AP289" s="171">
        <v>0</v>
      </c>
      <c r="AQ289">
        <v>0</v>
      </c>
      <c r="AR289">
        <v>0</v>
      </c>
      <c r="AS289">
        <v>0</v>
      </c>
      <c r="AT289">
        <v>0</v>
      </c>
      <c r="AU289">
        <v>0</v>
      </c>
      <c r="AV289">
        <v>0</v>
      </c>
      <c r="AW289">
        <v>0</v>
      </c>
      <c r="AX289">
        <v>0</v>
      </c>
      <c r="AY289">
        <v>0</v>
      </c>
      <c r="AZ289">
        <v>0</v>
      </c>
      <c r="BA289">
        <v>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J289">
        <v>0</v>
      </c>
      <c r="BK289">
        <v>0</v>
      </c>
      <c r="BL289">
        <v>0</v>
      </c>
      <c r="BM289">
        <v>0</v>
      </c>
      <c r="BN289">
        <v>0</v>
      </c>
      <c r="BO289">
        <v>0</v>
      </c>
      <c r="BP289">
        <v>0</v>
      </c>
      <c r="BQ289">
        <v>0</v>
      </c>
      <c r="BR289">
        <v>0</v>
      </c>
      <c r="BS289">
        <v>0</v>
      </c>
      <c r="BT289">
        <v>0</v>
      </c>
      <c r="BU289">
        <v>0</v>
      </c>
      <c r="BV289">
        <v>0</v>
      </c>
      <c r="BW289">
        <v>0</v>
      </c>
      <c r="BX289">
        <v>0</v>
      </c>
      <c r="BY289">
        <v>0</v>
      </c>
      <c r="BZ289">
        <v>0</v>
      </c>
      <c r="CA289" s="171">
        <v>0</v>
      </c>
      <c r="CB289">
        <v>0</v>
      </c>
      <c r="CC289">
        <v>0</v>
      </c>
      <c r="CD289">
        <v>0</v>
      </c>
      <c r="CE289">
        <v>0</v>
      </c>
      <c r="CF289">
        <v>0</v>
      </c>
      <c r="CG289">
        <v>0</v>
      </c>
      <c r="CH289">
        <v>0</v>
      </c>
      <c r="CI289">
        <v>0</v>
      </c>
      <c r="CJ289">
        <v>0</v>
      </c>
      <c r="CK289">
        <v>0</v>
      </c>
      <c r="CL289">
        <v>0</v>
      </c>
      <c r="CM289">
        <v>0</v>
      </c>
      <c r="CN289">
        <v>0</v>
      </c>
      <c r="CO289">
        <v>0</v>
      </c>
      <c r="CP289">
        <v>0</v>
      </c>
      <c r="CQ289">
        <v>0</v>
      </c>
      <c r="CR289">
        <v>0</v>
      </c>
      <c r="CS289">
        <v>0</v>
      </c>
      <c r="CU289">
        <v>0</v>
      </c>
      <c r="CV289">
        <v>0</v>
      </c>
      <c r="CW289">
        <v>0</v>
      </c>
      <c r="CX289">
        <v>0</v>
      </c>
      <c r="CY289">
        <v>0</v>
      </c>
      <c r="CZ289">
        <v>0</v>
      </c>
      <c r="DA289">
        <v>0</v>
      </c>
      <c r="DB289">
        <v>0</v>
      </c>
      <c r="DC289">
        <v>0</v>
      </c>
      <c r="DD289">
        <v>0</v>
      </c>
      <c r="DE289">
        <v>0</v>
      </c>
      <c r="DF289">
        <v>0</v>
      </c>
      <c r="DG289">
        <v>0</v>
      </c>
      <c r="DH289">
        <v>0</v>
      </c>
      <c r="DI289">
        <v>0</v>
      </c>
      <c r="DJ289">
        <v>0</v>
      </c>
      <c r="DK289">
        <v>0</v>
      </c>
      <c r="DL289" s="171">
        <v>0</v>
      </c>
      <c r="DM289">
        <v>0</v>
      </c>
      <c r="DN289">
        <v>0</v>
      </c>
      <c r="DO289">
        <v>0</v>
      </c>
      <c r="DP289">
        <v>0</v>
      </c>
      <c r="DQ289">
        <v>0</v>
      </c>
      <c r="DR289">
        <v>0</v>
      </c>
      <c r="DS289">
        <v>0</v>
      </c>
      <c r="DT289">
        <v>0</v>
      </c>
      <c r="DU289">
        <v>0</v>
      </c>
      <c r="DV289">
        <v>0</v>
      </c>
      <c r="DW289">
        <v>0</v>
      </c>
      <c r="DX289">
        <v>0</v>
      </c>
      <c r="DY289">
        <v>0</v>
      </c>
      <c r="DZ289">
        <v>0</v>
      </c>
      <c r="EA289">
        <v>0</v>
      </c>
      <c r="EB289">
        <v>0</v>
      </c>
      <c r="EC289">
        <v>0</v>
      </c>
      <c r="ED289">
        <v>0</v>
      </c>
      <c r="EF289">
        <v>0</v>
      </c>
      <c r="EG289">
        <v>0</v>
      </c>
      <c r="EH289">
        <v>0</v>
      </c>
      <c r="EI289">
        <v>0</v>
      </c>
      <c r="EJ289">
        <v>0</v>
      </c>
      <c r="EK289">
        <v>0</v>
      </c>
      <c r="EL289">
        <v>0</v>
      </c>
      <c r="EM289">
        <v>0</v>
      </c>
      <c r="EN289">
        <v>0</v>
      </c>
      <c r="EO289">
        <v>0</v>
      </c>
      <c r="EP289">
        <v>0</v>
      </c>
      <c r="EQ289">
        <v>0</v>
      </c>
      <c r="ER289">
        <v>0</v>
      </c>
      <c r="ES289">
        <v>0</v>
      </c>
      <c r="ET289">
        <v>0</v>
      </c>
      <c r="EU289">
        <v>0</v>
      </c>
      <c r="EV289">
        <v>0</v>
      </c>
      <c r="EW289" s="171">
        <v>0</v>
      </c>
      <c r="EX289">
        <v>0</v>
      </c>
      <c r="EY289">
        <v>0</v>
      </c>
      <c r="EZ289">
        <v>0</v>
      </c>
      <c r="FA289">
        <v>0</v>
      </c>
      <c r="FB289">
        <v>0</v>
      </c>
      <c r="FC289">
        <v>0</v>
      </c>
      <c r="FD289">
        <v>0</v>
      </c>
      <c r="FE289">
        <v>0</v>
      </c>
      <c r="FF289">
        <v>0</v>
      </c>
      <c r="FG289">
        <v>0</v>
      </c>
      <c r="FH289">
        <v>0</v>
      </c>
      <c r="FI289">
        <v>0</v>
      </c>
      <c r="FJ289">
        <v>0</v>
      </c>
      <c r="FK289">
        <v>0</v>
      </c>
      <c r="FL289">
        <v>0</v>
      </c>
      <c r="FM289">
        <v>0</v>
      </c>
      <c r="FN289">
        <v>0</v>
      </c>
      <c r="FO289">
        <v>0</v>
      </c>
      <c r="FQ289" s="914">
        <v>1</v>
      </c>
      <c r="FR289" s="914">
        <v>1</v>
      </c>
      <c r="FS289" s="914">
        <v>1</v>
      </c>
      <c r="FT289" s="914">
        <v>1</v>
      </c>
      <c r="FU289" s="914">
        <v>1</v>
      </c>
      <c r="FV289" s="914">
        <v>1</v>
      </c>
      <c r="FW289" s="914">
        <v>1</v>
      </c>
      <c r="FX289" s="914">
        <v>1</v>
      </c>
      <c r="FY289" s="914">
        <v>1</v>
      </c>
      <c r="FZ289" s="914">
        <v>0</v>
      </c>
    </row>
    <row r="290" spans="1:182">
      <c r="A290" t="s">
        <v>83</v>
      </c>
      <c r="B290" t="s">
        <v>368</v>
      </c>
      <c r="C290">
        <v>23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 s="171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J290">
        <v>0</v>
      </c>
      <c r="BK290">
        <v>0</v>
      </c>
      <c r="BL290">
        <v>0</v>
      </c>
      <c r="BM290">
        <v>0</v>
      </c>
      <c r="BN290">
        <v>0</v>
      </c>
      <c r="BO290">
        <v>0</v>
      </c>
      <c r="BP290">
        <v>0</v>
      </c>
      <c r="BQ290">
        <v>0</v>
      </c>
      <c r="BR290">
        <v>0</v>
      </c>
      <c r="BS290">
        <v>0</v>
      </c>
      <c r="BT290">
        <v>0</v>
      </c>
      <c r="BU290">
        <v>0</v>
      </c>
      <c r="BV290">
        <v>0</v>
      </c>
      <c r="BW290">
        <v>0</v>
      </c>
      <c r="BX290">
        <v>0</v>
      </c>
      <c r="BY290">
        <v>0</v>
      </c>
      <c r="BZ290">
        <v>0</v>
      </c>
      <c r="CA290" s="171">
        <v>0</v>
      </c>
      <c r="CB290">
        <v>0</v>
      </c>
      <c r="CC290">
        <v>0</v>
      </c>
      <c r="CD290">
        <v>0</v>
      </c>
      <c r="CE290">
        <v>0</v>
      </c>
      <c r="CF290">
        <v>0</v>
      </c>
      <c r="CG290">
        <v>0</v>
      </c>
      <c r="CH290">
        <v>0</v>
      </c>
      <c r="CI290">
        <v>0</v>
      </c>
      <c r="CJ290">
        <v>0</v>
      </c>
      <c r="CK290">
        <v>0</v>
      </c>
      <c r="CL290">
        <v>0</v>
      </c>
      <c r="CM290">
        <v>0</v>
      </c>
      <c r="CN290">
        <v>0</v>
      </c>
      <c r="CO290">
        <v>0</v>
      </c>
      <c r="CP290">
        <v>0</v>
      </c>
      <c r="CQ290">
        <v>0</v>
      </c>
      <c r="CR290">
        <v>0</v>
      </c>
      <c r="CS290">
        <v>0</v>
      </c>
      <c r="CU290">
        <v>0</v>
      </c>
      <c r="CV290">
        <v>0</v>
      </c>
      <c r="CW290">
        <v>0</v>
      </c>
      <c r="CX290">
        <v>0</v>
      </c>
      <c r="CY290">
        <v>0</v>
      </c>
      <c r="CZ290">
        <v>0</v>
      </c>
      <c r="DA290">
        <v>0</v>
      </c>
      <c r="DB290">
        <v>0</v>
      </c>
      <c r="DC290">
        <v>0</v>
      </c>
      <c r="DD290">
        <v>0</v>
      </c>
      <c r="DE290">
        <v>0</v>
      </c>
      <c r="DF290">
        <v>0</v>
      </c>
      <c r="DG290">
        <v>0</v>
      </c>
      <c r="DH290">
        <v>0</v>
      </c>
      <c r="DI290">
        <v>0</v>
      </c>
      <c r="DJ290">
        <v>0</v>
      </c>
      <c r="DK290">
        <v>0</v>
      </c>
      <c r="DL290" s="171">
        <v>0</v>
      </c>
      <c r="DM290">
        <v>0</v>
      </c>
      <c r="DN290">
        <v>0</v>
      </c>
      <c r="DO290">
        <v>0</v>
      </c>
      <c r="DP290">
        <v>0</v>
      </c>
      <c r="DQ290">
        <v>0</v>
      </c>
      <c r="DR290">
        <v>0</v>
      </c>
      <c r="DS290">
        <v>0</v>
      </c>
      <c r="DT290">
        <v>0</v>
      </c>
      <c r="DU290">
        <v>0</v>
      </c>
      <c r="DV290">
        <v>0</v>
      </c>
      <c r="DW290">
        <v>0</v>
      </c>
      <c r="DX290">
        <v>0</v>
      </c>
      <c r="DY290">
        <v>0</v>
      </c>
      <c r="DZ290">
        <v>0</v>
      </c>
      <c r="EA290">
        <v>0</v>
      </c>
      <c r="EB290">
        <v>0</v>
      </c>
      <c r="EC290">
        <v>0</v>
      </c>
      <c r="ED290">
        <v>0</v>
      </c>
      <c r="EF290">
        <v>0</v>
      </c>
      <c r="EG290">
        <v>0</v>
      </c>
      <c r="EH290">
        <v>0</v>
      </c>
      <c r="EI290">
        <v>0</v>
      </c>
      <c r="EJ290">
        <v>0</v>
      </c>
      <c r="EK290">
        <v>0</v>
      </c>
      <c r="EL290">
        <v>0</v>
      </c>
      <c r="EM290">
        <v>0</v>
      </c>
      <c r="EN290">
        <v>0</v>
      </c>
      <c r="EO290">
        <v>0</v>
      </c>
      <c r="EP290">
        <v>0</v>
      </c>
      <c r="EQ290">
        <v>0</v>
      </c>
      <c r="ER290">
        <v>0</v>
      </c>
      <c r="ES290">
        <v>0</v>
      </c>
      <c r="ET290">
        <v>0</v>
      </c>
      <c r="EU290">
        <v>0</v>
      </c>
      <c r="EV290">
        <v>0</v>
      </c>
      <c r="EW290" s="171">
        <v>0</v>
      </c>
      <c r="EX290">
        <v>0</v>
      </c>
      <c r="EY290">
        <v>0</v>
      </c>
      <c r="EZ290">
        <v>0</v>
      </c>
      <c r="FA290">
        <v>0</v>
      </c>
      <c r="FB290">
        <v>0</v>
      </c>
      <c r="FC290">
        <v>0</v>
      </c>
      <c r="FD290">
        <v>0</v>
      </c>
      <c r="FE290">
        <v>0</v>
      </c>
      <c r="FF290">
        <v>0</v>
      </c>
      <c r="FG290">
        <v>0</v>
      </c>
      <c r="FH290">
        <v>0</v>
      </c>
      <c r="FI290">
        <v>0</v>
      </c>
      <c r="FJ290">
        <v>0</v>
      </c>
      <c r="FK290">
        <v>0</v>
      </c>
      <c r="FL290">
        <v>0</v>
      </c>
      <c r="FM290">
        <v>0</v>
      </c>
      <c r="FN290">
        <v>0</v>
      </c>
      <c r="FO290">
        <v>0</v>
      </c>
      <c r="FQ290" s="914">
        <v>1</v>
      </c>
      <c r="FR290" s="914">
        <v>1</v>
      </c>
      <c r="FS290" s="914">
        <v>1</v>
      </c>
      <c r="FT290" s="914">
        <v>1</v>
      </c>
      <c r="FU290" s="914">
        <v>1</v>
      </c>
      <c r="FV290" s="914">
        <v>1</v>
      </c>
      <c r="FW290" s="914">
        <v>1</v>
      </c>
      <c r="FX290" s="914">
        <v>1</v>
      </c>
      <c r="FY290" s="914">
        <v>1</v>
      </c>
      <c r="FZ290" s="914">
        <v>0</v>
      </c>
    </row>
    <row r="291" spans="1:182">
      <c r="A291" t="s">
        <v>83</v>
      </c>
      <c r="B291" t="s">
        <v>368</v>
      </c>
      <c r="C291">
        <v>7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30</v>
      </c>
      <c r="Q291">
        <v>0</v>
      </c>
      <c r="R291">
        <v>30</v>
      </c>
      <c r="S291">
        <v>0</v>
      </c>
      <c r="T291">
        <v>0</v>
      </c>
      <c r="U291">
        <v>0</v>
      </c>
      <c r="V291">
        <v>0</v>
      </c>
      <c r="W291">
        <v>1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N291">
        <v>0</v>
      </c>
      <c r="AO291">
        <v>0</v>
      </c>
      <c r="AP291" s="171">
        <v>0</v>
      </c>
      <c r="AQ291">
        <v>0</v>
      </c>
      <c r="AR291">
        <v>0</v>
      </c>
      <c r="AS291">
        <v>0</v>
      </c>
      <c r="AT291">
        <v>0</v>
      </c>
      <c r="AU291">
        <v>0</v>
      </c>
      <c r="AV291">
        <v>0</v>
      </c>
      <c r="AW291">
        <v>0</v>
      </c>
      <c r="AX291">
        <v>0</v>
      </c>
      <c r="AY291">
        <v>0</v>
      </c>
      <c r="AZ291">
        <v>0</v>
      </c>
      <c r="BA291">
        <v>0</v>
      </c>
      <c r="BB291">
        <v>2</v>
      </c>
      <c r="BC291">
        <v>2</v>
      </c>
      <c r="BD291">
        <v>0</v>
      </c>
      <c r="BE291">
        <v>0</v>
      </c>
      <c r="BF291">
        <v>0</v>
      </c>
      <c r="BG291">
        <v>0</v>
      </c>
      <c r="BH291">
        <v>1</v>
      </c>
      <c r="BJ291">
        <v>0</v>
      </c>
      <c r="BK291">
        <v>0</v>
      </c>
      <c r="BL291">
        <v>0</v>
      </c>
      <c r="BM291">
        <v>0</v>
      </c>
      <c r="BN291">
        <v>0</v>
      </c>
      <c r="BO291">
        <v>0</v>
      </c>
      <c r="BP291">
        <v>0</v>
      </c>
      <c r="BQ291">
        <v>0</v>
      </c>
      <c r="BR291">
        <v>0</v>
      </c>
      <c r="BS291">
        <v>0</v>
      </c>
      <c r="BT291">
        <v>0</v>
      </c>
      <c r="BU291">
        <v>0</v>
      </c>
      <c r="BV291">
        <v>0</v>
      </c>
      <c r="BW291">
        <v>0</v>
      </c>
      <c r="BX291">
        <v>0</v>
      </c>
      <c r="BY291">
        <v>0</v>
      </c>
      <c r="BZ291">
        <v>0</v>
      </c>
      <c r="CA291" s="171">
        <v>0</v>
      </c>
      <c r="CB291">
        <v>0</v>
      </c>
      <c r="CC291">
        <v>0</v>
      </c>
      <c r="CD291">
        <v>0</v>
      </c>
      <c r="CE291">
        <v>0</v>
      </c>
      <c r="CF291">
        <v>0</v>
      </c>
      <c r="CG291">
        <v>0</v>
      </c>
      <c r="CH291">
        <v>0</v>
      </c>
      <c r="CI291">
        <v>0</v>
      </c>
      <c r="CJ291">
        <v>0</v>
      </c>
      <c r="CK291">
        <v>0</v>
      </c>
      <c r="CL291">
        <v>0</v>
      </c>
      <c r="CM291">
        <v>2</v>
      </c>
      <c r="CN291">
        <v>2</v>
      </c>
      <c r="CO291">
        <v>0</v>
      </c>
      <c r="CP291">
        <v>0</v>
      </c>
      <c r="CQ291">
        <v>0</v>
      </c>
      <c r="CR291">
        <v>0</v>
      </c>
      <c r="CS291">
        <v>1</v>
      </c>
      <c r="CU291">
        <v>0</v>
      </c>
      <c r="CV291">
        <v>0</v>
      </c>
      <c r="CW291">
        <v>0</v>
      </c>
      <c r="CX291">
        <v>0</v>
      </c>
      <c r="CY291">
        <v>0</v>
      </c>
      <c r="CZ291">
        <v>0</v>
      </c>
      <c r="DA291">
        <v>0</v>
      </c>
      <c r="DB291">
        <v>0</v>
      </c>
      <c r="DC291">
        <v>0</v>
      </c>
      <c r="DD291">
        <v>0</v>
      </c>
      <c r="DE291">
        <v>0</v>
      </c>
      <c r="DF291">
        <v>0</v>
      </c>
      <c r="DG291">
        <v>0</v>
      </c>
      <c r="DH291">
        <v>0</v>
      </c>
      <c r="DI291">
        <v>0</v>
      </c>
      <c r="DJ291">
        <v>0</v>
      </c>
      <c r="DK291">
        <v>0</v>
      </c>
      <c r="DL291" s="171">
        <v>0</v>
      </c>
      <c r="DM291">
        <v>0</v>
      </c>
      <c r="DN291">
        <v>0</v>
      </c>
      <c r="DO291">
        <v>0</v>
      </c>
      <c r="DP291">
        <v>0</v>
      </c>
      <c r="DQ291">
        <v>0</v>
      </c>
      <c r="DR291">
        <v>0</v>
      </c>
      <c r="DS291">
        <v>0</v>
      </c>
      <c r="DT291">
        <v>0</v>
      </c>
      <c r="DU291">
        <v>0</v>
      </c>
      <c r="DV291">
        <v>0</v>
      </c>
      <c r="DW291">
        <v>0</v>
      </c>
      <c r="DX291">
        <v>2</v>
      </c>
      <c r="DY291">
        <v>2</v>
      </c>
      <c r="DZ291">
        <v>0</v>
      </c>
      <c r="EA291">
        <v>0</v>
      </c>
      <c r="EB291">
        <v>0</v>
      </c>
      <c r="EC291">
        <v>0</v>
      </c>
      <c r="ED291">
        <v>1</v>
      </c>
      <c r="EF291">
        <v>0</v>
      </c>
      <c r="EG291">
        <v>0</v>
      </c>
      <c r="EH291">
        <v>0</v>
      </c>
      <c r="EI291">
        <v>0</v>
      </c>
      <c r="EJ291">
        <v>0</v>
      </c>
      <c r="EK291">
        <v>0</v>
      </c>
      <c r="EL291">
        <v>0</v>
      </c>
      <c r="EM291">
        <v>0</v>
      </c>
      <c r="EN291">
        <v>0</v>
      </c>
      <c r="EO291">
        <v>0</v>
      </c>
      <c r="EP291">
        <v>0</v>
      </c>
      <c r="EQ291">
        <v>0</v>
      </c>
      <c r="ER291">
        <v>0</v>
      </c>
      <c r="ES291">
        <v>0</v>
      </c>
      <c r="ET291">
        <v>0</v>
      </c>
      <c r="EU291">
        <v>0</v>
      </c>
      <c r="EV291">
        <v>0</v>
      </c>
      <c r="EW291" s="171">
        <v>0</v>
      </c>
      <c r="EX291">
        <v>0</v>
      </c>
      <c r="EY291">
        <v>0</v>
      </c>
      <c r="EZ291">
        <v>0</v>
      </c>
      <c r="FA291">
        <v>0</v>
      </c>
      <c r="FB291">
        <v>0</v>
      </c>
      <c r="FC291">
        <v>0</v>
      </c>
      <c r="FD291">
        <v>0</v>
      </c>
      <c r="FE291">
        <v>0</v>
      </c>
      <c r="FF291">
        <v>0</v>
      </c>
      <c r="FG291">
        <v>0</v>
      </c>
      <c r="FH291">
        <v>0</v>
      </c>
      <c r="FI291">
        <v>2</v>
      </c>
      <c r="FJ291">
        <v>2</v>
      </c>
      <c r="FK291">
        <v>0</v>
      </c>
      <c r="FL291">
        <v>0</v>
      </c>
      <c r="FM291">
        <v>0</v>
      </c>
      <c r="FN291">
        <v>0</v>
      </c>
      <c r="FO291">
        <v>1</v>
      </c>
      <c r="FQ291" s="914">
        <v>1</v>
      </c>
      <c r="FR291" s="914">
        <v>1</v>
      </c>
      <c r="FS291" s="914">
        <v>1</v>
      </c>
      <c r="FT291" s="914">
        <v>1</v>
      </c>
      <c r="FU291" s="914">
        <v>1</v>
      </c>
      <c r="FV291" s="914">
        <v>1</v>
      </c>
      <c r="FW291" s="914" t="s">
        <v>795</v>
      </c>
      <c r="FX291" s="914">
        <v>1</v>
      </c>
      <c r="FY291" s="914">
        <v>1</v>
      </c>
      <c r="FZ291" s="914">
        <v>1</v>
      </c>
    </row>
    <row r="292" spans="1:182">
      <c r="A292" t="s">
        <v>81</v>
      </c>
      <c r="B292" t="s">
        <v>369</v>
      </c>
      <c r="C292">
        <v>23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Y292">
        <v>0</v>
      </c>
      <c r="Z292">
        <v>0</v>
      </c>
      <c r="AA292">
        <v>0</v>
      </c>
      <c r="AB292">
        <v>0</v>
      </c>
      <c r="AC292">
        <v>80.8</v>
      </c>
      <c r="AD292">
        <v>84.25</v>
      </c>
      <c r="AE292">
        <v>0</v>
      </c>
      <c r="AF292">
        <v>0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23.700000000000003</v>
      </c>
      <c r="AN292">
        <v>0</v>
      </c>
      <c r="AO292">
        <v>0</v>
      </c>
      <c r="AP292" s="171">
        <v>1</v>
      </c>
      <c r="AQ292">
        <v>0</v>
      </c>
      <c r="AR292">
        <v>0</v>
      </c>
      <c r="AS292">
        <v>0</v>
      </c>
      <c r="AT292">
        <v>0</v>
      </c>
      <c r="AU292">
        <v>-2</v>
      </c>
      <c r="AV292">
        <v>-2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-2</v>
      </c>
      <c r="BF292">
        <v>0</v>
      </c>
      <c r="BG292">
        <v>0</v>
      </c>
      <c r="BH292">
        <v>1</v>
      </c>
      <c r="BJ292">
        <v>0</v>
      </c>
      <c r="BK292">
        <v>0</v>
      </c>
      <c r="BL292">
        <v>0</v>
      </c>
      <c r="BM292">
        <v>0</v>
      </c>
      <c r="BN292">
        <v>0</v>
      </c>
      <c r="BO292">
        <v>0</v>
      </c>
      <c r="BP292">
        <v>0</v>
      </c>
      <c r="BQ292">
        <v>0</v>
      </c>
      <c r="BR292">
        <v>0</v>
      </c>
      <c r="BS292">
        <v>0</v>
      </c>
      <c r="BT292">
        <v>0</v>
      </c>
      <c r="BU292">
        <v>0</v>
      </c>
      <c r="BV292">
        <v>0</v>
      </c>
      <c r="BW292">
        <v>90.7</v>
      </c>
      <c r="BX292">
        <v>114.4</v>
      </c>
      <c r="BY292">
        <v>0</v>
      </c>
      <c r="BZ292">
        <v>0</v>
      </c>
      <c r="CA292" s="171">
        <v>1</v>
      </c>
      <c r="CB292">
        <v>0</v>
      </c>
      <c r="CC292">
        <v>0</v>
      </c>
      <c r="CD292">
        <v>0</v>
      </c>
      <c r="CE292">
        <v>0</v>
      </c>
      <c r="CF292">
        <v>0</v>
      </c>
      <c r="CG292">
        <v>0</v>
      </c>
      <c r="CH292">
        <v>0</v>
      </c>
      <c r="CI292">
        <v>0</v>
      </c>
      <c r="CJ292">
        <v>0</v>
      </c>
      <c r="CK292">
        <v>0</v>
      </c>
      <c r="CL292">
        <v>0</v>
      </c>
      <c r="CM292">
        <v>0</v>
      </c>
      <c r="CN292">
        <v>0</v>
      </c>
      <c r="CO292">
        <v>-2</v>
      </c>
      <c r="CP292">
        <v>-2</v>
      </c>
      <c r="CQ292">
        <v>0</v>
      </c>
      <c r="CR292">
        <v>0</v>
      </c>
      <c r="CS292">
        <v>1</v>
      </c>
      <c r="CU292">
        <v>0</v>
      </c>
      <c r="CV292">
        <v>0</v>
      </c>
      <c r="CW292">
        <v>0</v>
      </c>
      <c r="CX292">
        <v>0</v>
      </c>
      <c r="CY292">
        <v>0</v>
      </c>
      <c r="CZ292">
        <v>0</v>
      </c>
      <c r="DA292">
        <v>0</v>
      </c>
      <c r="DB292">
        <v>0</v>
      </c>
      <c r="DC292">
        <v>0</v>
      </c>
      <c r="DD292">
        <v>0</v>
      </c>
      <c r="DE292">
        <v>0</v>
      </c>
      <c r="DF292">
        <v>0</v>
      </c>
      <c r="DG292">
        <v>0</v>
      </c>
      <c r="DH292">
        <v>90.7</v>
      </c>
      <c r="DI292">
        <v>114.4</v>
      </c>
      <c r="DJ292">
        <v>0</v>
      </c>
      <c r="DK292">
        <v>0</v>
      </c>
      <c r="DL292" s="171">
        <v>1</v>
      </c>
      <c r="DM292">
        <v>0</v>
      </c>
      <c r="DN292">
        <v>0</v>
      </c>
      <c r="DO292">
        <v>0</v>
      </c>
      <c r="DP292">
        <v>0</v>
      </c>
      <c r="DQ292">
        <v>0</v>
      </c>
      <c r="DR292">
        <v>0</v>
      </c>
      <c r="DS292">
        <v>0</v>
      </c>
      <c r="DT292">
        <v>0</v>
      </c>
      <c r="DU292">
        <v>0</v>
      </c>
      <c r="DV292">
        <v>0</v>
      </c>
      <c r="DW292">
        <v>0</v>
      </c>
      <c r="DX292">
        <v>0</v>
      </c>
      <c r="DY292">
        <v>0</v>
      </c>
      <c r="DZ292">
        <v>-2</v>
      </c>
      <c r="EA292">
        <v>-2</v>
      </c>
      <c r="EB292">
        <v>0</v>
      </c>
      <c r="EC292">
        <v>0</v>
      </c>
      <c r="ED292">
        <v>1</v>
      </c>
      <c r="EF292">
        <v>0</v>
      </c>
      <c r="EG292">
        <v>0</v>
      </c>
      <c r="EH292">
        <v>0</v>
      </c>
      <c r="EI292">
        <v>0</v>
      </c>
      <c r="EJ292">
        <v>0</v>
      </c>
      <c r="EK292">
        <v>0</v>
      </c>
      <c r="EL292">
        <v>0</v>
      </c>
      <c r="EM292">
        <v>0</v>
      </c>
      <c r="EN292">
        <v>0</v>
      </c>
      <c r="EO292">
        <v>0</v>
      </c>
      <c r="EP292">
        <v>0</v>
      </c>
      <c r="EQ292">
        <v>0</v>
      </c>
      <c r="ER292">
        <v>0</v>
      </c>
      <c r="ES292">
        <v>90.7</v>
      </c>
      <c r="ET292">
        <v>114.4</v>
      </c>
      <c r="EU292">
        <v>0</v>
      </c>
      <c r="EV292">
        <v>0</v>
      </c>
      <c r="EW292" s="171">
        <v>1</v>
      </c>
      <c r="EX292">
        <v>0</v>
      </c>
      <c r="EY292">
        <v>0</v>
      </c>
      <c r="EZ292">
        <v>0</v>
      </c>
      <c r="FA292">
        <v>0</v>
      </c>
      <c r="FB292">
        <v>0</v>
      </c>
      <c r="FC292">
        <v>0</v>
      </c>
      <c r="FD292">
        <v>0</v>
      </c>
      <c r="FE292">
        <v>0</v>
      </c>
      <c r="FF292">
        <v>0</v>
      </c>
      <c r="FG292">
        <v>0</v>
      </c>
      <c r="FH292">
        <v>0</v>
      </c>
      <c r="FI292">
        <v>0</v>
      </c>
      <c r="FJ292">
        <v>0</v>
      </c>
      <c r="FK292">
        <v>-2</v>
      </c>
      <c r="FL292">
        <v>-2</v>
      </c>
      <c r="FM292">
        <v>0</v>
      </c>
      <c r="FN292">
        <v>0</v>
      </c>
      <c r="FO292">
        <v>1</v>
      </c>
      <c r="FQ292" s="914">
        <v>1</v>
      </c>
      <c r="FR292" s="914">
        <v>1</v>
      </c>
      <c r="FS292" s="914">
        <v>1</v>
      </c>
      <c r="FT292" s="914">
        <v>1</v>
      </c>
      <c r="FU292" s="914">
        <v>1</v>
      </c>
      <c r="FV292" s="914">
        <v>1</v>
      </c>
      <c r="FW292" s="914">
        <v>1</v>
      </c>
      <c r="FX292" s="914" t="s">
        <v>796</v>
      </c>
      <c r="FY292" s="914">
        <v>1</v>
      </c>
      <c r="FZ292" s="914">
        <v>1</v>
      </c>
    </row>
    <row r="293" spans="1:182">
      <c r="A293" t="s">
        <v>83</v>
      </c>
      <c r="B293" t="s">
        <v>370</v>
      </c>
      <c r="C293">
        <v>115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0</v>
      </c>
      <c r="AL293">
        <v>0</v>
      </c>
      <c r="AM293">
        <v>0</v>
      </c>
      <c r="AN293">
        <v>0</v>
      </c>
      <c r="AO293">
        <v>0</v>
      </c>
      <c r="AP293" s="171">
        <v>0</v>
      </c>
      <c r="AQ293">
        <v>0</v>
      </c>
      <c r="AR293">
        <v>0</v>
      </c>
      <c r="AS293">
        <v>0</v>
      </c>
      <c r="AT293">
        <v>0</v>
      </c>
      <c r="AU293">
        <v>0</v>
      </c>
      <c r="AV293">
        <v>0</v>
      </c>
      <c r="AW293">
        <v>0</v>
      </c>
      <c r="AX293">
        <v>0</v>
      </c>
      <c r="AY293">
        <v>0</v>
      </c>
      <c r="AZ293">
        <v>0</v>
      </c>
      <c r="BA293">
        <v>0</v>
      </c>
      <c r="BB293">
        <v>0</v>
      </c>
      <c r="BC293">
        <v>0</v>
      </c>
      <c r="BD293">
        <v>0</v>
      </c>
      <c r="BE293">
        <v>0</v>
      </c>
      <c r="BF293">
        <v>0</v>
      </c>
      <c r="BG293">
        <v>0</v>
      </c>
      <c r="BH293">
        <v>0</v>
      </c>
      <c r="BJ293">
        <v>0</v>
      </c>
      <c r="BK293">
        <v>0</v>
      </c>
      <c r="BL293">
        <v>0</v>
      </c>
      <c r="BM293">
        <v>0</v>
      </c>
      <c r="BN293">
        <v>0</v>
      </c>
      <c r="BO293">
        <v>0</v>
      </c>
      <c r="BP293">
        <v>0</v>
      </c>
      <c r="BQ293">
        <v>0</v>
      </c>
      <c r="BR293">
        <v>0</v>
      </c>
      <c r="BS293">
        <v>0</v>
      </c>
      <c r="BT293">
        <v>0</v>
      </c>
      <c r="BU293">
        <v>0</v>
      </c>
      <c r="BV293">
        <v>0</v>
      </c>
      <c r="BW293">
        <v>0</v>
      </c>
      <c r="BX293">
        <v>0</v>
      </c>
      <c r="BY293">
        <v>0</v>
      </c>
      <c r="BZ293">
        <v>0</v>
      </c>
      <c r="CA293" s="171">
        <v>0</v>
      </c>
      <c r="CB293">
        <v>0</v>
      </c>
      <c r="CC293">
        <v>0</v>
      </c>
      <c r="CD293">
        <v>0</v>
      </c>
      <c r="CE293">
        <v>0</v>
      </c>
      <c r="CF293">
        <v>0</v>
      </c>
      <c r="CG293">
        <v>0</v>
      </c>
      <c r="CH293">
        <v>0</v>
      </c>
      <c r="CI293">
        <v>0</v>
      </c>
      <c r="CJ293">
        <v>0</v>
      </c>
      <c r="CK293">
        <v>0</v>
      </c>
      <c r="CL293">
        <v>0</v>
      </c>
      <c r="CM293">
        <v>0</v>
      </c>
      <c r="CN293">
        <v>0</v>
      </c>
      <c r="CO293">
        <v>0</v>
      </c>
      <c r="CP293">
        <v>0</v>
      </c>
      <c r="CQ293">
        <v>0</v>
      </c>
      <c r="CR293">
        <v>0</v>
      </c>
      <c r="CS293">
        <v>0</v>
      </c>
      <c r="CU293">
        <v>0</v>
      </c>
      <c r="CV293">
        <v>0</v>
      </c>
      <c r="CW293">
        <v>0</v>
      </c>
      <c r="CX293">
        <v>0</v>
      </c>
      <c r="CY293">
        <v>0</v>
      </c>
      <c r="CZ293">
        <v>0</v>
      </c>
      <c r="DA293">
        <v>0</v>
      </c>
      <c r="DB293">
        <v>0</v>
      </c>
      <c r="DC293">
        <v>0</v>
      </c>
      <c r="DD293">
        <v>0</v>
      </c>
      <c r="DE293">
        <v>0</v>
      </c>
      <c r="DF293">
        <v>0</v>
      </c>
      <c r="DG293">
        <v>0</v>
      </c>
      <c r="DH293">
        <v>0</v>
      </c>
      <c r="DI293">
        <v>0</v>
      </c>
      <c r="DJ293">
        <v>0</v>
      </c>
      <c r="DK293">
        <v>0</v>
      </c>
      <c r="DL293" s="171">
        <v>0</v>
      </c>
      <c r="DM293">
        <v>0</v>
      </c>
      <c r="DN293">
        <v>0</v>
      </c>
      <c r="DO293">
        <v>0</v>
      </c>
      <c r="DP293">
        <v>0</v>
      </c>
      <c r="DQ293">
        <v>0</v>
      </c>
      <c r="DR293">
        <v>0</v>
      </c>
      <c r="DS293">
        <v>0</v>
      </c>
      <c r="DT293">
        <v>0</v>
      </c>
      <c r="DU293">
        <v>0</v>
      </c>
      <c r="DV293">
        <v>0</v>
      </c>
      <c r="DW293">
        <v>0</v>
      </c>
      <c r="DX293">
        <v>0</v>
      </c>
      <c r="DY293">
        <v>0</v>
      </c>
      <c r="DZ293">
        <v>0</v>
      </c>
      <c r="EA293">
        <v>0</v>
      </c>
      <c r="EB293">
        <v>0</v>
      </c>
      <c r="EC293">
        <v>0</v>
      </c>
      <c r="ED293">
        <v>0</v>
      </c>
      <c r="EF293">
        <v>0</v>
      </c>
      <c r="EG293">
        <v>0</v>
      </c>
      <c r="EH293">
        <v>0</v>
      </c>
      <c r="EI293">
        <v>0</v>
      </c>
      <c r="EJ293">
        <v>0</v>
      </c>
      <c r="EK293">
        <v>0</v>
      </c>
      <c r="EL293">
        <v>0</v>
      </c>
      <c r="EM293">
        <v>0</v>
      </c>
      <c r="EN293">
        <v>0</v>
      </c>
      <c r="EO293">
        <v>0</v>
      </c>
      <c r="EP293">
        <v>0</v>
      </c>
      <c r="EQ293">
        <v>0</v>
      </c>
      <c r="ER293">
        <v>0</v>
      </c>
      <c r="ES293">
        <v>0</v>
      </c>
      <c r="ET293">
        <v>0</v>
      </c>
      <c r="EU293">
        <v>0</v>
      </c>
      <c r="EV293">
        <v>0</v>
      </c>
      <c r="EW293" s="171">
        <v>0</v>
      </c>
      <c r="EX293">
        <v>0</v>
      </c>
      <c r="EY293">
        <v>0</v>
      </c>
      <c r="EZ293">
        <v>0</v>
      </c>
      <c r="FA293">
        <v>0</v>
      </c>
      <c r="FB293">
        <v>0</v>
      </c>
      <c r="FC293">
        <v>0</v>
      </c>
      <c r="FD293">
        <v>0</v>
      </c>
      <c r="FE293">
        <v>0</v>
      </c>
      <c r="FF293">
        <v>0</v>
      </c>
      <c r="FG293">
        <v>0</v>
      </c>
      <c r="FH293">
        <v>0</v>
      </c>
      <c r="FI293">
        <v>0</v>
      </c>
      <c r="FJ293">
        <v>0</v>
      </c>
      <c r="FK293">
        <v>0</v>
      </c>
      <c r="FL293">
        <v>0</v>
      </c>
      <c r="FM293">
        <v>0</v>
      </c>
      <c r="FN293">
        <v>0</v>
      </c>
      <c r="FO293">
        <v>0</v>
      </c>
      <c r="FQ293" s="914">
        <v>1</v>
      </c>
      <c r="FR293" s="914">
        <v>1</v>
      </c>
      <c r="FS293" s="914">
        <v>1</v>
      </c>
      <c r="FT293" s="914">
        <v>1</v>
      </c>
      <c r="FU293" s="914">
        <v>1</v>
      </c>
      <c r="FV293" s="914">
        <v>1</v>
      </c>
      <c r="FW293" s="914">
        <v>1</v>
      </c>
      <c r="FX293" s="914">
        <v>1</v>
      </c>
      <c r="FY293" s="914">
        <v>1</v>
      </c>
      <c r="FZ293" s="914">
        <v>0</v>
      </c>
    </row>
    <row r="294" spans="1:182">
      <c r="A294" t="s">
        <v>85</v>
      </c>
      <c r="B294" t="s">
        <v>371</v>
      </c>
      <c r="C294">
        <v>115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115</v>
      </c>
      <c r="R294">
        <v>115</v>
      </c>
      <c r="S294">
        <v>0</v>
      </c>
      <c r="T294">
        <v>0</v>
      </c>
      <c r="U294">
        <v>0</v>
      </c>
      <c r="V294">
        <v>0</v>
      </c>
      <c r="W294">
        <v>1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 s="171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2</v>
      </c>
      <c r="BD294">
        <v>0</v>
      </c>
      <c r="BE294">
        <v>0</v>
      </c>
      <c r="BF294">
        <v>0</v>
      </c>
      <c r="BG294">
        <v>0</v>
      </c>
      <c r="BH294">
        <v>1</v>
      </c>
      <c r="BJ294">
        <v>0</v>
      </c>
      <c r="BK294">
        <v>0</v>
      </c>
      <c r="BL294">
        <v>0</v>
      </c>
      <c r="BM294">
        <v>0</v>
      </c>
      <c r="BN294">
        <v>0</v>
      </c>
      <c r="BO294">
        <v>0</v>
      </c>
      <c r="BP294">
        <v>0</v>
      </c>
      <c r="BQ294">
        <v>0</v>
      </c>
      <c r="BR294">
        <v>0</v>
      </c>
      <c r="BS294">
        <v>0</v>
      </c>
      <c r="BT294">
        <v>0</v>
      </c>
      <c r="BU294">
        <v>0</v>
      </c>
      <c r="BV294">
        <v>0</v>
      </c>
      <c r="BW294">
        <v>0</v>
      </c>
      <c r="BX294">
        <v>0</v>
      </c>
      <c r="BY294">
        <v>0</v>
      </c>
      <c r="BZ294">
        <v>0</v>
      </c>
      <c r="CA294" s="171">
        <v>0</v>
      </c>
      <c r="CB294">
        <v>0</v>
      </c>
      <c r="CC294">
        <v>0</v>
      </c>
      <c r="CD294">
        <v>0</v>
      </c>
      <c r="CE294">
        <v>0</v>
      </c>
      <c r="CF294">
        <v>0</v>
      </c>
      <c r="CG294">
        <v>0</v>
      </c>
      <c r="CH294">
        <v>0</v>
      </c>
      <c r="CI294">
        <v>0</v>
      </c>
      <c r="CJ294">
        <v>0</v>
      </c>
      <c r="CK294">
        <v>0</v>
      </c>
      <c r="CL294">
        <v>0</v>
      </c>
      <c r="CM294">
        <v>0</v>
      </c>
      <c r="CN294">
        <v>2</v>
      </c>
      <c r="CO294">
        <v>0</v>
      </c>
      <c r="CP294">
        <v>0</v>
      </c>
      <c r="CQ294">
        <v>0</v>
      </c>
      <c r="CR294">
        <v>0</v>
      </c>
      <c r="CS294">
        <v>1</v>
      </c>
      <c r="CU294">
        <v>0</v>
      </c>
      <c r="CV294">
        <v>0</v>
      </c>
      <c r="CW294">
        <v>0</v>
      </c>
      <c r="CX294">
        <v>0</v>
      </c>
      <c r="CY294">
        <v>0</v>
      </c>
      <c r="CZ294">
        <v>0</v>
      </c>
      <c r="DA294">
        <v>0</v>
      </c>
      <c r="DB294">
        <v>0</v>
      </c>
      <c r="DC294">
        <v>0</v>
      </c>
      <c r="DD294">
        <v>0</v>
      </c>
      <c r="DE294">
        <v>0</v>
      </c>
      <c r="DF294">
        <v>0</v>
      </c>
      <c r="DG294">
        <v>0</v>
      </c>
      <c r="DH294">
        <v>0</v>
      </c>
      <c r="DI294">
        <v>0</v>
      </c>
      <c r="DJ294">
        <v>0</v>
      </c>
      <c r="DK294">
        <v>0</v>
      </c>
      <c r="DL294" s="171">
        <v>0</v>
      </c>
      <c r="DM294">
        <v>0</v>
      </c>
      <c r="DN294">
        <v>0</v>
      </c>
      <c r="DO294">
        <v>0</v>
      </c>
      <c r="DP294">
        <v>0</v>
      </c>
      <c r="DQ294">
        <v>0</v>
      </c>
      <c r="DR294">
        <v>0</v>
      </c>
      <c r="DS294">
        <v>0</v>
      </c>
      <c r="DT294">
        <v>0</v>
      </c>
      <c r="DU294">
        <v>0</v>
      </c>
      <c r="DV294">
        <v>0</v>
      </c>
      <c r="DW294">
        <v>0</v>
      </c>
      <c r="DX294">
        <v>0</v>
      </c>
      <c r="DY294">
        <v>2</v>
      </c>
      <c r="DZ294">
        <v>0</v>
      </c>
      <c r="EA294">
        <v>0</v>
      </c>
      <c r="EB294">
        <v>0</v>
      </c>
      <c r="EC294">
        <v>0</v>
      </c>
      <c r="ED294">
        <v>1</v>
      </c>
      <c r="EF294">
        <v>0</v>
      </c>
      <c r="EG294">
        <v>0</v>
      </c>
      <c r="EH294">
        <v>0</v>
      </c>
      <c r="EI294">
        <v>0</v>
      </c>
      <c r="EJ294">
        <v>0</v>
      </c>
      <c r="EK294">
        <v>0</v>
      </c>
      <c r="EL294">
        <v>0</v>
      </c>
      <c r="EM294">
        <v>0</v>
      </c>
      <c r="EN294">
        <v>0</v>
      </c>
      <c r="EO294">
        <v>0</v>
      </c>
      <c r="EP294">
        <v>0</v>
      </c>
      <c r="EQ294">
        <v>0</v>
      </c>
      <c r="ER294">
        <v>0</v>
      </c>
      <c r="ES294">
        <v>0</v>
      </c>
      <c r="ET294">
        <v>0</v>
      </c>
      <c r="EU294">
        <v>0</v>
      </c>
      <c r="EV294">
        <v>0</v>
      </c>
      <c r="EW294" s="171">
        <v>0</v>
      </c>
      <c r="EX294">
        <v>0</v>
      </c>
      <c r="EY294">
        <v>0</v>
      </c>
      <c r="EZ294">
        <v>0</v>
      </c>
      <c r="FA294">
        <v>0</v>
      </c>
      <c r="FB294">
        <v>0</v>
      </c>
      <c r="FC294">
        <v>0</v>
      </c>
      <c r="FD294">
        <v>0</v>
      </c>
      <c r="FE294">
        <v>0</v>
      </c>
      <c r="FF294">
        <v>0</v>
      </c>
      <c r="FG294">
        <v>0</v>
      </c>
      <c r="FH294">
        <v>0</v>
      </c>
      <c r="FI294">
        <v>0</v>
      </c>
      <c r="FJ294">
        <v>2</v>
      </c>
      <c r="FK294">
        <v>0</v>
      </c>
      <c r="FL294">
        <v>0</v>
      </c>
      <c r="FM294">
        <v>0</v>
      </c>
      <c r="FN294">
        <v>0</v>
      </c>
      <c r="FO294">
        <v>1</v>
      </c>
      <c r="FQ294" s="914">
        <v>1</v>
      </c>
      <c r="FR294" s="914">
        <v>1</v>
      </c>
      <c r="FS294" s="914">
        <v>1</v>
      </c>
      <c r="FT294" s="914">
        <v>1</v>
      </c>
      <c r="FU294" s="914">
        <v>1</v>
      </c>
      <c r="FV294" s="914">
        <v>1</v>
      </c>
      <c r="FW294" s="914" t="s">
        <v>795</v>
      </c>
      <c r="FX294" s="914">
        <v>1</v>
      </c>
      <c r="FY294" s="914">
        <v>1</v>
      </c>
      <c r="FZ294" s="914">
        <v>1</v>
      </c>
    </row>
    <row r="295" spans="1:182">
      <c r="A295" t="s">
        <v>85</v>
      </c>
      <c r="B295" t="s">
        <v>372</v>
      </c>
      <c r="C295">
        <v>115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120</v>
      </c>
      <c r="R295">
        <v>120</v>
      </c>
      <c r="S295">
        <v>0</v>
      </c>
      <c r="T295">
        <v>0</v>
      </c>
      <c r="U295">
        <v>0</v>
      </c>
      <c r="V295">
        <v>0</v>
      </c>
      <c r="W295">
        <v>1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>
        <v>0</v>
      </c>
      <c r="AK295">
        <v>0</v>
      </c>
      <c r="AL295">
        <v>0</v>
      </c>
      <c r="AM295">
        <v>0</v>
      </c>
      <c r="AN295">
        <v>0</v>
      </c>
      <c r="AO295">
        <v>0</v>
      </c>
      <c r="AP295" s="171">
        <v>0</v>
      </c>
      <c r="AQ295">
        <v>0</v>
      </c>
      <c r="AR295">
        <v>0</v>
      </c>
      <c r="AS295">
        <v>0</v>
      </c>
      <c r="AT295">
        <v>0</v>
      </c>
      <c r="AU295">
        <v>0</v>
      </c>
      <c r="AV295">
        <v>0</v>
      </c>
      <c r="AW295">
        <v>0</v>
      </c>
      <c r="AX295">
        <v>0</v>
      </c>
      <c r="AY295">
        <v>0</v>
      </c>
      <c r="AZ295">
        <v>0</v>
      </c>
      <c r="BA295">
        <v>0</v>
      </c>
      <c r="BB295">
        <v>0</v>
      </c>
      <c r="BC295">
        <v>2</v>
      </c>
      <c r="BD295">
        <v>0</v>
      </c>
      <c r="BE295">
        <v>0</v>
      </c>
      <c r="BF295">
        <v>0</v>
      </c>
      <c r="BG295">
        <v>0</v>
      </c>
      <c r="BH295">
        <v>1</v>
      </c>
      <c r="BJ295">
        <v>0</v>
      </c>
      <c r="BK295">
        <v>0</v>
      </c>
      <c r="BL295">
        <v>0</v>
      </c>
      <c r="BM295">
        <v>0</v>
      </c>
      <c r="BN295">
        <v>0</v>
      </c>
      <c r="BO295">
        <v>0</v>
      </c>
      <c r="BP295">
        <v>0</v>
      </c>
      <c r="BQ295">
        <v>0</v>
      </c>
      <c r="BR295">
        <v>0</v>
      </c>
      <c r="BS295">
        <v>0</v>
      </c>
      <c r="BT295">
        <v>0</v>
      </c>
      <c r="BU295">
        <v>0</v>
      </c>
      <c r="BV295">
        <v>0</v>
      </c>
      <c r="BW295">
        <v>0</v>
      </c>
      <c r="BX295">
        <v>0</v>
      </c>
      <c r="BY295">
        <v>0</v>
      </c>
      <c r="BZ295">
        <v>0</v>
      </c>
      <c r="CA295" s="171">
        <v>0</v>
      </c>
      <c r="CB295">
        <v>0</v>
      </c>
      <c r="CC295">
        <v>0</v>
      </c>
      <c r="CD295">
        <v>0</v>
      </c>
      <c r="CE295">
        <v>0</v>
      </c>
      <c r="CF295">
        <v>0</v>
      </c>
      <c r="CG295">
        <v>0</v>
      </c>
      <c r="CH295">
        <v>0</v>
      </c>
      <c r="CI295">
        <v>0</v>
      </c>
      <c r="CJ295">
        <v>0</v>
      </c>
      <c r="CK295">
        <v>0</v>
      </c>
      <c r="CL295">
        <v>0</v>
      </c>
      <c r="CM295">
        <v>0</v>
      </c>
      <c r="CN295">
        <v>2</v>
      </c>
      <c r="CO295">
        <v>0</v>
      </c>
      <c r="CP295">
        <v>0</v>
      </c>
      <c r="CQ295">
        <v>0</v>
      </c>
      <c r="CR295">
        <v>0</v>
      </c>
      <c r="CS295">
        <v>1</v>
      </c>
      <c r="CU295">
        <v>0</v>
      </c>
      <c r="CV295">
        <v>0</v>
      </c>
      <c r="CW295">
        <v>0</v>
      </c>
      <c r="CX295">
        <v>0</v>
      </c>
      <c r="CY295">
        <v>0</v>
      </c>
      <c r="CZ295">
        <v>0</v>
      </c>
      <c r="DA295">
        <v>0</v>
      </c>
      <c r="DB295">
        <v>0</v>
      </c>
      <c r="DC295">
        <v>0</v>
      </c>
      <c r="DD295">
        <v>0</v>
      </c>
      <c r="DE295">
        <v>0</v>
      </c>
      <c r="DF295">
        <v>0</v>
      </c>
      <c r="DG295">
        <v>0</v>
      </c>
      <c r="DH295">
        <v>0</v>
      </c>
      <c r="DI295">
        <v>0</v>
      </c>
      <c r="DJ295">
        <v>0</v>
      </c>
      <c r="DK295">
        <v>0</v>
      </c>
      <c r="DL295" s="171">
        <v>0</v>
      </c>
      <c r="DM295">
        <v>0</v>
      </c>
      <c r="DN295">
        <v>0</v>
      </c>
      <c r="DO295">
        <v>0</v>
      </c>
      <c r="DP295">
        <v>0</v>
      </c>
      <c r="DQ295">
        <v>0</v>
      </c>
      <c r="DR295">
        <v>0</v>
      </c>
      <c r="DS295">
        <v>0</v>
      </c>
      <c r="DT295">
        <v>0</v>
      </c>
      <c r="DU295">
        <v>0</v>
      </c>
      <c r="DV295">
        <v>0</v>
      </c>
      <c r="DW295">
        <v>0</v>
      </c>
      <c r="DX295">
        <v>0</v>
      </c>
      <c r="DY295">
        <v>2</v>
      </c>
      <c r="DZ295">
        <v>0</v>
      </c>
      <c r="EA295">
        <v>0</v>
      </c>
      <c r="EB295">
        <v>0</v>
      </c>
      <c r="EC295">
        <v>0</v>
      </c>
      <c r="ED295">
        <v>1</v>
      </c>
      <c r="EF295">
        <v>0</v>
      </c>
      <c r="EG295">
        <v>0</v>
      </c>
      <c r="EH295">
        <v>0</v>
      </c>
      <c r="EI295">
        <v>0</v>
      </c>
      <c r="EJ295">
        <v>0</v>
      </c>
      <c r="EK295">
        <v>0</v>
      </c>
      <c r="EL295">
        <v>0</v>
      </c>
      <c r="EM295">
        <v>0</v>
      </c>
      <c r="EN295">
        <v>0</v>
      </c>
      <c r="EO295">
        <v>0</v>
      </c>
      <c r="EP295">
        <v>0</v>
      </c>
      <c r="EQ295">
        <v>0</v>
      </c>
      <c r="ER295">
        <v>0</v>
      </c>
      <c r="ES295">
        <v>0</v>
      </c>
      <c r="ET295">
        <v>0</v>
      </c>
      <c r="EU295">
        <v>0</v>
      </c>
      <c r="EV295">
        <v>0</v>
      </c>
      <c r="EW295" s="171">
        <v>0</v>
      </c>
      <c r="EX295">
        <v>0</v>
      </c>
      <c r="EY295">
        <v>0</v>
      </c>
      <c r="EZ295">
        <v>0</v>
      </c>
      <c r="FA295">
        <v>0</v>
      </c>
      <c r="FB295">
        <v>0</v>
      </c>
      <c r="FC295">
        <v>0</v>
      </c>
      <c r="FD295">
        <v>0</v>
      </c>
      <c r="FE295">
        <v>0</v>
      </c>
      <c r="FF295">
        <v>0</v>
      </c>
      <c r="FG295">
        <v>0</v>
      </c>
      <c r="FH295">
        <v>0</v>
      </c>
      <c r="FI295">
        <v>0</v>
      </c>
      <c r="FJ295">
        <v>2</v>
      </c>
      <c r="FK295">
        <v>0</v>
      </c>
      <c r="FL295">
        <v>0</v>
      </c>
      <c r="FM295">
        <v>0</v>
      </c>
      <c r="FN295">
        <v>0</v>
      </c>
      <c r="FO295">
        <v>1</v>
      </c>
      <c r="FQ295" s="914">
        <v>1</v>
      </c>
      <c r="FR295" s="914">
        <v>1</v>
      </c>
      <c r="FS295" s="914">
        <v>1</v>
      </c>
      <c r="FT295" s="914">
        <v>1</v>
      </c>
      <c r="FU295" s="914">
        <v>1</v>
      </c>
      <c r="FV295" s="914">
        <v>1</v>
      </c>
      <c r="FW295" s="914" t="s">
        <v>795</v>
      </c>
      <c r="FX295" s="914">
        <v>1</v>
      </c>
      <c r="FY295" s="914">
        <v>1</v>
      </c>
      <c r="FZ295" s="914">
        <v>1</v>
      </c>
    </row>
    <row r="296" spans="1:182">
      <c r="A296" t="s">
        <v>85</v>
      </c>
      <c r="B296" t="s">
        <v>372</v>
      </c>
      <c r="C296">
        <v>23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90</v>
      </c>
      <c r="R296">
        <v>90</v>
      </c>
      <c r="S296">
        <v>0</v>
      </c>
      <c r="T296">
        <v>0</v>
      </c>
      <c r="U296">
        <v>0</v>
      </c>
      <c r="V296">
        <v>0</v>
      </c>
      <c r="W296">
        <v>1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P296" s="171">
        <v>0</v>
      </c>
      <c r="AQ296">
        <v>0</v>
      </c>
      <c r="AR296">
        <v>0</v>
      </c>
      <c r="AS296">
        <v>0</v>
      </c>
      <c r="AT296">
        <v>0</v>
      </c>
      <c r="AU296">
        <v>0</v>
      </c>
      <c r="AV296">
        <v>0</v>
      </c>
      <c r="AW296">
        <v>0</v>
      </c>
      <c r="AX296">
        <v>0</v>
      </c>
      <c r="AY296">
        <v>0</v>
      </c>
      <c r="AZ296">
        <v>0</v>
      </c>
      <c r="BA296">
        <v>0</v>
      </c>
      <c r="BB296">
        <v>0</v>
      </c>
      <c r="BC296">
        <v>2</v>
      </c>
      <c r="BD296">
        <v>0</v>
      </c>
      <c r="BE296">
        <v>0</v>
      </c>
      <c r="BF296">
        <v>0</v>
      </c>
      <c r="BG296">
        <v>0</v>
      </c>
      <c r="BH296">
        <v>1</v>
      </c>
      <c r="BJ296">
        <v>0</v>
      </c>
      <c r="BK296">
        <v>0</v>
      </c>
      <c r="BL296">
        <v>0</v>
      </c>
      <c r="BM296">
        <v>0</v>
      </c>
      <c r="BN296">
        <v>0</v>
      </c>
      <c r="BO296">
        <v>0</v>
      </c>
      <c r="BP296">
        <v>0</v>
      </c>
      <c r="BQ296">
        <v>0</v>
      </c>
      <c r="BR296">
        <v>0</v>
      </c>
      <c r="BS296">
        <v>0</v>
      </c>
      <c r="BT296">
        <v>0</v>
      </c>
      <c r="BU296">
        <v>0</v>
      </c>
      <c r="BV296">
        <v>0</v>
      </c>
      <c r="BW296">
        <v>0</v>
      </c>
      <c r="BX296">
        <v>0</v>
      </c>
      <c r="BY296">
        <v>0</v>
      </c>
      <c r="BZ296">
        <v>0</v>
      </c>
      <c r="CA296" s="171">
        <v>0</v>
      </c>
      <c r="CB296">
        <v>0</v>
      </c>
      <c r="CC296">
        <v>0</v>
      </c>
      <c r="CD296">
        <v>0</v>
      </c>
      <c r="CE296">
        <v>0</v>
      </c>
      <c r="CF296">
        <v>0</v>
      </c>
      <c r="CG296">
        <v>0</v>
      </c>
      <c r="CH296">
        <v>0</v>
      </c>
      <c r="CI296">
        <v>0</v>
      </c>
      <c r="CJ296">
        <v>0</v>
      </c>
      <c r="CK296">
        <v>0</v>
      </c>
      <c r="CL296">
        <v>0</v>
      </c>
      <c r="CM296">
        <v>0</v>
      </c>
      <c r="CN296">
        <v>2</v>
      </c>
      <c r="CO296">
        <v>0</v>
      </c>
      <c r="CP296">
        <v>0</v>
      </c>
      <c r="CQ296">
        <v>0</v>
      </c>
      <c r="CR296">
        <v>0</v>
      </c>
      <c r="CS296">
        <v>1</v>
      </c>
      <c r="CU296">
        <v>0</v>
      </c>
      <c r="CV296">
        <v>0</v>
      </c>
      <c r="CW296">
        <v>0</v>
      </c>
      <c r="CX296">
        <v>0</v>
      </c>
      <c r="CY296">
        <v>0</v>
      </c>
      <c r="CZ296">
        <v>0</v>
      </c>
      <c r="DA296">
        <v>0</v>
      </c>
      <c r="DB296">
        <v>0</v>
      </c>
      <c r="DC296">
        <v>0</v>
      </c>
      <c r="DD296">
        <v>0</v>
      </c>
      <c r="DE296">
        <v>0</v>
      </c>
      <c r="DF296">
        <v>0</v>
      </c>
      <c r="DG296">
        <v>0</v>
      </c>
      <c r="DH296">
        <v>266</v>
      </c>
      <c r="DI296">
        <v>316.06400000000002</v>
      </c>
      <c r="DJ296">
        <v>0</v>
      </c>
      <c r="DK296">
        <v>0</v>
      </c>
      <c r="DL296" s="171">
        <v>1</v>
      </c>
      <c r="DM296">
        <v>0</v>
      </c>
      <c r="DN296">
        <v>0</v>
      </c>
      <c r="DO296">
        <v>0</v>
      </c>
      <c r="DP296">
        <v>0</v>
      </c>
      <c r="DQ296">
        <v>0</v>
      </c>
      <c r="DR296">
        <v>0</v>
      </c>
      <c r="DS296">
        <v>0</v>
      </c>
      <c r="DT296">
        <v>0</v>
      </c>
      <c r="DU296">
        <v>0</v>
      </c>
      <c r="DV296">
        <v>0</v>
      </c>
      <c r="DW296">
        <v>0</v>
      </c>
      <c r="DX296">
        <v>0</v>
      </c>
      <c r="DY296">
        <v>2</v>
      </c>
      <c r="DZ296">
        <v>-2</v>
      </c>
      <c r="EA296">
        <v>-2</v>
      </c>
      <c r="EB296">
        <v>0</v>
      </c>
      <c r="EC296">
        <v>0</v>
      </c>
      <c r="ED296">
        <v>1</v>
      </c>
      <c r="EF296">
        <v>0</v>
      </c>
      <c r="EG296">
        <v>0</v>
      </c>
      <c r="EH296">
        <v>0</v>
      </c>
      <c r="EI296">
        <v>0</v>
      </c>
      <c r="EJ296">
        <v>0</v>
      </c>
      <c r="EK296">
        <v>0</v>
      </c>
      <c r="EL296">
        <v>0</v>
      </c>
      <c r="EM296">
        <v>0</v>
      </c>
      <c r="EN296">
        <v>0</v>
      </c>
      <c r="EO296">
        <v>0</v>
      </c>
      <c r="EP296">
        <v>0</v>
      </c>
      <c r="EQ296">
        <v>0</v>
      </c>
      <c r="ER296">
        <v>0</v>
      </c>
      <c r="ES296">
        <v>266</v>
      </c>
      <c r="ET296">
        <v>316.06400000000002</v>
      </c>
      <c r="EU296">
        <v>0</v>
      </c>
      <c r="EV296">
        <v>0</v>
      </c>
      <c r="EW296" s="171">
        <v>1</v>
      </c>
      <c r="EX296">
        <v>0</v>
      </c>
      <c r="EY296">
        <v>0</v>
      </c>
      <c r="EZ296">
        <v>0</v>
      </c>
      <c r="FA296">
        <v>0</v>
      </c>
      <c r="FB296">
        <v>0</v>
      </c>
      <c r="FC296">
        <v>0</v>
      </c>
      <c r="FD296">
        <v>0</v>
      </c>
      <c r="FE296">
        <v>0</v>
      </c>
      <c r="FF296">
        <v>0</v>
      </c>
      <c r="FG296">
        <v>0</v>
      </c>
      <c r="FH296">
        <v>0</v>
      </c>
      <c r="FI296">
        <v>0</v>
      </c>
      <c r="FJ296">
        <v>2</v>
      </c>
      <c r="FK296">
        <v>-2</v>
      </c>
      <c r="FL296">
        <v>-2</v>
      </c>
      <c r="FM296">
        <v>0</v>
      </c>
      <c r="FN296">
        <v>0</v>
      </c>
      <c r="FO296">
        <v>1</v>
      </c>
      <c r="FQ296" s="914">
        <v>1</v>
      </c>
      <c r="FR296" s="914">
        <v>1</v>
      </c>
      <c r="FS296" s="914">
        <v>1</v>
      </c>
      <c r="FT296" s="914">
        <v>1</v>
      </c>
      <c r="FU296" s="914">
        <v>1</v>
      </c>
      <c r="FV296" s="914">
        <v>1</v>
      </c>
      <c r="FW296" s="914" t="s">
        <v>795</v>
      </c>
      <c r="FX296" s="914" t="s">
        <v>796</v>
      </c>
      <c r="FY296" s="914">
        <v>1</v>
      </c>
      <c r="FZ296" s="914">
        <v>1</v>
      </c>
    </row>
    <row r="297" spans="1:182">
      <c r="A297" t="s">
        <v>85</v>
      </c>
      <c r="B297" t="s">
        <v>372</v>
      </c>
      <c r="C297">
        <v>7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K297">
        <v>0</v>
      </c>
      <c r="AL297">
        <v>0</v>
      </c>
      <c r="AM297">
        <v>0</v>
      </c>
      <c r="AN297">
        <v>0</v>
      </c>
      <c r="AO297">
        <v>0</v>
      </c>
      <c r="AP297" s="171">
        <v>0</v>
      </c>
      <c r="AQ297">
        <v>0</v>
      </c>
      <c r="AR297">
        <v>0</v>
      </c>
      <c r="AS297">
        <v>0</v>
      </c>
      <c r="AT297">
        <v>0</v>
      </c>
      <c r="AU297">
        <v>0</v>
      </c>
      <c r="AV297">
        <v>0</v>
      </c>
      <c r="AW297">
        <v>0</v>
      </c>
      <c r="AX297">
        <v>0</v>
      </c>
      <c r="AY297">
        <v>0</v>
      </c>
      <c r="AZ297">
        <v>0</v>
      </c>
      <c r="BA297">
        <v>0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J297">
        <v>0</v>
      </c>
      <c r="BK297">
        <v>0</v>
      </c>
      <c r="BL297">
        <v>0</v>
      </c>
      <c r="BM297">
        <v>0</v>
      </c>
      <c r="BN297">
        <v>0</v>
      </c>
      <c r="BO297">
        <v>0</v>
      </c>
      <c r="BP297">
        <v>0</v>
      </c>
      <c r="BQ297">
        <v>0</v>
      </c>
      <c r="BR297">
        <v>0</v>
      </c>
      <c r="BS297">
        <v>0</v>
      </c>
      <c r="BT297">
        <v>0</v>
      </c>
      <c r="BU297">
        <v>0</v>
      </c>
      <c r="BV297">
        <v>0</v>
      </c>
      <c r="BW297">
        <v>0</v>
      </c>
      <c r="BX297">
        <v>0</v>
      </c>
      <c r="BY297">
        <v>0</v>
      </c>
      <c r="BZ297">
        <v>0</v>
      </c>
      <c r="CA297" s="171">
        <v>0</v>
      </c>
      <c r="CB297">
        <v>0</v>
      </c>
      <c r="CC297">
        <v>0</v>
      </c>
      <c r="CD297">
        <v>0</v>
      </c>
      <c r="CE297">
        <v>0</v>
      </c>
      <c r="CF297">
        <v>0</v>
      </c>
      <c r="CG297">
        <v>0</v>
      </c>
      <c r="CH297">
        <v>0</v>
      </c>
      <c r="CI297">
        <v>0</v>
      </c>
      <c r="CJ297">
        <v>0</v>
      </c>
      <c r="CK297">
        <v>0</v>
      </c>
      <c r="CL297">
        <v>0</v>
      </c>
      <c r="CM297">
        <v>0</v>
      </c>
      <c r="CN297">
        <v>0</v>
      </c>
      <c r="CO297">
        <v>0</v>
      </c>
      <c r="CP297">
        <v>0</v>
      </c>
      <c r="CQ297">
        <v>0</v>
      </c>
      <c r="CR297">
        <v>0</v>
      </c>
      <c r="CS297">
        <v>0</v>
      </c>
      <c r="CU297">
        <v>0</v>
      </c>
      <c r="CV297">
        <v>0</v>
      </c>
      <c r="CW297">
        <v>0</v>
      </c>
      <c r="CX297">
        <v>0</v>
      </c>
      <c r="CY297">
        <v>0</v>
      </c>
      <c r="CZ297">
        <v>0</v>
      </c>
      <c r="DA297">
        <v>0</v>
      </c>
      <c r="DB297">
        <v>0</v>
      </c>
      <c r="DC297">
        <v>0</v>
      </c>
      <c r="DD297">
        <v>0</v>
      </c>
      <c r="DE297">
        <v>0</v>
      </c>
      <c r="DF297">
        <v>0</v>
      </c>
      <c r="DG297">
        <v>0</v>
      </c>
      <c r="DH297">
        <v>0</v>
      </c>
      <c r="DI297">
        <v>0</v>
      </c>
      <c r="DJ297">
        <v>0</v>
      </c>
      <c r="DK297">
        <v>0</v>
      </c>
      <c r="DL297" s="171">
        <v>0</v>
      </c>
      <c r="DM297">
        <v>0</v>
      </c>
      <c r="DN297">
        <v>0</v>
      </c>
      <c r="DO297">
        <v>0</v>
      </c>
      <c r="DP297">
        <v>0</v>
      </c>
      <c r="DQ297">
        <v>0</v>
      </c>
      <c r="DR297">
        <v>0</v>
      </c>
      <c r="DS297">
        <v>0</v>
      </c>
      <c r="DT297">
        <v>0</v>
      </c>
      <c r="DU297">
        <v>0</v>
      </c>
      <c r="DV297">
        <v>0</v>
      </c>
      <c r="DW297">
        <v>0</v>
      </c>
      <c r="DX297">
        <v>0</v>
      </c>
      <c r="DY297">
        <v>0</v>
      </c>
      <c r="DZ297">
        <v>0</v>
      </c>
      <c r="EA297">
        <v>0</v>
      </c>
      <c r="EB297">
        <v>0</v>
      </c>
      <c r="EC297">
        <v>0</v>
      </c>
      <c r="ED297">
        <v>0</v>
      </c>
      <c r="EF297">
        <v>0</v>
      </c>
      <c r="EG297">
        <v>0</v>
      </c>
      <c r="EH297">
        <v>0</v>
      </c>
      <c r="EI297">
        <v>0</v>
      </c>
      <c r="EJ297">
        <v>0</v>
      </c>
      <c r="EK297">
        <v>0</v>
      </c>
      <c r="EL297">
        <v>0</v>
      </c>
      <c r="EM297">
        <v>0</v>
      </c>
      <c r="EN297">
        <v>0</v>
      </c>
      <c r="EO297">
        <v>0</v>
      </c>
      <c r="EP297">
        <v>0</v>
      </c>
      <c r="EQ297">
        <v>0</v>
      </c>
      <c r="ER297">
        <v>0</v>
      </c>
      <c r="ES297">
        <v>0</v>
      </c>
      <c r="ET297">
        <v>0</v>
      </c>
      <c r="EU297">
        <v>0</v>
      </c>
      <c r="EV297">
        <v>0</v>
      </c>
      <c r="EW297" s="171">
        <v>0</v>
      </c>
      <c r="EX297">
        <v>0</v>
      </c>
      <c r="EY297">
        <v>0</v>
      </c>
      <c r="EZ297">
        <v>0</v>
      </c>
      <c r="FA297">
        <v>0</v>
      </c>
      <c r="FB297">
        <v>0</v>
      </c>
      <c r="FC297">
        <v>0</v>
      </c>
      <c r="FD297">
        <v>0</v>
      </c>
      <c r="FE297">
        <v>0</v>
      </c>
      <c r="FF297">
        <v>0</v>
      </c>
      <c r="FG297">
        <v>0</v>
      </c>
      <c r="FH297">
        <v>0</v>
      </c>
      <c r="FI297">
        <v>0</v>
      </c>
      <c r="FJ297">
        <v>0</v>
      </c>
      <c r="FK297">
        <v>0</v>
      </c>
      <c r="FL297">
        <v>0</v>
      </c>
      <c r="FM297">
        <v>0</v>
      </c>
      <c r="FN297">
        <v>0</v>
      </c>
      <c r="FO297">
        <v>0</v>
      </c>
      <c r="FQ297" s="914">
        <v>1</v>
      </c>
      <c r="FR297" s="914">
        <v>1</v>
      </c>
      <c r="FS297" s="914">
        <v>1</v>
      </c>
      <c r="FT297" s="914">
        <v>1</v>
      </c>
      <c r="FU297" s="914">
        <v>1</v>
      </c>
      <c r="FV297" s="914">
        <v>1</v>
      </c>
      <c r="FW297" s="914">
        <v>1</v>
      </c>
      <c r="FX297" s="914">
        <v>1</v>
      </c>
      <c r="FY297" s="914">
        <v>1</v>
      </c>
      <c r="FZ297" s="914">
        <v>0</v>
      </c>
    </row>
    <row r="298" spans="1:182">
      <c r="A298" t="s">
        <v>85</v>
      </c>
      <c r="B298" t="s">
        <v>373</v>
      </c>
      <c r="C298">
        <v>115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J298">
        <v>0</v>
      </c>
      <c r="AK298">
        <v>0</v>
      </c>
      <c r="AL298">
        <v>0</v>
      </c>
      <c r="AM298">
        <v>0</v>
      </c>
      <c r="AN298">
        <v>0</v>
      </c>
      <c r="AO298">
        <v>0</v>
      </c>
      <c r="AP298" s="171">
        <v>0</v>
      </c>
      <c r="AQ298">
        <v>0</v>
      </c>
      <c r="AR298">
        <v>0</v>
      </c>
      <c r="AS298">
        <v>0</v>
      </c>
      <c r="AT298">
        <v>0</v>
      </c>
      <c r="AU298">
        <v>0</v>
      </c>
      <c r="AV298">
        <v>0</v>
      </c>
      <c r="AW298">
        <v>0</v>
      </c>
      <c r="AX298">
        <v>0</v>
      </c>
      <c r="AY298">
        <v>0</v>
      </c>
      <c r="AZ298">
        <v>0</v>
      </c>
      <c r="BA298">
        <v>0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J298">
        <v>0</v>
      </c>
      <c r="BK298">
        <v>0</v>
      </c>
      <c r="BL298">
        <v>0</v>
      </c>
      <c r="BM298">
        <v>0</v>
      </c>
      <c r="BN298">
        <v>0</v>
      </c>
      <c r="BO298">
        <v>0</v>
      </c>
      <c r="BP298">
        <v>0</v>
      </c>
      <c r="BQ298">
        <v>0</v>
      </c>
      <c r="BR298">
        <v>0</v>
      </c>
      <c r="BS298">
        <v>0</v>
      </c>
      <c r="BT298">
        <v>0</v>
      </c>
      <c r="BU298">
        <v>0</v>
      </c>
      <c r="BV298">
        <v>107.64</v>
      </c>
      <c r="BW298">
        <v>0</v>
      </c>
      <c r="BX298">
        <v>0</v>
      </c>
      <c r="BY298">
        <v>0</v>
      </c>
      <c r="BZ298">
        <v>0</v>
      </c>
      <c r="CA298" s="171">
        <v>1</v>
      </c>
      <c r="CB298">
        <v>0</v>
      </c>
      <c r="CC298">
        <v>0</v>
      </c>
      <c r="CD298">
        <v>0</v>
      </c>
      <c r="CE298">
        <v>0</v>
      </c>
      <c r="CF298">
        <v>0</v>
      </c>
      <c r="CG298">
        <v>0</v>
      </c>
      <c r="CH298">
        <v>0</v>
      </c>
      <c r="CI298">
        <v>0</v>
      </c>
      <c r="CJ298">
        <v>0</v>
      </c>
      <c r="CK298">
        <v>0</v>
      </c>
      <c r="CL298">
        <v>0</v>
      </c>
      <c r="CM298">
        <v>0</v>
      </c>
      <c r="CN298">
        <v>-2</v>
      </c>
      <c r="CO298">
        <v>0</v>
      </c>
      <c r="CP298">
        <v>0</v>
      </c>
      <c r="CQ298">
        <v>0</v>
      </c>
      <c r="CR298">
        <v>0</v>
      </c>
      <c r="CS298">
        <v>1</v>
      </c>
      <c r="CU298">
        <v>0</v>
      </c>
      <c r="CV298">
        <v>0</v>
      </c>
      <c r="CW298">
        <v>0</v>
      </c>
      <c r="CX298">
        <v>0</v>
      </c>
      <c r="CY298">
        <v>0</v>
      </c>
      <c r="CZ298">
        <v>0</v>
      </c>
      <c r="DA298">
        <v>0</v>
      </c>
      <c r="DB298">
        <v>0</v>
      </c>
      <c r="DC298">
        <v>0</v>
      </c>
      <c r="DD298">
        <v>0</v>
      </c>
      <c r="DE298">
        <v>0</v>
      </c>
      <c r="DF298">
        <v>0</v>
      </c>
      <c r="DG298">
        <v>107.64</v>
      </c>
      <c r="DH298">
        <v>0</v>
      </c>
      <c r="DI298">
        <v>0</v>
      </c>
      <c r="DJ298">
        <v>0</v>
      </c>
      <c r="DK298">
        <v>0</v>
      </c>
      <c r="DL298" s="171">
        <v>1</v>
      </c>
      <c r="DM298">
        <v>0</v>
      </c>
      <c r="DN298">
        <v>0</v>
      </c>
      <c r="DO298">
        <v>0</v>
      </c>
      <c r="DP298">
        <v>0</v>
      </c>
      <c r="DQ298">
        <v>0</v>
      </c>
      <c r="DR298">
        <v>0</v>
      </c>
      <c r="DS298">
        <v>0</v>
      </c>
      <c r="DT298">
        <v>0</v>
      </c>
      <c r="DU298">
        <v>0</v>
      </c>
      <c r="DV298">
        <v>0</v>
      </c>
      <c r="DW298">
        <v>0</v>
      </c>
      <c r="DX298">
        <v>0</v>
      </c>
      <c r="DY298">
        <v>-2</v>
      </c>
      <c r="DZ298">
        <v>0</v>
      </c>
      <c r="EA298">
        <v>0</v>
      </c>
      <c r="EB298">
        <v>0</v>
      </c>
      <c r="EC298">
        <v>0</v>
      </c>
      <c r="ED298">
        <v>1</v>
      </c>
      <c r="EF298">
        <v>0</v>
      </c>
      <c r="EG298">
        <v>0</v>
      </c>
      <c r="EH298">
        <v>0</v>
      </c>
      <c r="EI298">
        <v>0</v>
      </c>
      <c r="EJ298">
        <v>0</v>
      </c>
      <c r="EK298">
        <v>0</v>
      </c>
      <c r="EL298">
        <v>0</v>
      </c>
      <c r="EM298">
        <v>0</v>
      </c>
      <c r="EN298">
        <v>0</v>
      </c>
      <c r="EO298">
        <v>0</v>
      </c>
      <c r="EP298">
        <v>0</v>
      </c>
      <c r="EQ298">
        <v>0</v>
      </c>
      <c r="ER298">
        <v>107.64</v>
      </c>
      <c r="ES298">
        <v>0</v>
      </c>
      <c r="ET298">
        <v>0</v>
      </c>
      <c r="EU298">
        <v>0</v>
      </c>
      <c r="EV298">
        <v>0</v>
      </c>
      <c r="EW298" s="171">
        <v>1</v>
      </c>
      <c r="EX298">
        <v>0</v>
      </c>
      <c r="EY298">
        <v>0</v>
      </c>
      <c r="EZ298">
        <v>0</v>
      </c>
      <c r="FA298">
        <v>0</v>
      </c>
      <c r="FB298">
        <v>0</v>
      </c>
      <c r="FC298">
        <v>0</v>
      </c>
      <c r="FD298">
        <v>0</v>
      </c>
      <c r="FE298">
        <v>0</v>
      </c>
      <c r="FF298">
        <v>0</v>
      </c>
      <c r="FG298">
        <v>0</v>
      </c>
      <c r="FH298">
        <v>0</v>
      </c>
      <c r="FI298">
        <v>0</v>
      </c>
      <c r="FJ298">
        <v>-2</v>
      </c>
      <c r="FK298">
        <v>0</v>
      </c>
      <c r="FL298">
        <v>0</v>
      </c>
      <c r="FM298">
        <v>0</v>
      </c>
      <c r="FN298">
        <v>0</v>
      </c>
      <c r="FO298">
        <v>1</v>
      </c>
      <c r="FQ298" s="914">
        <v>1</v>
      </c>
      <c r="FR298" s="914">
        <v>1</v>
      </c>
      <c r="FS298" s="914">
        <v>1</v>
      </c>
      <c r="FT298" s="914">
        <v>1</v>
      </c>
      <c r="FU298" s="914">
        <v>1</v>
      </c>
      <c r="FV298" s="914">
        <v>1</v>
      </c>
      <c r="FW298" s="914" t="s">
        <v>796</v>
      </c>
      <c r="FX298" s="914">
        <v>1</v>
      </c>
      <c r="FY298" s="914">
        <v>1</v>
      </c>
      <c r="FZ298" s="914">
        <v>1</v>
      </c>
    </row>
    <row r="299" spans="1:182">
      <c r="A299" t="s">
        <v>83</v>
      </c>
      <c r="B299" t="s">
        <v>374</v>
      </c>
      <c r="C299">
        <v>115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J299">
        <v>0</v>
      </c>
      <c r="AK299">
        <v>0</v>
      </c>
      <c r="AL299">
        <v>0</v>
      </c>
      <c r="AM299">
        <v>0</v>
      </c>
      <c r="AN299">
        <v>0</v>
      </c>
      <c r="AO299">
        <v>0</v>
      </c>
      <c r="AP299" s="171">
        <v>0</v>
      </c>
      <c r="AQ299">
        <v>0</v>
      </c>
      <c r="AR299">
        <v>0</v>
      </c>
      <c r="AS299">
        <v>0</v>
      </c>
      <c r="AT299">
        <v>0</v>
      </c>
      <c r="AU299">
        <v>0</v>
      </c>
      <c r="AV299">
        <v>0</v>
      </c>
      <c r="AW299">
        <v>0</v>
      </c>
      <c r="AX299">
        <v>0</v>
      </c>
      <c r="AY299">
        <v>0</v>
      </c>
      <c r="AZ299">
        <v>0</v>
      </c>
      <c r="BA299">
        <v>0</v>
      </c>
      <c r="BB299">
        <v>0</v>
      </c>
      <c r="BC299">
        <v>0</v>
      </c>
      <c r="BD299">
        <v>0</v>
      </c>
      <c r="BE299">
        <v>0</v>
      </c>
      <c r="BF299">
        <v>0</v>
      </c>
      <c r="BG299">
        <v>0</v>
      </c>
      <c r="BH299">
        <v>0</v>
      </c>
      <c r="BJ299">
        <v>0</v>
      </c>
      <c r="BK299">
        <v>0</v>
      </c>
      <c r="BL299">
        <v>0</v>
      </c>
      <c r="BM299">
        <v>0</v>
      </c>
      <c r="BN299">
        <v>0</v>
      </c>
      <c r="BO299">
        <v>0</v>
      </c>
      <c r="BP299">
        <v>0</v>
      </c>
      <c r="BQ299">
        <v>0</v>
      </c>
      <c r="BR299">
        <v>0</v>
      </c>
      <c r="BS299">
        <v>0</v>
      </c>
      <c r="BT299">
        <v>0</v>
      </c>
      <c r="BU299">
        <v>0</v>
      </c>
      <c r="BV299">
        <v>1.19259</v>
      </c>
      <c r="BW299">
        <v>0</v>
      </c>
      <c r="BX299">
        <v>0</v>
      </c>
      <c r="BY299">
        <v>0</v>
      </c>
      <c r="BZ299">
        <v>0</v>
      </c>
      <c r="CA299" s="171">
        <v>1</v>
      </c>
      <c r="CB299">
        <v>0</v>
      </c>
      <c r="CC299">
        <v>0</v>
      </c>
      <c r="CD299">
        <v>0</v>
      </c>
      <c r="CE299">
        <v>0</v>
      </c>
      <c r="CF299">
        <v>0</v>
      </c>
      <c r="CG299">
        <v>0</v>
      </c>
      <c r="CH299">
        <v>0</v>
      </c>
      <c r="CI299">
        <v>0</v>
      </c>
      <c r="CJ299">
        <v>0</v>
      </c>
      <c r="CK299">
        <v>0</v>
      </c>
      <c r="CL299">
        <v>0</v>
      </c>
      <c r="CM299">
        <v>0</v>
      </c>
      <c r="CN299">
        <v>0</v>
      </c>
      <c r="CO299">
        <v>0</v>
      </c>
      <c r="CP299">
        <v>0</v>
      </c>
      <c r="CQ299">
        <v>0</v>
      </c>
      <c r="CR299">
        <v>0</v>
      </c>
      <c r="CS299">
        <v>0</v>
      </c>
      <c r="CU299">
        <v>0</v>
      </c>
      <c r="CV299">
        <v>0</v>
      </c>
      <c r="CW299">
        <v>0</v>
      </c>
      <c r="CX299">
        <v>0</v>
      </c>
      <c r="CY299">
        <v>0</v>
      </c>
      <c r="CZ299">
        <v>0</v>
      </c>
      <c r="DA299">
        <v>0</v>
      </c>
      <c r="DB299">
        <v>0</v>
      </c>
      <c r="DC299">
        <v>0</v>
      </c>
      <c r="DD299">
        <v>0</v>
      </c>
      <c r="DE299">
        <v>0</v>
      </c>
      <c r="DF299">
        <v>0</v>
      </c>
      <c r="DG299">
        <v>1.19259</v>
      </c>
      <c r="DH299">
        <v>0</v>
      </c>
      <c r="DI299">
        <v>0</v>
      </c>
      <c r="DJ299">
        <v>0</v>
      </c>
      <c r="DK299">
        <v>0</v>
      </c>
      <c r="DL299" s="171">
        <v>1</v>
      </c>
      <c r="DM299">
        <v>0</v>
      </c>
      <c r="DN299">
        <v>0</v>
      </c>
      <c r="DO299">
        <v>0</v>
      </c>
      <c r="DP299">
        <v>0</v>
      </c>
      <c r="DQ299">
        <v>0</v>
      </c>
      <c r="DR299">
        <v>0</v>
      </c>
      <c r="DS299">
        <v>0</v>
      </c>
      <c r="DT299">
        <v>0</v>
      </c>
      <c r="DU299">
        <v>0</v>
      </c>
      <c r="DV299">
        <v>0</v>
      </c>
      <c r="DW299">
        <v>0</v>
      </c>
      <c r="DX299">
        <v>0</v>
      </c>
      <c r="DY299">
        <v>0</v>
      </c>
      <c r="DZ299">
        <v>0</v>
      </c>
      <c r="EA299">
        <v>0</v>
      </c>
      <c r="EB299">
        <v>0</v>
      </c>
      <c r="EC299">
        <v>0</v>
      </c>
      <c r="ED299">
        <v>0</v>
      </c>
      <c r="EF299">
        <v>0</v>
      </c>
      <c r="EG299">
        <v>0</v>
      </c>
      <c r="EH299">
        <v>0</v>
      </c>
      <c r="EI299">
        <v>0</v>
      </c>
      <c r="EJ299">
        <v>0</v>
      </c>
      <c r="EK299">
        <v>0</v>
      </c>
      <c r="EL299">
        <v>0</v>
      </c>
      <c r="EM299">
        <v>0</v>
      </c>
      <c r="EN299">
        <v>0</v>
      </c>
      <c r="EO299">
        <v>0</v>
      </c>
      <c r="EP299">
        <v>0</v>
      </c>
      <c r="EQ299">
        <v>0</v>
      </c>
      <c r="ER299">
        <v>4.1505900000000002</v>
      </c>
      <c r="ES299">
        <v>0</v>
      </c>
      <c r="ET299">
        <v>0</v>
      </c>
      <c r="EU299">
        <v>0</v>
      </c>
      <c r="EV299">
        <v>0</v>
      </c>
      <c r="EW299" s="171">
        <v>1</v>
      </c>
      <c r="EX299">
        <v>0</v>
      </c>
      <c r="EY299">
        <v>0</v>
      </c>
      <c r="EZ299">
        <v>0</v>
      </c>
      <c r="FA299">
        <v>0</v>
      </c>
      <c r="FB299">
        <v>0</v>
      </c>
      <c r="FC299">
        <v>0</v>
      </c>
      <c r="FD299">
        <v>0</v>
      </c>
      <c r="FE299">
        <v>0</v>
      </c>
      <c r="FF299">
        <v>0</v>
      </c>
      <c r="FG299">
        <v>0</v>
      </c>
      <c r="FH299">
        <v>0</v>
      </c>
      <c r="FI299">
        <v>0</v>
      </c>
      <c r="FJ299">
        <v>-2</v>
      </c>
      <c r="FK299">
        <v>0</v>
      </c>
      <c r="FL299">
        <v>0</v>
      </c>
      <c r="FM299">
        <v>0</v>
      </c>
      <c r="FN299">
        <v>0</v>
      </c>
      <c r="FO299">
        <v>1</v>
      </c>
      <c r="FQ299" s="914">
        <v>1</v>
      </c>
      <c r="FR299" s="914">
        <v>1</v>
      </c>
      <c r="FS299" s="914">
        <v>1</v>
      </c>
      <c r="FT299" s="914">
        <v>1</v>
      </c>
      <c r="FU299" s="914">
        <v>1</v>
      </c>
      <c r="FV299" s="914">
        <v>1</v>
      </c>
      <c r="FW299" s="914" t="s">
        <v>797</v>
      </c>
      <c r="FX299" s="914">
        <v>1</v>
      </c>
      <c r="FY299" s="914">
        <v>1</v>
      </c>
      <c r="FZ299" s="914">
        <v>1</v>
      </c>
    </row>
    <row r="300" spans="1:182">
      <c r="A300" t="s">
        <v>81</v>
      </c>
      <c r="B300" t="s">
        <v>375</v>
      </c>
      <c r="C300">
        <v>115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  <c r="AJ300">
        <v>0</v>
      </c>
      <c r="AK300">
        <v>0</v>
      </c>
      <c r="AL300">
        <v>2</v>
      </c>
      <c r="AM300">
        <v>20</v>
      </c>
      <c r="AN300">
        <v>0</v>
      </c>
      <c r="AO300">
        <v>0</v>
      </c>
      <c r="AP300" s="171">
        <v>1</v>
      </c>
      <c r="AQ300">
        <v>0</v>
      </c>
      <c r="AR300">
        <v>0</v>
      </c>
      <c r="AS300">
        <v>0</v>
      </c>
      <c r="AT300">
        <v>0</v>
      </c>
      <c r="AU300">
        <v>0</v>
      </c>
      <c r="AV300">
        <v>0</v>
      </c>
      <c r="AW300">
        <v>0</v>
      </c>
      <c r="AX300">
        <v>0</v>
      </c>
      <c r="AY300">
        <v>0</v>
      </c>
      <c r="AZ300">
        <v>0</v>
      </c>
      <c r="BA300">
        <v>0</v>
      </c>
      <c r="BB300">
        <v>0</v>
      </c>
      <c r="BC300">
        <v>0</v>
      </c>
      <c r="BD300">
        <v>-2</v>
      </c>
      <c r="BE300">
        <v>-2</v>
      </c>
      <c r="BF300">
        <v>0</v>
      </c>
      <c r="BG300">
        <v>0</v>
      </c>
      <c r="BH300">
        <v>1</v>
      </c>
      <c r="BJ300">
        <v>0</v>
      </c>
      <c r="BK300">
        <v>0</v>
      </c>
      <c r="BL300">
        <v>0</v>
      </c>
      <c r="BM300">
        <v>0</v>
      </c>
      <c r="BN300">
        <v>0</v>
      </c>
      <c r="BO300">
        <v>0</v>
      </c>
      <c r="BP300">
        <v>0</v>
      </c>
      <c r="BQ300">
        <v>0</v>
      </c>
      <c r="BR300">
        <v>0</v>
      </c>
      <c r="BS300">
        <v>0</v>
      </c>
      <c r="BT300">
        <v>0</v>
      </c>
      <c r="BU300">
        <v>0</v>
      </c>
      <c r="BV300">
        <v>0</v>
      </c>
      <c r="BW300">
        <v>0</v>
      </c>
      <c r="BX300">
        <v>0</v>
      </c>
      <c r="BY300">
        <v>0</v>
      </c>
      <c r="BZ300">
        <v>0</v>
      </c>
      <c r="CA300" s="171">
        <v>0</v>
      </c>
      <c r="CB300">
        <v>0</v>
      </c>
      <c r="CC300">
        <v>0</v>
      </c>
      <c r="CD300">
        <v>0</v>
      </c>
      <c r="CE300">
        <v>0</v>
      </c>
      <c r="CF300">
        <v>0</v>
      </c>
      <c r="CG300">
        <v>0</v>
      </c>
      <c r="CH300">
        <v>0</v>
      </c>
      <c r="CI300">
        <v>0</v>
      </c>
      <c r="CJ300">
        <v>0</v>
      </c>
      <c r="CK300">
        <v>0</v>
      </c>
      <c r="CL300">
        <v>0</v>
      </c>
      <c r="CM300">
        <v>0</v>
      </c>
      <c r="CN300">
        <v>0</v>
      </c>
      <c r="CO300">
        <v>0</v>
      </c>
      <c r="CP300">
        <v>0</v>
      </c>
      <c r="CQ300">
        <v>0</v>
      </c>
      <c r="CR300">
        <v>0</v>
      </c>
      <c r="CS300">
        <v>0</v>
      </c>
      <c r="CU300">
        <v>0</v>
      </c>
      <c r="CV300">
        <v>0</v>
      </c>
      <c r="CW300">
        <v>0</v>
      </c>
      <c r="CX300">
        <v>0</v>
      </c>
      <c r="CY300">
        <v>0</v>
      </c>
      <c r="CZ300">
        <v>0</v>
      </c>
      <c r="DA300">
        <v>0</v>
      </c>
      <c r="DB300">
        <v>0</v>
      </c>
      <c r="DC300">
        <v>0</v>
      </c>
      <c r="DD300">
        <v>0</v>
      </c>
      <c r="DE300">
        <v>0</v>
      </c>
      <c r="DF300">
        <v>0</v>
      </c>
      <c r="DG300">
        <v>0</v>
      </c>
      <c r="DH300">
        <v>0</v>
      </c>
      <c r="DI300">
        <v>0</v>
      </c>
      <c r="DJ300">
        <v>0</v>
      </c>
      <c r="DK300">
        <v>0</v>
      </c>
      <c r="DL300" s="171">
        <v>0</v>
      </c>
      <c r="DM300">
        <v>0</v>
      </c>
      <c r="DN300">
        <v>0</v>
      </c>
      <c r="DO300">
        <v>0</v>
      </c>
      <c r="DP300">
        <v>0</v>
      </c>
      <c r="DQ300">
        <v>0</v>
      </c>
      <c r="DR300">
        <v>0</v>
      </c>
      <c r="DS300">
        <v>0</v>
      </c>
      <c r="DT300">
        <v>0</v>
      </c>
      <c r="DU300">
        <v>0</v>
      </c>
      <c r="DV300">
        <v>0</v>
      </c>
      <c r="DW300">
        <v>0</v>
      </c>
      <c r="DX300">
        <v>0</v>
      </c>
      <c r="DY300">
        <v>0</v>
      </c>
      <c r="DZ300">
        <v>0</v>
      </c>
      <c r="EA300">
        <v>0</v>
      </c>
      <c r="EB300">
        <v>0</v>
      </c>
      <c r="EC300">
        <v>0</v>
      </c>
      <c r="ED300">
        <v>0</v>
      </c>
      <c r="EF300">
        <v>0</v>
      </c>
      <c r="EG300">
        <v>0</v>
      </c>
      <c r="EH300">
        <v>0</v>
      </c>
      <c r="EI300">
        <v>0</v>
      </c>
      <c r="EJ300">
        <v>0</v>
      </c>
      <c r="EK300">
        <v>0</v>
      </c>
      <c r="EL300">
        <v>0</v>
      </c>
      <c r="EM300">
        <v>0</v>
      </c>
      <c r="EN300">
        <v>0</v>
      </c>
      <c r="EO300">
        <v>0</v>
      </c>
      <c r="EP300">
        <v>0</v>
      </c>
      <c r="EQ300">
        <v>0</v>
      </c>
      <c r="ER300">
        <v>0</v>
      </c>
      <c r="ES300">
        <v>0</v>
      </c>
      <c r="ET300">
        <v>0.33</v>
      </c>
      <c r="EU300">
        <v>0</v>
      </c>
      <c r="EV300">
        <v>0</v>
      </c>
      <c r="EW300" s="171">
        <v>1</v>
      </c>
      <c r="EX300">
        <v>0</v>
      </c>
      <c r="EY300">
        <v>0</v>
      </c>
      <c r="EZ300">
        <v>0</v>
      </c>
      <c r="FA300">
        <v>0</v>
      </c>
      <c r="FB300">
        <v>0</v>
      </c>
      <c r="FC300">
        <v>0</v>
      </c>
      <c r="FD300">
        <v>0</v>
      </c>
      <c r="FE300">
        <v>0</v>
      </c>
      <c r="FF300">
        <v>0</v>
      </c>
      <c r="FG300">
        <v>0</v>
      </c>
      <c r="FH300">
        <v>0</v>
      </c>
      <c r="FI300">
        <v>0</v>
      </c>
      <c r="FJ300">
        <v>0</v>
      </c>
      <c r="FK300">
        <v>0</v>
      </c>
      <c r="FL300">
        <v>0</v>
      </c>
      <c r="FM300">
        <v>0</v>
      </c>
      <c r="FN300">
        <v>0</v>
      </c>
      <c r="FO300">
        <v>0</v>
      </c>
      <c r="FQ300" s="914">
        <v>1</v>
      </c>
      <c r="FR300" s="914">
        <v>1</v>
      </c>
      <c r="FS300" s="914">
        <v>1</v>
      </c>
      <c r="FT300" s="914">
        <v>1</v>
      </c>
      <c r="FU300" s="914">
        <v>1</v>
      </c>
      <c r="FV300" s="914">
        <v>1</v>
      </c>
      <c r="FW300" s="914">
        <v>1</v>
      </c>
      <c r="FX300" s="914">
        <v>1</v>
      </c>
      <c r="FY300" s="914">
        <v>1</v>
      </c>
      <c r="FZ300" s="914">
        <v>0</v>
      </c>
    </row>
    <row r="301" spans="1:182">
      <c r="A301" t="s">
        <v>79</v>
      </c>
      <c r="B301" t="s">
        <v>376</v>
      </c>
      <c r="C301">
        <v>115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 s="17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J301">
        <v>0</v>
      </c>
      <c r="BK301">
        <v>0</v>
      </c>
      <c r="BL301">
        <v>0</v>
      </c>
      <c r="BM301">
        <v>0</v>
      </c>
      <c r="BN301">
        <v>0</v>
      </c>
      <c r="BO301">
        <v>0</v>
      </c>
      <c r="BP301">
        <v>0</v>
      </c>
      <c r="BQ301">
        <v>0</v>
      </c>
      <c r="BR301">
        <v>0</v>
      </c>
      <c r="BS301">
        <v>0</v>
      </c>
      <c r="BT301">
        <v>0</v>
      </c>
      <c r="BU301">
        <v>0</v>
      </c>
      <c r="BV301">
        <v>0</v>
      </c>
      <c r="BW301">
        <v>0</v>
      </c>
      <c r="BX301">
        <v>0</v>
      </c>
      <c r="BY301">
        <v>0</v>
      </c>
      <c r="BZ301">
        <v>0</v>
      </c>
      <c r="CA301" s="171">
        <v>0</v>
      </c>
      <c r="CB301">
        <v>0</v>
      </c>
      <c r="CC301">
        <v>0</v>
      </c>
      <c r="CD301">
        <v>0</v>
      </c>
      <c r="CE301">
        <v>0</v>
      </c>
      <c r="CF301">
        <v>0</v>
      </c>
      <c r="CG301">
        <v>0</v>
      </c>
      <c r="CH301">
        <v>0</v>
      </c>
      <c r="CI301">
        <v>0</v>
      </c>
      <c r="CJ301">
        <v>0</v>
      </c>
      <c r="CK301">
        <v>0</v>
      </c>
      <c r="CL301">
        <v>0</v>
      </c>
      <c r="CM301">
        <v>0</v>
      </c>
      <c r="CN301">
        <v>0</v>
      </c>
      <c r="CO301">
        <v>0</v>
      </c>
      <c r="CP301">
        <v>0</v>
      </c>
      <c r="CQ301">
        <v>0</v>
      </c>
      <c r="CR301">
        <v>0</v>
      </c>
      <c r="CS301">
        <v>0</v>
      </c>
      <c r="CU301">
        <v>0</v>
      </c>
      <c r="CV301">
        <v>0</v>
      </c>
      <c r="CW301">
        <v>0</v>
      </c>
      <c r="CX301">
        <v>0</v>
      </c>
      <c r="CY301">
        <v>0</v>
      </c>
      <c r="CZ301">
        <v>0</v>
      </c>
      <c r="DA301">
        <v>0</v>
      </c>
      <c r="DB301">
        <v>0</v>
      </c>
      <c r="DC301">
        <v>0</v>
      </c>
      <c r="DD301">
        <v>0</v>
      </c>
      <c r="DE301">
        <v>0</v>
      </c>
      <c r="DF301">
        <v>0</v>
      </c>
      <c r="DG301">
        <v>0</v>
      </c>
      <c r="DH301">
        <v>0</v>
      </c>
      <c r="DI301">
        <v>0</v>
      </c>
      <c r="DJ301">
        <v>0</v>
      </c>
      <c r="DK301">
        <v>0</v>
      </c>
      <c r="DL301" s="171">
        <v>0</v>
      </c>
      <c r="DM301">
        <v>0</v>
      </c>
      <c r="DN301">
        <v>0</v>
      </c>
      <c r="DO301">
        <v>0</v>
      </c>
      <c r="DP301">
        <v>0</v>
      </c>
      <c r="DQ301">
        <v>0</v>
      </c>
      <c r="DR301">
        <v>0</v>
      </c>
      <c r="DS301">
        <v>0</v>
      </c>
      <c r="DT301">
        <v>0</v>
      </c>
      <c r="DU301">
        <v>0</v>
      </c>
      <c r="DV301">
        <v>0</v>
      </c>
      <c r="DW301">
        <v>0</v>
      </c>
      <c r="DX301">
        <v>0</v>
      </c>
      <c r="DY301">
        <v>0</v>
      </c>
      <c r="DZ301">
        <v>0</v>
      </c>
      <c r="EA301">
        <v>0</v>
      </c>
      <c r="EB301">
        <v>0</v>
      </c>
      <c r="EC301">
        <v>0</v>
      </c>
      <c r="ED301">
        <v>0</v>
      </c>
      <c r="EF301">
        <v>0</v>
      </c>
      <c r="EG301">
        <v>0</v>
      </c>
      <c r="EH301">
        <v>0</v>
      </c>
      <c r="EI301">
        <v>0</v>
      </c>
      <c r="EJ301">
        <v>0</v>
      </c>
      <c r="EK301">
        <v>0</v>
      </c>
      <c r="EL301">
        <v>0</v>
      </c>
      <c r="EM301">
        <v>0</v>
      </c>
      <c r="EN301">
        <v>0</v>
      </c>
      <c r="EO301">
        <v>0</v>
      </c>
      <c r="EP301">
        <v>0</v>
      </c>
      <c r="EQ301">
        <v>0</v>
      </c>
      <c r="ER301">
        <v>0</v>
      </c>
      <c r="ES301">
        <v>0</v>
      </c>
      <c r="ET301">
        <v>0</v>
      </c>
      <c r="EU301">
        <v>0</v>
      </c>
      <c r="EV301">
        <v>0</v>
      </c>
      <c r="EW301" s="171">
        <v>0</v>
      </c>
      <c r="EX301">
        <v>0</v>
      </c>
      <c r="EY301">
        <v>0</v>
      </c>
      <c r="EZ301">
        <v>0</v>
      </c>
      <c r="FA301">
        <v>0</v>
      </c>
      <c r="FB301">
        <v>0</v>
      </c>
      <c r="FC301">
        <v>0</v>
      </c>
      <c r="FD301">
        <v>0</v>
      </c>
      <c r="FE301">
        <v>0</v>
      </c>
      <c r="FF301">
        <v>0</v>
      </c>
      <c r="FG301">
        <v>0</v>
      </c>
      <c r="FH301">
        <v>0</v>
      </c>
      <c r="FI301">
        <v>0</v>
      </c>
      <c r="FJ301">
        <v>0</v>
      </c>
      <c r="FK301">
        <v>0</v>
      </c>
      <c r="FL301">
        <v>0</v>
      </c>
      <c r="FM301">
        <v>0</v>
      </c>
      <c r="FN301">
        <v>0</v>
      </c>
      <c r="FO301">
        <v>0</v>
      </c>
      <c r="FQ301" s="914">
        <v>1</v>
      </c>
      <c r="FR301" s="914">
        <v>1</v>
      </c>
      <c r="FS301" s="914">
        <v>1</v>
      </c>
      <c r="FT301" s="914">
        <v>1</v>
      </c>
      <c r="FU301" s="914">
        <v>1</v>
      </c>
      <c r="FV301" s="914">
        <v>1</v>
      </c>
      <c r="FW301" s="914">
        <v>1</v>
      </c>
      <c r="FX301" s="914">
        <v>1</v>
      </c>
      <c r="FY301" s="914">
        <v>1</v>
      </c>
      <c r="FZ301" s="914">
        <v>0</v>
      </c>
    </row>
    <row r="302" spans="1:182">
      <c r="A302" t="s">
        <v>79</v>
      </c>
      <c r="B302" t="s">
        <v>377</v>
      </c>
      <c r="C302">
        <v>6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  <c r="AK302">
        <v>0</v>
      </c>
      <c r="AL302">
        <v>0</v>
      </c>
      <c r="AM302">
        <v>0</v>
      </c>
      <c r="AN302">
        <v>0</v>
      </c>
      <c r="AO302">
        <v>0</v>
      </c>
      <c r="AP302" s="171">
        <v>0</v>
      </c>
      <c r="AQ302">
        <v>0</v>
      </c>
      <c r="AR302">
        <v>0</v>
      </c>
      <c r="AS302">
        <v>0</v>
      </c>
      <c r="AT302">
        <v>0</v>
      </c>
      <c r="AU302">
        <v>0</v>
      </c>
      <c r="AV302">
        <v>0</v>
      </c>
      <c r="AW302">
        <v>0</v>
      </c>
      <c r="AX302">
        <v>0</v>
      </c>
      <c r="AY302">
        <v>0</v>
      </c>
      <c r="AZ302">
        <v>0</v>
      </c>
      <c r="BA302">
        <v>0</v>
      </c>
      <c r="BB302">
        <v>0</v>
      </c>
      <c r="BC302">
        <v>0</v>
      </c>
      <c r="BD302">
        <v>0</v>
      </c>
      <c r="BE302">
        <v>0</v>
      </c>
      <c r="BF302">
        <v>0</v>
      </c>
      <c r="BG302">
        <v>0</v>
      </c>
      <c r="BH302">
        <v>0</v>
      </c>
      <c r="BJ302">
        <v>0</v>
      </c>
      <c r="BK302">
        <v>0</v>
      </c>
      <c r="BL302">
        <v>0</v>
      </c>
      <c r="BM302">
        <v>0</v>
      </c>
      <c r="BN302">
        <v>0</v>
      </c>
      <c r="BO302">
        <v>0</v>
      </c>
      <c r="BP302">
        <v>0</v>
      </c>
      <c r="BQ302">
        <v>0</v>
      </c>
      <c r="BR302">
        <v>0</v>
      </c>
      <c r="BS302">
        <v>0</v>
      </c>
      <c r="BT302">
        <v>0</v>
      </c>
      <c r="BU302">
        <v>0</v>
      </c>
      <c r="BV302">
        <v>0</v>
      </c>
      <c r="BW302">
        <v>0</v>
      </c>
      <c r="BX302">
        <v>0</v>
      </c>
      <c r="BY302">
        <v>0</v>
      </c>
      <c r="BZ302">
        <v>0</v>
      </c>
      <c r="CA302" s="171">
        <v>0</v>
      </c>
      <c r="CB302">
        <v>0</v>
      </c>
      <c r="CC302">
        <v>0</v>
      </c>
      <c r="CD302">
        <v>0</v>
      </c>
      <c r="CE302">
        <v>0</v>
      </c>
      <c r="CF302">
        <v>0</v>
      </c>
      <c r="CG302">
        <v>0</v>
      </c>
      <c r="CH302">
        <v>0</v>
      </c>
      <c r="CI302">
        <v>0</v>
      </c>
      <c r="CJ302">
        <v>0</v>
      </c>
      <c r="CK302">
        <v>0</v>
      </c>
      <c r="CL302">
        <v>0</v>
      </c>
      <c r="CM302">
        <v>0</v>
      </c>
      <c r="CN302">
        <v>0</v>
      </c>
      <c r="CO302">
        <v>0</v>
      </c>
      <c r="CP302">
        <v>0</v>
      </c>
      <c r="CQ302">
        <v>0</v>
      </c>
      <c r="CR302">
        <v>0</v>
      </c>
      <c r="CS302">
        <v>0</v>
      </c>
      <c r="CU302">
        <v>0</v>
      </c>
      <c r="CV302">
        <v>0</v>
      </c>
      <c r="CW302">
        <v>0</v>
      </c>
      <c r="CX302">
        <v>0</v>
      </c>
      <c r="CY302">
        <v>0</v>
      </c>
      <c r="CZ302">
        <v>0</v>
      </c>
      <c r="DA302">
        <v>0</v>
      </c>
      <c r="DB302">
        <v>0</v>
      </c>
      <c r="DC302">
        <v>0</v>
      </c>
      <c r="DD302">
        <v>0</v>
      </c>
      <c r="DE302">
        <v>0</v>
      </c>
      <c r="DF302">
        <v>0</v>
      </c>
      <c r="DG302">
        <v>0</v>
      </c>
      <c r="DH302">
        <v>0</v>
      </c>
      <c r="DI302">
        <v>0</v>
      </c>
      <c r="DJ302">
        <v>0</v>
      </c>
      <c r="DK302">
        <v>0</v>
      </c>
      <c r="DL302" s="171">
        <v>0</v>
      </c>
      <c r="DM302">
        <v>0</v>
      </c>
      <c r="DN302">
        <v>0</v>
      </c>
      <c r="DO302">
        <v>0</v>
      </c>
      <c r="DP302">
        <v>0</v>
      </c>
      <c r="DQ302">
        <v>0</v>
      </c>
      <c r="DR302">
        <v>0</v>
      </c>
      <c r="DS302">
        <v>0</v>
      </c>
      <c r="DT302">
        <v>0</v>
      </c>
      <c r="DU302">
        <v>0</v>
      </c>
      <c r="DV302">
        <v>0</v>
      </c>
      <c r="DW302">
        <v>0</v>
      </c>
      <c r="DX302">
        <v>0</v>
      </c>
      <c r="DY302">
        <v>0</v>
      </c>
      <c r="DZ302">
        <v>0</v>
      </c>
      <c r="EA302">
        <v>0</v>
      </c>
      <c r="EB302">
        <v>0</v>
      </c>
      <c r="EC302">
        <v>0</v>
      </c>
      <c r="ED302">
        <v>0</v>
      </c>
      <c r="EF302">
        <v>0</v>
      </c>
      <c r="EG302">
        <v>0</v>
      </c>
      <c r="EH302">
        <v>0</v>
      </c>
      <c r="EI302">
        <v>0</v>
      </c>
      <c r="EJ302">
        <v>0</v>
      </c>
      <c r="EK302">
        <v>0</v>
      </c>
      <c r="EL302">
        <v>0</v>
      </c>
      <c r="EM302">
        <v>0</v>
      </c>
      <c r="EN302">
        <v>0</v>
      </c>
      <c r="EO302">
        <v>0</v>
      </c>
      <c r="EP302">
        <v>0</v>
      </c>
      <c r="EQ302">
        <v>0</v>
      </c>
      <c r="ER302">
        <v>21.277999999999999</v>
      </c>
      <c r="ES302">
        <v>0</v>
      </c>
      <c r="ET302">
        <v>0</v>
      </c>
      <c r="EU302">
        <v>0</v>
      </c>
      <c r="EV302">
        <v>0</v>
      </c>
      <c r="EW302" s="171">
        <v>1</v>
      </c>
      <c r="EX302">
        <v>0</v>
      </c>
      <c r="EY302">
        <v>0</v>
      </c>
      <c r="EZ302">
        <v>0</v>
      </c>
      <c r="FA302">
        <v>0</v>
      </c>
      <c r="FB302">
        <v>0</v>
      </c>
      <c r="FC302">
        <v>0</v>
      </c>
      <c r="FD302">
        <v>0</v>
      </c>
      <c r="FE302">
        <v>0</v>
      </c>
      <c r="FF302">
        <v>0</v>
      </c>
      <c r="FG302">
        <v>0</v>
      </c>
      <c r="FH302">
        <v>0</v>
      </c>
      <c r="FI302">
        <v>0</v>
      </c>
      <c r="FJ302">
        <v>-2</v>
      </c>
      <c r="FK302">
        <v>0</v>
      </c>
      <c r="FL302">
        <v>0</v>
      </c>
      <c r="FM302">
        <v>0</v>
      </c>
      <c r="FN302">
        <v>0</v>
      </c>
      <c r="FO302">
        <v>1</v>
      </c>
      <c r="FQ302" s="914">
        <v>1</v>
      </c>
      <c r="FR302" s="914">
        <v>1</v>
      </c>
      <c r="FS302" s="914">
        <v>1</v>
      </c>
      <c r="FT302" s="914">
        <v>1</v>
      </c>
      <c r="FU302" s="914">
        <v>1</v>
      </c>
      <c r="FV302" s="914">
        <v>1</v>
      </c>
      <c r="FW302" s="914" t="s">
        <v>797</v>
      </c>
      <c r="FX302" s="914">
        <v>1</v>
      </c>
      <c r="FY302" s="914">
        <v>1</v>
      </c>
      <c r="FZ302" s="914">
        <v>1</v>
      </c>
    </row>
    <row r="303" spans="1:182">
      <c r="A303" t="s">
        <v>91</v>
      </c>
      <c r="B303" t="s">
        <v>378</v>
      </c>
      <c r="C303">
        <v>115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0</v>
      </c>
      <c r="AK303">
        <v>0</v>
      </c>
      <c r="AL303">
        <v>0</v>
      </c>
      <c r="AM303">
        <v>0</v>
      </c>
      <c r="AN303">
        <v>0</v>
      </c>
      <c r="AO303">
        <v>0</v>
      </c>
      <c r="AP303" s="171">
        <v>0</v>
      </c>
      <c r="AQ303">
        <v>0</v>
      </c>
      <c r="AR303">
        <v>0</v>
      </c>
      <c r="AS303">
        <v>0</v>
      </c>
      <c r="AT303">
        <v>0</v>
      </c>
      <c r="AU303">
        <v>0</v>
      </c>
      <c r="AV303">
        <v>0</v>
      </c>
      <c r="AW303">
        <v>0</v>
      </c>
      <c r="AX303">
        <v>0</v>
      </c>
      <c r="AY303">
        <v>0</v>
      </c>
      <c r="AZ303">
        <v>0</v>
      </c>
      <c r="BA303">
        <v>0</v>
      </c>
      <c r="BB303">
        <v>0</v>
      </c>
      <c r="BC303">
        <v>0</v>
      </c>
      <c r="BD303">
        <v>0</v>
      </c>
      <c r="BE303">
        <v>0</v>
      </c>
      <c r="BF303">
        <v>0</v>
      </c>
      <c r="BG303">
        <v>0</v>
      </c>
      <c r="BH303">
        <v>0</v>
      </c>
      <c r="BJ303">
        <v>0</v>
      </c>
      <c r="BK303">
        <v>0</v>
      </c>
      <c r="BL303">
        <v>0</v>
      </c>
      <c r="BM303">
        <v>0</v>
      </c>
      <c r="BN303">
        <v>0</v>
      </c>
      <c r="BO303">
        <v>0</v>
      </c>
      <c r="BP303">
        <v>0</v>
      </c>
      <c r="BQ303">
        <v>0</v>
      </c>
      <c r="BR303">
        <v>0</v>
      </c>
      <c r="BS303">
        <v>0</v>
      </c>
      <c r="BT303">
        <v>0.58999999999999897</v>
      </c>
      <c r="BU303">
        <v>0</v>
      </c>
      <c r="BV303">
        <v>24.55</v>
      </c>
      <c r="BW303">
        <v>0</v>
      </c>
      <c r="BX303">
        <v>6.1340000000000003</v>
      </c>
      <c r="BY303">
        <v>0</v>
      </c>
      <c r="BZ303">
        <v>0</v>
      </c>
      <c r="CA303" s="171">
        <v>1</v>
      </c>
      <c r="CB303">
        <v>0</v>
      </c>
      <c r="CC303">
        <v>0</v>
      </c>
      <c r="CD303">
        <v>0</v>
      </c>
      <c r="CE303">
        <v>0</v>
      </c>
      <c r="CF303">
        <v>0</v>
      </c>
      <c r="CG303">
        <v>0</v>
      </c>
      <c r="CH303">
        <v>0</v>
      </c>
      <c r="CI303">
        <v>0</v>
      </c>
      <c r="CJ303">
        <v>0</v>
      </c>
      <c r="CK303">
        <v>0</v>
      </c>
      <c r="CL303">
        <v>-2</v>
      </c>
      <c r="CM303">
        <v>0</v>
      </c>
      <c r="CN303">
        <v>-2</v>
      </c>
      <c r="CO303">
        <v>0</v>
      </c>
      <c r="CP303">
        <v>-2</v>
      </c>
      <c r="CQ303">
        <v>0</v>
      </c>
      <c r="CR303">
        <v>0</v>
      </c>
      <c r="CS303">
        <v>1</v>
      </c>
      <c r="CU303">
        <v>0</v>
      </c>
      <c r="CV303">
        <v>0</v>
      </c>
      <c r="CW303">
        <v>0</v>
      </c>
      <c r="CX303">
        <v>0</v>
      </c>
      <c r="CY303">
        <v>0</v>
      </c>
      <c r="CZ303">
        <v>0</v>
      </c>
      <c r="DA303">
        <v>0</v>
      </c>
      <c r="DB303">
        <v>0</v>
      </c>
      <c r="DC303">
        <v>0</v>
      </c>
      <c r="DD303">
        <v>0</v>
      </c>
      <c r="DE303">
        <v>0.58999999999999897</v>
      </c>
      <c r="DF303">
        <v>0</v>
      </c>
      <c r="DG303">
        <v>24.55</v>
      </c>
      <c r="DH303">
        <v>0</v>
      </c>
      <c r="DI303">
        <v>6.1340000000000003</v>
      </c>
      <c r="DJ303">
        <v>0</v>
      </c>
      <c r="DK303">
        <v>0</v>
      </c>
      <c r="DL303" s="171">
        <v>1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  <c r="DS303">
        <v>0</v>
      </c>
      <c r="DT303">
        <v>0</v>
      </c>
      <c r="DU303">
        <v>0</v>
      </c>
      <c r="DV303">
        <v>0</v>
      </c>
      <c r="DW303">
        <v>-2</v>
      </c>
      <c r="DX303">
        <v>0</v>
      </c>
      <c r="DY303">
        <v>-2</v>
      </c>
      <c r="DZ303">
        <v>0</v>
      </c>
      <c r="EA303">
        <v>-2</v>
      </c>
      <c r="EB303">
        <v>0</v>
      </c>
      <c r="EC303">
        <v>0</v>
      </c>
      <c r="ED303">
        <v>1</v>
      </c>
      <c r="EF303">
        <v>0</v>
      </c>
      <c r="EG303">
        <v>0</v>
      </c>
      <c r="EH303">
        <v>0</v>
      </c>
      <c r="EI303">
        <v>0</v>
      </c>
      <c r="EJ303">
        <v>0</v>
      </c>
      <c r="EK303">
        <v>0</v>
      </c>
      <c r="EL303">
        <v>0</v>
      </c>
      <c r="EM303">
        <v>0</v>
      </c>
      <c r="EN303">
        <v>0</v>
      </c>
      <c r="EO303">
        <v>0</v>
      </c>
      <c r="EP303">
        <v>1.089999999999999</v>
      </c>
      <c r="EQ303">
        <v>0</v>
      </c>
      <c r="ER303">
        <v>57.54</v>
      </c>
      <c r="ES303">
        <v>0</v>
      </c>
      <c r="ET303">
        <v>12.134</v>
      </c>
      <c r="EU303">
        <v>0</v>
      </c>
      <c r="EV303">
        <v>0</v>
      </c>
      <c r="EW303" s="171">
        <v>1</v>
      </c>
      <c r="EX303">
        <v>0</v>
      </c>
      <c r="EY303">
        <v>0</v>
      </c>
      <c r="EZ303">
        <v>0</v>
      </c>
      <c r="FA303">
        <v>0</v>
      </c>
      <c r="FB303">
        <v>0</v>
      </c>
      <c r="FC303">
        <v>0</v>
      </c>
      <c r="FD303">
        <v>0</v>
      </c>
      <c r="FE303">
        <v>0</v>
      </c>
      <c r="FF303">
        <v>0</v>
      </c>
      <c r="FG303">
        <v>0</v>
      </c>
      <c r="FH303">
        <v>-2</v>
      </c>
      <c r="FI303">
        <v>0</v>
      </c>
      <c r="FJ303">
        <v>-2</v>
      </c>
      <c r="FK303">
        <v>0</v>
      </c>
      <c r="FL303">
        <v>0</v>
      </c>
      <c r="FM303">
        <v>0</v>
      </c>
      <c r="FN303">
        <v>0</v>
      </c>
      <c r="FO303">
        <v>1</v>
      </c>
      <c r="FQ303" s="914">
        <v>1</v>
      </c>
      <c r="FR303" s="914">
        <v>1</v>
      </c>
      <c r="FS303" s="914">
        <v>1</v>
      </c>
      <c r="FT303" s="914">
        <v>1</v>
      </c>
      <c r="FU303" s="914">
        <v>1</v>
      </c>
      <c r="FV303" s="914" t="s">
        <v>796</v>
      </c>
      <c r="FW303" s="914" t="s">
        <v>796</v>
      </c>
      <c r="FX303" s="914" t="s">
        <v>796</v>
      </c>
      <c r="FY303" s="914">
        <v>1</v>
      </c>
      <c r="FZ303" s="914">
        <v>1</v>
      </c>
    </row>
    <row r="304" spans="1:182">
      <c r="A304" t="s">
        <v>91</v>
      </c>
      <c r="B304" t="s">
        <v>378</v>
      </c>
      <c r="C304">
        <v>23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  <c r="AJ304">
        <v>13.879999999999995</v>
      </c>
      <c r="AK304">
        <v>215.18</v>
      </c>
      <c r="AL304">
        <v>97.939999999999984</v>
      </c>
      <c r="AM304">
        <v>391.94</v>
      </c>
      <c r="AN304">
        <v>0</v>
      </c>
      <c r="AO304">
        <v>0</v>
      </c>
      <c r="AP304" s="171">
        <v>1</v>
      </c>
      <c r="AQ304">
        <v>0</v>
      </c>
      <c r="AR304">
        <v>0</v>
      </c>
      <c r="AS304">
        <v>0</v>
      </c>
      <c r="AT304">
        <v>0</v>
      </c>
      <c r="AU304">
        <v>0</v>
      </c>
      <c r="AV304">
        <v>0</v>
      </c>
      <c r="AW304">
        <v>0</v>
      </c>
      <c r="AX304">
        <v>0</v>
      </c>
      <c r="AY304">
        <v>0</v>
      </c>
      <c r="AZ304">
        <v>0</v>
      </c>
      <c r="BA304">
        <v>0</v>
      </c>
      <c r="BB304">
        <v>-2</v>
      </c>
      <c r="BC304">
        <v>-2</v>
      </c>
      <c r="BD304">
        <v>-2</v>
      </c>
      <c r="BE304">
        <v>-2</v>
      </c>
      <c r="BF304">
        <v>0</v>
      </c>
      <c r="BG304">
        <v>0</v>
      </c>
      <c r="BH304">
        <v>1</v>
      </c>
      <c r="BJ304">
        <v>0</v>
      </c>
      <c r="BK304">
        <v>0</v>
      </c>
      <c r="BL304">
        <v>0</v>
      </c>
      <c r="BM304">
        <v>0</v>
      </c>
      <c r="BN304">
        <v>0</v>
      </c>
      <c r="BO304">
        <v>0</v>
      </c>
      <c r="BP304">
        <v>0</v>
      </c>
      <c r="BQ304">
        <v>0</v>
      </c>
      <c r="BR304">
        <v>0</v>
      </c>
      <c r="BS304">
        <v>0</v>
      </c>
      <c r="BT304">
        <v>2.1850000000000001</v>
      </c>
      <c r="BU304">
        <v>43.879999999999995</v>
      </c>
      <c r="BV304">
        <v>234.065</v>
      </c>
      <c r="BW304">
        <v>262.64</v>
      </c>
      <c r="BX304">
        <v>395.94</v>
      </c>
      <c r="BY304">
        <v>0</v>
      </c>
      <c r="BZ304">
        <v>0</v>
      </c>
      <c r="CA304" s="171">
        <v>1</v>
      </c>
      <c r="CB304">
        <v>0</v>
      </c>
      <c r="CC304">
        <v>0</v>
      </c>
      <c r="CD304">
        <v>0</v>
      </c>
      <c r="CE304">
        <v>0</v>
      </c>
      <c r="CF304">
        <v>0</v>
      </c>
      <c r="CG304">
        <v>0</v>
      </c>
      <c r="CH304">
        <v>0</v>
      </c>
      <c r="CI304">
        <v>0</v>
      </c>
      <c r="CJ304">
        <v>0</v>
      </c>
      <c r="CK304">
        <v>0</v>
      </c>
      <c r="CL304">
        <v>-2</v>
      </c>
      <c r="CM304">
        <v>-2</v>
      </c>
      <c r="CN304">
        <v>-2</v>
      </c>
      <c r="CO304">
        <v>-2</v>
      </c>
      <c r="CP304">
        <v>-2</v>
      </c>
      <c r="CQ304">
        <v>0</v>
      </c>
      <c r="CR304">
        <v>0</v>
      </c>
      <c r="CS304">
        <v>1</v>
      </c>
      <c r="CU304">
        <v>0</v>
      </c>
      <c r="CV304">
        <v>0</v>
      </c>
      <c r="CW304">
        <v>0</v>
      </c>
      <c r="CX304">
        <v>0</v>
      </c>
      <c r="CY304">
        <v>0</v>
      </c>
      <c r="CZ304">
        <v>0</v>
      </c>
      <c r="DA304">
        <v>0</v>
      </c>
      <c r="DB304">
        <v>0</v>
      </c>
      <c r="DC304">
        <v>0</v>
      </c>
      <c r="DD304">
        <v>0</v>
      </c>
      <c r="DE304">
        <v>2.1850000000000001</v>
      </c>
      <c r="DF304">
        <v>43.879999999999995</v>
      </c>
      <c r="DG304">
        <v>234.065</v>
      </c>
      <c r="DH304">
        <v>262.64</v>
      </c>
      <c r="DI304">
        <v>609.53570000000002</v>
      </c>
      <c r="DJ304">
        <v>0</v>
      </c>
      <c r="DK304">
        <v>0</v>
      </c>
      <c r="DL304" s="171">
        <v>1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  <c r="DS304">
        <v>0</v>
      </c>
      <c r="DT304">
        <v>0</v>
      </c>
      <c r="DU304">
        <v>0</v>
      </c>
      <c r="DV304">
        <v>0</v>
      </c>
      <c r="DW304">
        <v>-2</v>
      </c>
      <c r="DX304">
        <v>-2</v>
      </c>
      <c r="DY304">
        <v>-2</v>
      </c>
      <c r="DZ304">
        <v>-2</v>
      </c>
      <c r="EA304">
        <v>-2</v>
      </c>
      <c r="EB304">
        <v>0</v>
      </c>
      <c r="EC304">
        <v>0</v>
      </c>
      <c r="ED304">
        <v>1</v>
      </c>
      <c r="EF304">
        <v>0</v>
      </c>
      <c r="EG304">
        <v>0</v>
      </c>
      <c r="EH304">
        <v>0</v>
      </c>
      <c r="EI304">
        <v>0</v>
      </c>
      <c r="EJ304">
        <v>0</v>
      </c>
      <c r="EK304">
        <v>0</v>
      </c>
      <c r="EL304">
        <v>0</v>
      </c>
      <c r="EM304">
        <v>0</v>
      </c>
      <c r="EN304">
        <v>0</v>
      </c>
      <c r="EO304">
        <v>0</v>
      </c>
      <c r="EP304">
        <v>2.1850000000000001</v>
      </c>
      <c r="EQ304">
        <v>43.879999999999995</v>
      </c>
      <c r="ER304">
        <v>241.01499999999999</v>
      </c>
      <c r="ES304">
        <v>262.64</v>
      </c>
      <c r="ET304">
        <v>611.53570000000002</v>
      </c>
      <c r="EU304">
        <v>0</v>
      </c>
      <c r="EV304">
        <v>0</v>
      </c>
      <c r="EW304" s="171">
        <v>1</v>
      </c>
      <c r="EX304">
        <v>0</v>
      </c>
      <c r="EY304">
        <v>0</v>
      </c>
      <c r="EZ304">
        <v>0</v>
      </c>
      <c r="FA304">
        <v>0</v>
      </c>
      <c r="FB304">
        <v>0</v>
      </c>
      <c r="FC304">
        <v>0</v>
      </c>
      <c r="FD304">
        <v>0</v>
      </c>
      <c r="FE304">
        <v>0</v>
      </c>
      <c r="FF304">
        <v>0</v>
      </c>
      <c r="FG304">
        <v>0</v>
      </c>
      <c r="FH304">
        <v>-2</v>
      </c>
      <c r="FI304">
        <v>-2</v>
      </c>
      <c r="FJ304">
        <v>-2</v>
      </c>
      <c r="FK304">
        <v>-2</v>
      </c>
      <c r="FL304">
        <v>-2</v>
      </c>
      <c r="FM304">
        <v>0</v>
      </c>
      <c r="FN304">
        <v>0</v>
      </c>
      <c r="FO304">
        <v>1</v>
      </c>
      <c r="FQ304" s="914">
        <v>1</v>
      </c>
      <c r="FR304" s="914">
        <v>1</v>
      </c>
      <c r="FS304" s="914">
        <v>1</v>
      </c>
      <c r="FT304" s="914">
        <v>1</v>
      </c>
      <c r="FU304" s="914">
        <v>1</v>
      </c>
      <c r="FV304" s="914" t="s">
        <v>796</v>
      </c>
      <c r="FW304" s="914" t="s">
        <v>796</v>
      </c>
      <c r="FX304" s="914" t="s">
        <v>796</v>
      </c>
      <c r="FY304" s="914">
        <v>1</v>
      </c>
      <c r="FZ304" s="914">
        <v>1</v>
      </c>
    </row>
    <row r="305" spans="1:182">
      <c r="A305" t="s">
        <v>89</v>
      </c>
      <c r="B305" t="s">
        <v>379</v>
      </c>
      <c r="C305">
        <v>23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N305">
        <v>0</v>
      </c>
      <c r="AO305">
        <v>0</v>
      </c>
      <c r="AP305" s="171">
        <v>0</v>
      </c>
      <c r="AQ305">
        <v>0</v>
      </c>
      <c r="AR305">
        <v>0</v>
      </c>
      <c r="AS305">
        <v>0</v>
      </c>
      <c r="AT305">
        <v>0</v>
      </c>
      <c r="AU305">
        <v>0</v>
      </c>
      <c r="AV305">
        <v>0</v>
      </c>
      <c r="AW305">
        <v>0</v>
      </c>
      <c r="AX305">
        <v>0</v>
      </c>
      <c r="AY305">
        <v>0</v>
      </c>
      <c r="AZ305">
        <v>0</v>
      </c>
      <c r="BA305">
        <v>0</v>
      </c>
      <c r="BB305">
        <v>0</v>
      </c>
      <c r="BC305">
        <v>0</v>
      </c>
      <c r="BD305">
        <v>0</v>
      </c>
      <c r="BE305">
        <v>0</v>
      </c>
      <c r="BF305">
        <v>0</v>
      </c>
      <c r="BG305">
        <v>0</v>
      </c>
      <c r="BH305">
        <v>0</v>
      </c>
      <c r="BJ305">
        <v>0</v>
      </c>
      <c r="BK305">
        <v>0</v>
      </c>
      <c r="BL305">
        <v>0</v>
      </c>
      <c r="BM305">
        <v>0</v>
      </c>
      <c r="BN305">
        <v>0</v>
      </c>
      <c r="BO305">
        <v>0</v>
      </c>
      <c r="BP305">
        <v>0</v>
      </c>
      <c r="BQ305">
        <v>0</v>
      </c>
      <c r="BR305">
        <v>0</v>
      </c>
      <c r="BS305">
        <v>0</v>
      </c>
      <c r="BT305">
        <v>0</v>
      </c>
      <c r="BU305">
        <v>0</v>
      </c>
      <c r="BV305">
        <v>0</v>
      </c>
      <c r="BW305">
        <v>0</v>
      </c>
      <c r="BX305">
        <v>0</v>
      </c>
      <c r="BY305">
        <v>0</v>
      </c>
      <c r="BZ305">
        <v>0</v>
      </c>
      <c r="CA305" s="171">
        <v>0</v>
      </c>
      <c r="CB305">
        <v>0</v>
      </c>
      <c r="CC305">
        <v>0</v>
      </c>
      <c r="CD305">
        <v>0</v>
      </c>
      <c r="CE305">
        <v>0</v>
      </c>
      <c r="CF305">
        <v>0</v>
      </c>
      <c r="CG305">
        <v>0</v>
      </c>
      <c r="CH305">
        <v>0</v>
      </c>
      <c r="CI305">
        <v>0</v>
      </c>
      <c r="CJ305">
        <v>0</v>
      </c>
      <c r="CK305">
        <v>0</v>
      </c>
      <c r="CL305">
        <v>0</v>
      </c>
      <c r="CM305">
        <v>0</v>
      </c>
      <c r="CN305">
        <v>0</v>
      </c>
      <c r="CO305">
        <v>0</v>
      </c>
      <c r="CP305">
        <v>0</v>
      </c>
      <c r="CQ305">
        <v>0</v>
      </c>
      <c r="CR305">
        <v>0</v>
      </c>
      <c r="CS305">
        <v>0</v>
      </c>
      <c r="CU305">
        <v>0</v>
      </c>
      <c r="CV305">
        <v>0</v>
      </c>
      <c r="CW305">
        <v>0</v>
      </c>
      <c r="CX305">
        <v>0</v>
      </c>
      <c r="CY305">
        <v>0</v>
      </c>
      <c r="CZ305">
        <v>0</v>
      </c>
      <c r="DA305">
        <v>0</v>
      </c>
      <c r="DB305">
        <v>0</v>
      </c>
      <c r="DC305">
        <v>0</v>
      </c>
      <c r="DD305">
        <v>0</v>
      </c>
      <c r="DE305">
        <v>0</v>
      </c>
      <c r="DF305">
        <v>0</v>
      </c>
      <c r="DG305">
        <v>0</v>
      </c>
      <c r="DH305">
        <v>0</v>
      </c>
      <c r="DI305">
        <v>405.75088599999998</v>
      </c>
      <c r="DJ305">
        <v>0</v>
      </c>
      <c r="DK305">
        <v>0</v>
      </c>
      <c r="DL305" s="171">
        <v>1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  <c r="DS305">
        <v>0</v>
      </c>
      <c r="DT305">
        <v>0</v>
      </c>
      <c r="DU305">
        <v>0</v>
      </c>
      <c r="DV305">
        <v>0</v>
      </c>
      <c r="DW305">
        <v>0</v>
      </c>
      <c r="DX305">
        <v>0</v>
      </c>
      <c r="DY305">
        <v>0</v>
      </c>
      <c r="DZ305">
        <v>0</v>
      </c>
      <c r="EA305">
        <v>-2</v>
      </c>
      <c r="EB305">
        <v>0</v>
      </c>
      <c r="EC305">
        <v>0</v>
      </c>
      <c r="ED305">
        <v>1</v>
      </c>
      <c r="EF305">
        <v>0</v>
      </c>
      <c r="EG305">
        <v>0</v>
      </c>
      <c r="EH305">
        <v>0</v>
      </c>
      <c r="EI305">
        <v>0</v>
      </c>
      <c r="EJ305">
        <v>0</v>
      </c>
      <c r="EK305">
        <v>0</v>
      </c>
      <c r="EL305">
        <v>0</v>
      </c>
      <c r="EM305">
        <v>0</v>
      </c>
      <c r="EN305">
        <v>0</v>
      </c>
      <c r="EO305">
        <v>0</v>
      </c>
      <c r="EP305">
        <v>0</v>
      </c>
      <c r="EQ305">
        <v>0</v>
      </c>
      <c r="ER305">
        <v>0</v>
      </c>
      <c r="ES305">
        <v>0</v>
      </c>
      <c r="ET305">
        <v>405.75088599999998</v>
      </c>
      <c r="EU305">
        <v>0</v>
      </c>
      <c r="EV305">
        <v>0</v>
      </c>
      <c r="EW305" s="171">
        <v>1</v>
      </c>
      <c r="EX305">
        <v>0</v>
      </c>
      <c r="EY305">
        <v>0</v>
      </c>
      <c r="EZ305">
        <v>0</v>
      </c>
      <c r="FA305">
        <v>0</v>
      </c>
      <c r="FB305">
        <v>0</v>
      </c>
      <c r="FC305">
        <v>0</v>
      </c>
      <c r="FD305">
        <v>0</v>
      </c>
      <c r="FE305">
        <v>0</v>
      </c>
      <c r="FF305">
        <v>0</v>
      </c>
      <c r="FG305">
        <v>0</v>
      </c>
      <c r="FH305">
        <v>0</v>
      </c>
      <c r="FI305">
        <v>0</v>
      </c>
      <c r="FJ305">
        <v>0</v>
      </c>
      <c r="FK305">
        <v>0</v>
      </c>
      <c r="FL305">
        <v>-1</v>
      </c>
      <c r="FM305">
        <v>0</v>
      </c>
      <c r="FN305">
        <v>0</v>
      </c>
      <c r="FO305">
        <v>1</v>
      </c>
      <c r="FQ305" s="914">
        <v>1</v>
      </c>
      <c r="FR305" s="914">
        <v>1</v>
      </c>
      <c r="FS305" s="914">
        <v>1</v>
      </c>
      <c r="FT305" s="914">
        <v>1</v>
      </c>
      <c r="FU305" s="914">
        <v>1</v>
      </c>
      <c r="FV305" s="914">
        <v>1</v>
      </c>
      <c r="FW305" s="914">
        <v>1</v>
      </c>
      <c r="FX305" s="914" t="s">
        <v>799</v>
      </c>
      <c r="FY305" s="914">
        <v>1</v>
      </c>
      <c r="FZ305" s="914">
        <v>1</v>
      </c>
    </row>
    <row r="306" spans="1:182">
      <c r="A306" t="s">
        <v>89</v>
      </c>
      <c r="B306" t="s">
        <v>380</v>
      </c>
      <c r="C306">
        <v>23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>
        <v>0</v>
      </c>
      <c r="AK306">
        <v>0</v>
      </c>
      <c r="AL306">
        <v>0</v>
      </c>
      <c r="AM306">
        <v>0</v>
      </c>
      <c r="AN306">
        <v>0</v>
      </c>
      <c r="AO306">
        <v>0</v>
      </c>
      <c r="AP306" s="171">
        <v>0</v>
      </c>
      <c r="AQ306">
        <v>0</v>
      </c>
      <c r="AR306">
        <v>0</v>
      </c>
      <c r="AS306">
        <v>0</v>
      </c>
      <c r="AT306">
        <v>0</v>
      </c>
      <c r="AU306">
        <v>0</v>
      </c>
      <c r="AV306">
        <v>0</v>
      </c>
      <c r="AW306">
        <v>0</v>
      </c>
      <c r="AX306">
        <v>0</v>
      </c>
      <c r="AY306">
        <v>0</v>
      </c>
      <c r="AZ306">
        <v>0</v>
      </c>
      <c r="BA306">
        <v>0</v>
      </c>
      <c r="BB306">
        <v>0</v>
      </c>
      <c r="BC306">
        <v>0</v>
      </c>
      <c r="BD306">
        <v>0</v>
      </c>
      <c r="BE306">
        <v>0</v>
      </c>
      <c r="BF306">
        <v>0</v>
      </c>
      <c r="BG306">
        <v>0</v>
      </c>
      <c r="BH306">
        <v>0</v>
      </c>
      <c r="BJ306">
        <v>0</v>
      </c>
      <c r="BK306">
        <v>0</v>
      </c>
      <c r="BL306">
        <v>0</v>
      </c>
      <c r="BM306">
        <v>0</v>
      </c>
      <c r="BN306">
        <v>0</v>
      </c>
      <c r="BO306">
        <v>0</v>
      </c>
      <c r="BP306">
        <v>0</v>
      </c>
      <c r="BQ306">
        <v>0</v>
      </c>
      <c r="BR306">
        <v>0</v>
      </c>
      <c r="BS306">
        <v>0</v>
      </c>
      <c r="BT306">
        <v>0</v>
      </c>
      <c r="BU306">
        <v>0</v>
      </c>
      <c r="BV306">
        <v>0.64</v>
      </c>
      <c r="BW306">
        <v>0</v>
      </c>
      <c r="BX306">
        <v>0</v>
      </c>
      <c r="BY306">
        <v>0</v>
      </c>
      <c r="BZ306">
        <v>0</v>
      </c>
      <c r="CA306" s="171">
        <v>1</v>
      </c>
      <c r="CB306">
        <v>0</v>
      </c>
      <c r="CC306">
        <v>0</v>
      </c>
      <c r="CD306">
        <v>0</v>
      </c>
      <c r="CE306">
        <v>0</v>
      </c>
      <c r="CF306">
        <v>0</v>
      </c>
      <c r="CG306">
        <v>0</v>
      </c>
      <c r="CH306">
        <v>0</v>
      </c>
      <c r="CI306">
        <v>0</v>
      </c>
      <c r="CJ306">
        <v>0</v>
      </c>
      <c r="CK306">
        <v>0</v>
      </c>
      <c r="CL306">
        <v>0</v>
      </c>
      <c r="CM306">
        <v>0</v>
      </c>
      <c r="CN306">
        <v>0</v>
      </c>
      <c r="CO306">
        <v>0</v>
      </c>
      <c r="CP306">
        <v>0</v>
      </c>
      <c r="CQ306">
        <v>0</v>
      </c>
      <c r="CR306">
        <v>0</v>
      </c>
      <c r="CS306">
        <v>0</v>
      </c>
      <c r="CU306">
        <v>0</v>
      </c>
      <c r="CV306">
        <v>0</v>
      </c>
      <c r="CW306">
        <v>0</v>
      </c>
      <c r="CX306">
        <v>0</v>
      </c>
      <c r="CY306">
        <v>0</v>
      </c>
      <c r="CZ306">
        <v>0</v>
      </c>
      <c r="DA306">
        <v>0</v>
      </c>
      <c r="DB306">
        <v>0</v>
      </c>
      <c r="DC306">
        <v>0</v>
      </c>
      <c r="DD306">
        <v>0</v>
      </c>
      <c r="DE306">
        <v>0</v>
      </c>
      <c r="DF306">
        <v>0</v>
      </c>
      <c r="DG306">
        <v>0.64</v>
      </c>
      <c r="DH306">
        <v>0</v>
      </c>
      <c r="DI306">
        <v>0</v>
      </c>
      <c r="DJ306">
        <v>0</v>
      </c>
      <c r="DK306">
        <v>0</v>
      </c>
      <c r="DL306" s="171">
        <v>1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  <c r="DS306">
        <v>0</v>
      </c>
      <c r="DT306">
        <v>0</v>
      </c>
      <c r="DU306">
        <v>0</v>
      </c>
      <c r="DV306">
        <v>0</v>
      </c>
      <c r="DW306">
        <v>0</v>
      </c>
      <c r="DX306">
        <v>0</v>
      </c>
      <c r="DY306">
        <v>0</v>
      </c>
      <c r="DZ306">
        <v>0</v>
      </c>
      <c r="EA306">
        <v>0</v>
      </c>
      <c r="EB306">
        <v>0</v>
      </c>
      <c r="EC306">
        <v>0</v>
      </c>
      <c r="ED306">
        <v>0</v>
      </c>
      <c r="EF306">
        <v>0</v>
      </c>
      <c r="EG306">
        <v>0</v>
      </c>
      <c r="EH306">
        <v>0</v>
      </c>
      <c r="EI306">
        <v>0</v>
      </c>
      <c r="EJ306">
        <v>0</v>
      </c>
      <c r="EK306">
        <v>0</v>
      </c>
      <c r="EL306">
        <v>0</v>
      </c>
      <c r="EM306">
        <v>0</v>
      </c>
      <c r="EN306">
        <v>0</v>
      </c>
      <c r="EO306">
        <v>0</v>
      </c>
      <c r="EP306">
        <v>0</v>
      </c>
      <c r="EQ306">
        <v>0</v>
      </c>
      <c r="ER306">
        <v>0.64</v>
      </c>
      <c r="ES306">
        <v>0</v>
      </c>
      <c r="ET306">
        <v>193.52</v>
      </c>
      <c r="EU306">
        <v>0</v>
      </c>
      <c r="EV306">
        <v>0</v>
      </c>
      <c r="EW306" s="171">
        <v>1</v>
      </c>
      <c r="EX306">
        <v>0</v>
      </c>
      <c r="EY306">
        <v>0</v>
      </c>
      <c r="EZ306">
        <v>0</v>
      </c>
      <c r="FA306">
        <v>0</v>
      </c>
      <c r="FB306">
        <v>0</v>
      </c>
      <c r="FC306">
        <v>0</v>
      </c>
      <c r="FD306">
        <v>0</v>
      </c>
      <c r="FE306">
        <v>0</v>
      </c>
      <c r="FF306">
        <v>0</v>
      </c>
      <c r="FG306">
        <v>0</v>
      </c>
      <c r="FH306">
        <v>0</v>
      </c>
      <c r="FI306">
        <v>0</v>
      </c>
      <c r="FJ306">
        <v>0</v>
      </c>
      <c r="FK306">
        <v>0</v>
      </c>
      <c r="FL306">
        <v>-1</v>
      </c>
      <c r="FM306">
        <v>0</v>
      </c>
      <c r="FN306">
        <v>0</v>
      </c>
      <c r="FO306">
        <v>1</v>
      </c>
      <c r="FQ306" s="914">
        <v>1</v>
      </c>
      <c r="FR306" s="914">
        <v>1</v>
      </c>
      <c r="FS306" s="914">
        <v>1</v>
      </c>
      <c r="FT306" s="914">
        <v>1</v>
      </c>
      <c r="FU306" s="914">
        <v>1</v>
      </c>
      <c r="FV306" s="914">
        <v>1</v>
      </c>
      <c r="FW306" s="914">
        <v>1</v>
      </c>
      <c r="FX306" s="914">
        <v>1</v>
      </c>
      <c r="FY306" s="914">
        <v>1</v>
      </c>
      <c r="FZ306" s="914">
        <v>0</v>
      </c>
    </row>
    <row r="307" spans="1:182">
      <c r="A307" t="s">
        <v>89</v>
      </c>
      <c r="B307" t="s">
        <v>381</v>
      </c>
      <c r="C307">
        <v>23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300</v>
      </c>
      <c r="U307">
        <v>300</v>
      </c>
      <c r="V307">
        <v>0</v>
      </c>
      <c r="W307">
        <v>1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250</v>
      </c>
      <c r="AM307">
        <v>250</v>
      </c>
      <c r="AN307">
        <v>0</v>
      </c>
      <c r="AO307">
        <v>0</v>
      </c>
      <c r="AP307" s="171">
        <v>1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1</v>
      </c>
      <c r="BE307">
        <v>1</v>
      </c>
      <c r="BF307">
        <v>0</v>
      </c>
      <c r="BG307">
        <v>0</v>
      </c>
      <c r="BH307">
        <v>1</v>
      </c>
      <c r="BJ307">
        <v>0</v>
      </c>
      <c r="BK307">
        <v>0</v>
      </c>
      <c r="BL307">
        <v>0</v>
      </c>
      <c r="BM307">
        <v>0</v>
      </c>
      <c r="BN307">
        <v>0</v>
      </c>
      <c r="BO307">
        <v>0</v>
      </c>
      <c r="BP307">
        <v>0</v>
      </c>
      <c r="BQ307">
        <v>0</v>
      </c>
      <c r="BR307">
        <v>0</v>
      </c>
      <c r="BS307">
        <v>0</v>
      </c>
      <c r="BT307">
        <v>1.0000000000000009E-3</v>
      </c>
      <c r="BU307">
        <v>0</v>
      </c>
      <c r="BV307">
        <v>1.9990000000000001</v>
      </c>
      <c r="BW307">
        <v>250</v>
      </c>
      <c r="BX307">
        <v>250</v>
      </c>
      <c r="BY307">
        <v>0</v>
      </c>
      <c r="BZ307">
        <v>0</v>
      </c>
      <c r="CA307" s="171">
        <v>1</v>
      </c>
      <c r="CB307">
        <v>0</v>
      </c>
      <c r="CC307">
        <v>0</v>
      </c>
      <c r="CD307">
        <v>0</v>
      </c>
      <c r="CE307">
        <v>0</v>
      </c>
      <c r="CF307">
        <v>0</v>
      </c>
      <c r="CG307">
        <v>0</v>
      </c>
      <c r="CH307">
        <v>0</v>
      </c>
      <c r="CI307">
        <v>0</v>
      </c>
      <c r="CJ307">
        <v>0</v>
      </c>
      <c r="CK307">
        <v>0</v>
      </c>
      <c r="CL307">
        <v>-2</v>
      </c>
      <c r="CM307">
        <v>0</v>
      </c>
      <c r="CN307">
        <v>0</v>
      </c>
      <c r="CO307">
        <v>1</v>
      </c>
      <c r="CP307">
        <v>1</v>
      </c>
      <c r="CQ307">
        <v>0</v>
      </c>
      <c r="CR307">
        <v>0</v>
      </c>
      <c r="CS307">
        <v>1</v>
      </c>
      <c r="CU307">
        <v>0</v>
      </c>
      <c r="CV307">
        <v>0</v>
      </c>
      <c r="CW307">
        <v>0</v>
      </c>
      <c r="CX307">
        <v>0</v>
      </c>
      <c r="CY307">
        <v>0</v>
      </c>
      <c r="CZ307">
        <v>0</v>
      </c>
      <c r="DA307">
        <v>0</v>
      </c>
      <c r="DB307">
        <v>0</v>
      </c>
      <c r="DC307">
        <v>0</v>
      </c>
      <c r="DD307">
        <v>0</v>
      </c>
      <c r="DE307">
        <v>1.0000000000000009E-3</v>
      </c>
      <c r="DF307">
        <v>0</v>
      </c>
      <c r="DG307">
        <v>1.9990000000000001</v>
      </c>
      <c r="DH307">
        <v>750</v>
      </c>
      <c r="DI307">
        <v>506.29</v>
      </c>
      <c r="DJ307">
        <v>0</v>
      </c>
      <c r="DK307">
        <v>0</v>
      </c>
      <c r="DL307" s="171">
        <v>1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  <c r="DS307">
        <v>0</v>
      </c>
      <c r="DT307">
        <v>0</v>
      </c>
      <c r="DU307">
        <v>0</v>
      </c>
      <c r="DV307">
        <v>0</v>
      </c>
      <c r="DW307">
        <v>-2</v>
      </c>
      <c r="DX307">
        <v>0</v>
      </c>
      <c r="DY307">
        <v>0</v>
      </c>
      <c r="DZ307">
        <v>-2</v>
      </c>
      <c r="EA307">
        <v>-2</v>
      </c>
      <c r="EB307">
        <v>0</v>
      </c>
      <c r="EC307">
        <v>0</v>
      </c>
      <c r="ED307">
        <v>1</v>
      </c>
      <c r="EF307">
        <v>0</v>
      </c>
      <c r="EG307">
        <v>0</v>
      </c>
      <c r="EH307">
        <v>0</v>
      </c>
      <c r="EI307">
        <v>0</v>
      </c>
      <c r="EJ307">
        <v>0</v>
      </c>
      <c r="EK307">
        <v>0</v>
      </c>
      <c r="EL307">
        <v>0</v>
      </c>
      <c r="EM307">
        <v>1029</v>
      </c>
      <c r="EN307">
        <v>0</v>
      </c>
      <c r="EO307">
        <v>0</v>
      </c>
      <c r="EP307">
        <v>2.0000000000000018E-3</v>
      </c>
      <c r="EQ307">
        <v>0</v>
      </c>
      <c r="ER307">
        <v>9.2390000000000008</v>
      </c>
      <c r="ES307">
        <v>750</v>
      </c>
      <c r="ET307">
        <v>1535.29</v>
      </c>
      <c r="EU307">
        <v>0</v>
      </c>
      <c r="EV307">
        <v>0</v>
      </c>
      <c r="EW307" s="171">
        <v>1</v>
      </c>
      <c r="EX307">
        <v>0</v>
      </c>
      <c r="EY307">
        <v>0</v>
      </c>
      <c r="EZ307">
        <v>0</v>
      </c>
      <c r="FA307">
        <v>0</v>
      </c>
      <c r="FB307">
        <v>0</v>
      </c>
      <c r="FC307">
        <v>0</v>
      </c>
      <c r="FD307">
        <v>0</v>
      </c>
      <c r="FE307">
        <v>-2</v>
      </c>
      <c r="FF307">
        <v>0</v>
      </c>
      <c r="FG307">
        <v>0</v>
      </c>
      <c r="FH307">
        <v>-2</v>
      </c>
      <c r="FI307">
        <v>0</v>
      </c>
      <c r="FJ307">
        <v>-2</v>
      </c>
      <c r="FK307">
        <v>-2</v>
      </c>
      <c r="FL307">
        <v>-2</v>
      </c>
      <c r="FM307">
        <v>0</v>
      </c>
      <c r="FN307">
        <v>0</v>
      </c>
      <c r="FO307">
        <v>1</v>
      </c>
      <c r="FQ307" s="914">
        <v>1</v>
      </c>
      <c r="FR307" s="914">
        <v>1</v>
      </c>
      <c r="FS307" s="914">
        <v>1</v>
      </c>
      <c r="FT307" s="914" t="s">
        <v>797</v>
      </c>
      <c r="FU307" s="914">
        <v>1</v>
      </c>
      <c r="FV307" s="914" t="s">
        <v>796</v>
      </c>
      <c r="FW307" s="914" t="s">
        <v>797</v>
      </c>
      <c r="FX307" s="914" t="s">
        <v>796</v>
      </c>
      <c r="FY307" s="914">
        <v>1</v>
      </c>
      <c r="FZ307" s="914">
        <v>1</v>
      </c>
    </row>
    <row r="308" spans="1:182">
      <c r="A308" t="s">
        <v>85</v>
      </c>
      <c r="B308" t="s">
        <v>382</v>
      </c>
      <c r="C308">
        <v>7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  <c r="AI308">
        <v>0</v>
      </c>
      <c r="AJ308">
        <v>0</v>
      </c>
      <c r="AK308">
        <v>1.1610000000000014</v>
      </c>
      <c r="AL308">
        <v>0</v>
      </c>
      <c r="AM308">
        <v>5.5999999999999943</v>
      </c>
      <c r="AN308">
        <v>0</v>
      </c>
      <c r="AO308">
        <v>0</v>
      </c>
      <c r="AP308" s="171">
        <v>1</v>
      </c>
      <c r="AQ308">
        <v>0</v>
      </c>
      <c r="AR308">
        <v>0</v>
      </c>
      <c r="AS308">
        <v>0</v>
      </c>
      <c r="AT308">
        <v>0</v>
      </c>
      <c r="AU308">
        <v>0</v>
      </c>
      <c r="AV308">
        <v>0</v>
      </c>
      <c r="AW308">
        <v>0</v>
      </c>
      <c r="AX308">
        <v>0</v>
      </c>
      <c r="AY308">
        <v>0</v>
      </c>
      <c r="AZ308">
        <v>0</v>
      </c>
      <c r="BA308">
        <v>0</v>
      </c>
      <c r="BB308">
        <v>0</v>
      </c>
      <c r="BC308">
        <v>-2</v>
      </c>
      <c r="BD308">
        <v>0</v>
      </c>
      <c r="BE308">
        <v>-2</v>
      </c>
      <c r="BF308">
        <v>0</v>
      </c>
      <c r="BG308">
        <v>0</v>
      </c>
      <c r="BH308">
        <v>1</v>
      </c>
      <c r="BJ308">
        <v>0</v>
      </c>
      <c r="BK308">
        <v>0</v>
      </c>
      <c r="BL308">
        <v>0</v>
      </c>
      <c r="BM308">
        <v>0</v>
      </c>
      <c r="BN308">
        <v>0</v>
      </c>
      <c r="BO308">
        <v>0</v>
      </c>
      <c r="BP308">
        <v>0</v>
      </c>
      <c r="BQ308">
        <v>0</v>
      </c>
      <c r="BR308">
        <v>0</v>
      </c>
      <c r="BS308">
        <v>0</v>
      </c>
      <c r="BT308">
        <v>0</v>
      </c>
      <c r="BU308">
        <v>0</v>
      </c>
      <c r="BV308">
        <v>2.3239999999999998</v>
      </c>
      <c r="BW308">
        <v>0</v>
      </c>
      <c r="BX308">
        <v>8.5714999999999932</v>
      </c>
      <c r="BY308">
        <v>0</v>
      </c>
      <c r="BZ308">
        <v>0</v>
      </c>
      <c r="CA308" s="171">
        <v>1</v>
      </c>
      <c r="CB308">
        <v>0</v>
      </c>
      <c r="CC308">
        <v>0</v>
      </c>
      <c r="CD308">
        <v>0</v>
      </c>
      <c r="CE308">
        <v>0</v>
      </c>
      <c r="CF308">
        <v>0</v>
      </c>
      <c r="CG308">
        <v>0</v>
      </c>
      <c r="CH308">
        <v>0</v>
      </c>
      <c r="CI308">
        <v>0</v>
      </c>
      <c r="CJ308">
        <v>0</v>
      </c>
      <c r="CK308">
        <v>0</v>
      </c>
      <c r="CL308">
        <v>0</v>
      </c>
      <c r="CM308">
        <v>0</v>
      </c>
      <c r="CN308">
        <v>0</v>
      </c>
      <c r="CO308">
        <v>0</v>
      </c>
      <c r="CP308">
        <v>-2</v>
      </c>
      <c r="CQ308">
        <v>0</v>
      </c>
      <c r="CR308">
        <v>0</v>
      </c>
      <c r="CS308">
        <v>1</v>
      </c>
      <c r="CU308">
        <v>0</v>
      </c>
      <c r="CV308">
        <v>0</v>
      </c>
      <c r="CW308">
        <v>0</v>
      </c>
      <c r="CX308">
        <v>0</v>
      </c>
      <c r="CY308">
        <v>0</v>
      </c>
      <c r="CZ308">
        <v>0</v>
      </c>
      <c r="DA308">
        <v>0</v>
      </c>
      <c r="DB308">
        <v>0</v>
      </c>
      <c r="DC308">
        <v>0</v>
      </c>
      <c r="DD308">
        <v>0</v>
      </c>
      <c r="DE308">
        <v>0</v>
      </c>
      <c r="DF308">
        <v>0</v>
      </c>
      <c r="DG308">
        <v>2.3239999999999998</v>
      </c>
      <c r="DH308">
        <v>0</v>
      </c>
      <c r="DI308">
        <v>8.5714999999999932</v>
      </c>
      <c r="DJ308">
        <v>0</v>
      </c>
      <c r="DK308">
        <v>0</v>
      </c>
      <c r="DL308" s="171">
        <v>1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  <c r="DS308">
        <v>0</v>
      </c>
      <c r="DT308">
        <v>0</v>
      </c>
      <c r="DU308">
        <v>0</v>
      </c>
      <c r="DV308">
        <v>0</v>
      </c>
      <c r="DW308">
        <v>0</v>
      </c>
      <c r="DX308">
        <v>0</v>
      </c>
      <c r="DY308">
        <v>0</v>
      </c>
      <c r="DZ308">
        <v>0</v>
      </c>
      <c r="EA308">
        <v>-2</v>
      </c>
      <c r="EB308">
        <v>0</v>
      </c>
      <c r="EC308">
        <v>0</v>
      </c>
      <c r="ED308">
        <v>1</v>
      </c>
      <c r="EF308">
        <v>0</v>
      </c>
      <c r="EG308">
        <v>0</v>
      </c>
      <c r="EH308">
        <v>0</v>
      </c>
      <c r="EI308">
        <v>0</v>
      </c>
      <c r="EJ308">
        <v>0</v>
      </c>
      <c r="EK308">
        <v>0</v>
      </c>
      <c r="EL308">
        <v>0</v>
      </c>
      <c r="EM308">
        <v>0</v>
      </c>
      <c r="EN308">
        <v>0</v>
      </c>
      <c r="EO308">
        <v>0</v>
      </c>
      <c r="EP308">
        <v>0</v>
      </c>
      <c r="EQ308">
        <v>0</v>
      </c>
      <c r="ER308">
        <v>2.3239999999999998</v>
      </c>
      <c r="ES308">
        <v>0</v>
      </c>
      <c r="ET308">
        <v>8.5714999999999932</v>
      </c>
      <c r="EU308">
        <v>0</v>
      </c>
      <c r="EV308">
        <v>0</v>
      </c>
      <c r="EW308" s="171">
        <v>1</v>
      </c>
      <c r="EX308">
        <v>0</v>
      </c>
      <c r="EY308">
        <v>0</v>
      </c>
      <c r="EZ308">
        <v>0</v>
      </c>
      <c r="FA308">
        <v>0</v>
      </c>
      <c r="FB308">
        <v>0</v>
      </c>
      <c r="FC308">
        <v>0</v>
      </c>
      <c r="FD308">
        <v>0</v>
      </c>
      <c r="FE308">
        <v>0</v>
      </c>
      <c r="FF308">
        <v>0</v>
      </c>
      <c r="FG308">
        <v>0</v>
      </c>
      <c r="FH308">
        <v>0</v>
      </c>
      <c r="FI308">
        <v>0</v>
      </c>
      <c r="FJ308">
        <v>0</v>
      </c>
      <c r="FK308">
        <v>0</v>
      </c>
      <c r="FL308">
        <v>0</v>
      </c>
      <c r="FM308">
        <v>0</v>
      </c>
      <c r="FN308">
        <v>0</v>
      </c>
      <c r="FO308">
        <v>0</v>
      </c>
      <c r="FQ308" s="914">
        <v>1</v>
      </c>
      <c r="FR308" s="914">
        <v>1</v>
      </c>
      <c r="FS308" s="914">
        <v>1</v>
      </c>
      <c r="FT308" s="914">
        <v>1</v>
      </c>
      <c r="FU308" s="914">
        <v>1</v>
      </c>
      <c r="FV308" s="914">
        <v>1</v>
      </c>
      <c r="FW308" s="914">
        <v>1</v>
      </c>
      <c r="FX308" s="914" t="s">
        <v>796</v>
      </c>
      <c r="FY308" s="914">
        <v>1</v>
      </c>
      <c r="FZ308" s="914">
        <v>1</v>
      </c>
    </row>
    <row r="309" spans="1:182">
      <c r="A309" t="s">
        <v>79</v>
      </c>
      <c r="B309" t="s">
        <v>383</v>
      </c>
      <c r="C309">
        <v>23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0</v>
      </c>
      <c r="AL309">
        <v>0</v>
      </c>
      <c r="AM309">
        <v>0</v>
      </c>
      <c r="AN309">
        <v>0</v>
      </c>
      <c r="AO309">
        <v>0</v>
      </c>
      <c r="AP309" s="171">
        <v>0</v>
      </c>
      <c r="AQ309">
        <v>0</v>
      </c>
      <c r="AR309">
        <v>0</v>
      </c>
      <c r="AS309">
        <v>0</v>
      </c>
      <c r="AT309">
        <v>0</v>
      </c>
      <c r="AU309">
        <v>0</v>
      </c>
      <c r="AV309">
        <v>0</v>
      </c>
      <c r="AW309">
        <v>0</v>
      </c>
      <c r="AX309">
        <v>0</v>
      </c>
      <c r="AY309">
        <v>0</v>
      </c>
      <c r="AZ309">
        <v>0</v>
      </c>
      <c r="BA309">
        <v>0</v>
      </c>
      <c r="BB309">
        <v>0</v>
      </c>
      <c r="BC309">
        <v>0</v>
      </c>
      <c r="BD309">
        <v>0</v>
      </c>
      <c r="BE309">
        <v>0</v>
      </c>
      <c r="BF309">
        <v>0</v>
      </c>
      <c r="BG309">
        <v>0</v>
      </c>
      <c r="BH309">
        <v>0</v>
      </c>
      <c r="BJ309">
        <v>0</v>
      </c>
      <c r="BK309">
        <v>0</v>
      </c>
      <c r="BL309">
        <v>0</v>
      </c>
      <c r="BM309">
        <v>0</v>
      </c>
      <c r="BN309">
        <v>0</v>
      </c>
      <c r="BO309">
        <v>0</v>
      </c>
      <c r="BP309">
        <v>0</v>
      </c>
      <c r="BQ309">
        <v>0</v>
      </c>
      <c r="BR309">
        <v>0</v>
      </c>
      <c r="BS309">
        <v>0</v>
      </c>
      <c r="BT309">
        <v>0</v>
      </c>
      <c r="BU309">
        <v>0</v>
      </c>
      <c r="BV309">
        <v>0</v>
      </c>
      <c r="BW309">
        <v>0</v>
      </c>
      <c r="BX309">
        <v>0</v>
      </c>
      <c r="BY309">
        <v>0</v>
      </c>
      <c r="BZ309">
        <v>0</v>
      </c>
      <c r="CA309" s="171">
        <v>0</v>
      </c>
      <c r="CB309">
        <v>0</v>
      </c>
      <c r="CC309">
        <v>0</v>
      </c>
      <c r="CD309">
        <v>0</v>
      </c>
      <c r="CE309">
        <v>0</v>
      </c>
      <c r="CF309">
        <v>0</v>
      </c>
      <c r="CG309">
        <v>0</v>
      </c>
      <c r="CH309">
        <v>0</v>
      </c>
      <c r="CI309">
        <v>0</v>
      </c>
      <c r="CJ309">
        <v>0</v>
      </c>
      <c r="CK309">
        <v>0</v>
      </c>
      <c r="CL309">
        <v>0</v>
      </c>
      <c r="CM309">
        <v>0</v>
      </c>
      <c r="CN309">
        <v>0</v>
      </c>
      <c r="CO309">
        <v>0</v>
      </c>
      <c r="CP309">
        <v>0</v>
      </c>
      <c r="CQ309">
        <v>0</v>
      </c>
      <c r="CR309">
        <v>0</v>
      </c>
      <c r="CS309">
        <v>0</v>
      </c>
      <c r="CU309">
        <v>0</v>
      </c>
      <c r="CV309">
        <v>0</v>
      </c>
      <c r="CW309">
        <v>0</v>
      </c>
      <c r="CX309">
        <v>0</v>
      </c>
      <c r="CY309">
        <v>0</v>
      </c>
      <c r="CZ309">
        <v>0</v>
      </c>
      <c r="DA309">
        <v>0</v>
      </c>
      <c r="DB309">
        <v>0</v>
      </c>
      <c r="DC309">
        <v>0</v>
      </c>
      <c r="DD309">
        <v>0</v>
      </c>
      <c r="DE309">
        <v>0</v>
      </c>
      <c r="DF309">
        <v>0</v>
      </c>
      <c r="DG309">
        <v>0</v>
      </c>
      <c r="DH309">
        <v>0</v>
      </c>
      <c r="DI309">
        <v>0</v>
      </c>
      <c r="DJ309">
        <v>0</v>
      </c>
      <c r="DK309">
        <v>0</v>
      </c>
      <c r="DL309" s="171">
        <v>0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  <c r="DS309">
        <v>0</v>
      </c>
      <c r="DT309">
        <v>0</v>
      </c>
      <c r="DU309">
        <v>0</v>
      </c>
      <c r="DV309">
        <v>0</v>
      </c>
      <c r="DW309">
        <v>0</v>
      </c>
      <c r="DX309">
        <v>0</v>
      </c>
      <c r="DY309">
        <v>0</v>
      </c>
      <c r="DZ309">
        <v>0</v>
      </c>
      <c r="EA309">
        <v>0</v>
      </c>
      <c r="EB309">
        <v>0</v>
      </c>
      <c r="EC309">
        <v>0</v>
      </c>
      <c r="ED309">
        <v>0</v>
      </c>
      <c r="EF309">
        <v>0</v>
      </c>
      <c r="EG309">
        <v>0</v>
      </c>
      <c r="EH309">
        <v>0</v>
      </c>
      <c r="EI309">
        <v>0</v>
      </c>
      <c r="EJ309">
        <v>0</v>
      </c>
      <c r="EK309">
        <v>0</v>
      </c>
      <c r="EL309">
        <v>0</v>
      </c>
      <c r="EM309">
        <v>0</v>
      </c>
      <c r="EN309">
        <v>0</v>
      </c>
      <c r="EO309">
        <v>0</v>
      </c>
      <c r="EP309">
        <v>0</v>
      </c>
      <c r="EQ309">
        <v>0</v>
      </c>
      <c r="ER309">
        <v>0</v>
      </c>
      <c r="ES309">
        <v>0</v>
      </c>
      <c r="ET309">
        <v>0</v>
      </c>
      <c r="EU309">
        <v>0</v>
      </c>
      <c r="EV309">
        <v>0</v>
      </c>
      <c r="EW309" s="171">
        <v>0</v>
      </c>
      <c r="EX309">
        <v>0</v>
      </c>
      <c r="EY309">
        <v>0</v>
      </c>
      <c r="EZ309">
        <v>0</v>
      </c>
      <c r="FA309">
        <v>0</v>
      </c>
      <c r="FB309">
        <v>0</v>
      </c>
      <c r="FC309">
        <v>0</v>
      </c>
      <c r="FD309">
        <v>0</v>
      </c>
      <c r="FE309">
        <v>0</v>
      </c>
      <c r="FF309">
        <v>0</v>
      </c>
      <c r="FG309">
        <v>0</v>
      </c>
      <c r="FH309">
        <v>0</v>
      </c>
      <c r="FI309">
        <v>0</v>
      </c>
      <c r="FJ309">
        <v>0</v>
      </c>
      <c r="FK309">
        <v>0</v>
      </c>
      <c r="FL309">
        <v>0</v>
      </c>
      <c r="FM309">
        <v>0</v>
      </c>
      <c r="FN309">
        <v>0</v>
      </c>
      <c r="FO309">
        <v>0</v>
      </c>
      <c r="FQ309" s="914">
        <v>1</v>
      </c>
      <c r="FR309" s="914">
        <v>1</v>
      </c>
      <c r="FS309" s="914">
        <v>1</v>
      </c>
      <c r="FT309" s="914">
        <v>1</v>
      </c>
      <c r="FU309" s="914">
        <v>1</v>
      </c>
      <c r="FV309" s="914">
        <v>1</v>
      </c>
      <c r="FW309" s="914">
        <v>1</v>
      </c>
      <c r="FX309" s="914">
        <v>1</v>
      </c>
      <c r="FY309" s="914">
        <v>1</v>
      </c>
      <c r="FZ309" s="914">
        <v>0</v>
      </c>
    </row>
    <row r="310" spans="1:182">
      <c r="A310" t="s">
        <v>79</v>
      </c>
      <c r="B310" t="s">
        <v>383</v>
      </c>
      <c r="C310">
        <v>6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>
        <v>0</v>
      </c>
      <c r="AJ310">
        <v>0</v>
      </c>
      <c r="AK310">
        <v>0</v>
      </c>
      <c r="AL310">
        <v>0</v>
      </c>
      <c r="AM310">
        <v>0</v>
      </c>
      <c r="AN310">
        <v>0</v>
      </c>
      <c r="AO310">
        <v>0</v>
      </c>
      <c r="AP310" s="171">
        <v>0</v>
      </c>
      <c r="AQ310">
        <v>0</v>
      </c>
      <c r="AR310">
        <v>0</v>
      </c>
      <c r="AS310">
        <v>0</v>
      </c>
      <c r="AT310">
        <v>0</v>
      </c>
      <c r="AU310">
        <v>0</v>
      </c>
      <c r="AV310">
        <v>0</v>
      </c>
      <c r="AW310">
        <v>0</v>
      </c>
      <c r="AX310">
        <v>0</v>
      </c>
      <c r="AY310">
        <v>0</v>
      </c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  <c r="BP310">
        <v>0</v>
      </c>
      <c r="BQ310">
        <v>0</v>
      </c>
      <c r="BR310">
        <v>0</v>
      </c>
      <c r="BS310">
        <v>0</v>
      </c>
      <c r="BT310">
        <v>0</v>
      </c>
      <c r="BU310">
        <v>0</v>
      </c>
      <c r="BV310">
        <v>0</v>
      </c>
      <c r="BW310">
        <v>0</v>
      </c>
      <c r="BX310">
        <v>0</v>
      </c>
      <c r="BY310">
        <v>0</v>
      </c>
      <c r="BZ310">
        <v>0</v>
      </c>
      <c r="CA310" s="171">
        <v>0</v>
      </c>
      <c r="CB310">
        <v>0</v>
      </c>
      <c r="CC310">
        <v>0</v>
      </c>
      <c r="CD310">
        <v>0</v>
      </c>
      <c r="CE310">
        <v>0</v>
      </c>
      <c r="CF310">
        <v>0</v>
      </c>
      <c r="CG310">
        <v>0</v>
      </c>
      <c r="CH310">
        <v>0</v>
      </c>
      <c r="CI310">
        <v>0</v>
      </c>
      <c r="CJ310">
        <v>0</v>
      </c>
      <c r="CK310">
        <v>0</v>
      </c>
      <c r="CL310">
        <v>0</v>
      </c>
      <c r="CM310">
        <v>0</v>
      </c>
      <c r="CN310">
        <v>0</v>
      </c>
      <c r="CO310">
        <v>0</v>
      </c>
      <c r="CP310">
        <v>0</v>
      </c>
      <c r="CQ310">
        <v>0</v>
      </c>
      <c r="CR310">
        <v>0</v>
      </c>
      <c r="CS310">
        <v>0</v>
      </c>
      <c r="CU310">
        <v>0</v>
      </c>
      <c r="CV310">
        <v>0</v>
      </c>
      <c r="CW310">
        <v>0</v>
      </c>
      <c r="CX310">
        <v>0</v>
      </c>
      <c r="CY310">
        <v>0</v>
      </c>
      <c r="CZ310">
        <v>0</v>
      </c>
      <c r="DA310">
        <v>0</v>
      </c>
      <c r="DB310">
        <v>0</v>
      </c>
      <c r="DC310">
        <v>0</v>
      </c>
      <c r="DD310">
        <v>0</v>
      </c>
      <c r="DE310">
        <v>0</v>
      </c>
      <c r="DF310">
        <v>0</v>
      </c>
      <c r="DG310">
        <v>0</v>
      </c>
      <c r="DH310">
        <v>0</v>
      </c>
      <c r="DI310">
        <v>0</v>
      </c>
      <c r="DJ310">
        <v>0</v>
      </c>
      <c r="DK310">
        <v>0</v>
      </c>
      <c r="DL310" s="171">
        <v>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  <c r="DS310">
        <v>0</v>
      </c>
      <c r="DT310">
        <v>0</v>
      </c>
      <c r="DU310">
        <v>0</v>
      </c>
      <c r="DV310">
        <v>0</v>
      </c>
      <c r="DW310">
        <v>0</v>
      </c>
      <c r="DX310">
        <v>0</v>
      </c>
      <c r="DY310">
        <v>0</v>
      </c>
      <c r="DZ310">
        <v>0</v>
      </c>
      <c r="EA310">
        <v>0</v>
      </c>
      <c r="EB310">
        <v>0</v>
      </c>
      <c r="EC310">
        <v>0</v>
      </c>
      <c r="ED310">
        <v>0</v>
      </c>
      <c r="EF310">
        <v>0</v>
      </c>
      <c r="EG310">
        <v>0</v>
      </c>
      <c r="EH310">
        <v>0</v>
      </c>
      <c r="EI310">
        <v>0</v>
      </c>
      <c r="EJ310">
        <v>0</v>
      </c>
      <c r="EK310">
        <v>0</v>
      </c>
      <c r="EL310">
        <v>0</v>
      </c>
      <c r="EM310">
        <v>0</v>
      </c>
      <c r="EN310">
        <v>0</v>
      </c>
      <c r="EO310">
        <v>0</v>
      </c>
      <c r="EP310">
        <v>0</v>
      </c>
      <c r="EQ310">
        <v>0</v>
      </c>
      <c r="ER310">
        <v>0</v>
      </c>
      <c r="ES310">
        <v>0</v>
      </c>
      <c r="ET310">
        <v>0</v>
      </c>
      <c r="EU310">
        <v>0</v>
      </c>
      <c r="EV310">
        <v>0</v>
      </c>
      <c r="EW310" s="171">
        <v>0</v>
      </c>
      <c r="EX310">
        <v>0</v>
      </c>
      <c r="EY310">
        <v>0</v>
      </c>
      <c r="EZ310">
        <v>0</v>
      </c>
      <c r="FA310">
        <v>0</v>
      </c>
      <c r="FB310">
        <v>0</v>
      </c>
      <c r="FC310">
        <v>0</v>
      </c>
      <c r="FD310">
        <v>0</v>
      </c>
      <c r="FE310">
        <v>0</v>
      </c>
      <c r="FF310">
        <v>0</v>
      </c>
      <c r="FG310">
        <v>0</v>
      </c>
      <c r="FH310">
        <v>0</v>
      </c>
      <c r="FI310">
        <v>0</v>
      </c>
      <c r="FJ310">
        <v>0</v>
      </c>
      <c r="FK310">
        <v>0</v>
      </c>
      <c r="FL310">
        <v>0</v>
      </c>
      <c r="FM310">
        <v>0</v>
      </c>
      <c r="FN310">
        <v>0</v>
      </c>
      <c r="FO310">
        <v>0</v>
      </c>
      <c r="FQ310" s="914">
        <v>1</v>
      </c>
      <c r="FR310" s="914">
        <v>1</v>
      </c>
      <c r="FS310" s="914">
        <v>1</v>
      </c>
      <c r="FT310" s="914">
        <v>1</v>
      </c>
      <c r="FU310" s="914">
        <v>1</v>
      </c>
      <c r="FV310" s="914">
        <v>1</v>
      </c>
      <c r="FW310" s="914">
        <v>1</v>
      </c>
      <c r="FX310" s="914">
        <v>1</v>
      </c>
      <c r="FY310" s="914">
        <v>1</v>
      </c>
      <c r="FZ310" s="914">
        <v>0</v>
      </c>
    </row>
    <row r="311" spans="1:182">
      <c r="A311" t="s">
        <v>79</v>
      </c>
      <c r="B311" t="s">
        <v>383</v>
      </c>
      <c r="C311">
        <v>115</v>
      </c>
      <c r="D311">
        <v>35.799999999999997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1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  <c r="AK311">
        <v>0</v>
      </c>
      <c r="AL311">
        <v>0</v>
      </c>
      <c r="AM311">
        <v>0</v>
      </c>
      <c r="AN311">
        <v>0</v>
      </c>
      <c r="AO311">
        <v>0</v>
      </c>
      <c r="AP311" s="171">
        <v>0</v>
      </c>
      <c r="AQ311">
        <v>2</v>
      </c>
      <c r="AR311">
        <v>2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1</v>
      </c>
      <c r="BJ311">
        <v>0</v>
      </c>
      <c r="BK311">
        <v>0</v>
      </c>
      <c r="BL311">
        <v>0</v>
      </c>
      <c r="BM311">
        <v>0</v>
      </c>
      <c r="BN311">
        <v>0</v>
      </c>
      <c r="BO311">
        <v>0</v>
      </c>
      <c r="BP311">
        <v>0</v>
      </c>
      <c r="BQ311">
        <v>0</v>
      </c>
      <c r="BR311">
        <v>0</v>
      </c>
      <c r="BS311">
        <v>0</v>
      </c>
      <c r="BT311">
        <v>0</v>
      </c>
      <c r="BU311">
        <v>0</v>
      </c>
      <c r="BV311">
        <v>0</v>
      </c>
      <c r="BW311">
        <v>0</v>
      </c>
      <c r="BX311">
        <v>0</v>
      </c>
      <c r="BY311">
        <v>0</v>
      </c>
      <c r="BZ311">
        <v>0</v>
      </c>
      <c r="CA311" s="171">
        <v>0</v>
      </c>
      <c r="CB311">
        <v>2</v>
      </c>
      <c r="CC311">
        <v>2</v>
      </c>
      <c r="CD311">
        <v>0</v>
      </c>
      <c r="CE311">
        <v>0</v>
      </c>
      <c r="CF311">
        <v>0</v>
      </c>
      <c r="CG311">
        <v>0</v>
      </c>
      <c r="CH311">
        <v>0</v>
      </c>
      <c r="CI311">
        <v>0</v>
      </c>
      <c r="CJ311">
        <v>0</v>
      </c>
      <c r="CK311">
        <v>0</v>
      </c>
      <c r="CL311">
        <v>0</v>
      </c>
      <c r="CM311">
        <v>0</v>
      </c>
      <c r="CN311">
        <v>0</v>
      </c>
      <c r="CO311">
        <v>0</v>
      </c>
      <c r="CP311">
        <v>0</v>
      </c>
      <c r="CQ311">
        <v>0</v>
      </c>
      <c r="CR311">
        <v>0</v>
      </c>
      <c r="CS311">
        <v>1</v>
      </c>
      <c r="CU311">
        <v>0</v>
      </c>
      <c r="CV311">
        <v>0</v>
      </c>
      <c r="CW311">
        <v>0</v>
      </c>
      <c r="CX311">
        <v>0</v>
      </c>
      <c r="CY311">
        <v>0</v>
      </c>
      <c r="CZ311">
        <v>0</v>
      </c>
      <c r="DA311">
        <v>0</v>
      </c>
      <c r="DB311">
        <v>0</v>
      </c>
      <c r="DC311">
        <v>0</v>
      </c>
      <c r="DD311">
        <v>0</v>
      </c>
      <c r="DE311">
        <v>0</v>
      </c>
      <c r="DF311">
        <v>0</v>
      </c>
      <c r="DG311">
        <v>0</v>
      </c>
      <c r="DH311">
        <v>0</v>
      </c>
      <c r="DI311">
        <v>263.79320999999999</v>
      </c>
      <c r="DJ311">
        <v>0</v>
      </c>
      <c r="DK311">
        <v>0</v>
      </c>
      <c r="DL311" s="171">
        <v>1</v>
      </c>
      <c r="DM311">
        <v>2</v>
      </c>
      <c r="DN311">
        <v>2</v>
      </c>
      <c r="DO311">
        <v>0</v>
      </c>
      <c r="DP311">
        <v>0</v>
      </c>
      <c r="DQ311">
        <v>0</v>
      </c>
      <c r="DR311">
        <v>0</v>
      </c>
      <c r="DS311">
        <v>0</v>
      </c>
      <c r="DT311">
        <v>0</v>
      </c>
      <c r="DU311">
        <v>0</v>
      </c>
      <c r="DV311">
        <v>0</v>
      </c>
      <c r="DW311">
        <v>0</v>
      </c>
      <c r="DX311">
        <v>0</v>
      </c>
      <c r="DY311">
        <v>0</v>
      </c>
      <c r="DZ311">
        <v>0</v>
      </c>
      <c r="EA311">
        <v>-2</v>
      </c>
      <c r="EB311">
        <v>0</v>
      </c>
      <c r="EC311">
        <v>0</v>
      </c>
      <c r="ED311">
        <v>1</v>
      </c>
      <c r="EF311">
        <v>0</v>
      </c>
      <c r="EG311">
        <v>0</v>
      </c>
      <c r="EH311">
        <v>0</v>
      </c>
      <c r="EI311">
        <v>0</v>
      </c>
      <c r="EJ311">
        <v>0</v>
      </c>
      <c r="EK311">
        <v>0</v>
      </c>
      <c r="EL311">
        <v>0</v>
      </c>
      <c r="EM311">
        <v>0</v>
      </c>
      <c r="EN311">
        <v>0</v>
      </c>
      <c r="EO311">
        <v>0</v>
      </c>
      <c r="EP311">
        <v>0</v>
      </c>
      <c r="EQ311">
        <v>0</v>
      </c>
      <c r="ER311">
        <v>0</v>
      </c>
      <c r="ES311">
        <v>0</v>
      </c>
      <c r="ET311">
        <v>263.79320999999999</v>
      </c>
      <c r="EU311">
        <v>0</v>
      </c>
      <c r="EV311">
        <v>0</v>
      </c>
      <c r="EW311" s="171">
        <v>1</v>
      </c>
      <c r="EX311">
        <v>2</v>
      </c>
      <c r="EY311">
        <v>2</v>
      </c>
      <c r="EZ311">
        <v>0</v>
      </c>
      <c r="FA311">
        <v>0</v>
      </c>
      <c r="FB311">
        <v>0</v>
      </c>
      <c r="FC311">
        <v>0</v>
      </c>
      <c r="FD311">
        <v>0</v>
      </c>
      <c r="FE311">
        <v>0</v>
      </c>
      <c r="FF311">
        <v>0</v>
      </c>
      <c r="FG311">
        <v>0</v>
      </c>
      <c r="FH311">
        <v>0</v>
      </c>
      <c r="FI311">
        <v>0</v>
      </c>
      <c r="FJ311">
        <v>0</v>
      </c>
      <c r="FK311">
        <v>0</v>
      </c>
      <c r="FL311">
        <v>-1</v>
      </c>
      <c r="FM311">
        <v>0</v>
      </c>
      <c r="FN311">
        <v>0</v>
      </c>
      <c r="FO311">
        <v>1</v>
      </c>
      <c r="FQ311" s="914" t="s">
        <v>795</v>
      </c>
      <c r="FR311" s="914">
        <v>1</v>
      </c>
      <c r="FS311" s="914">
        <v>1</v>
      </c>
      <c r="FT311" s="914">
        <v>1</v>
      </c>
      <c r="FU311" s="914">
        <v>1</v>
      </c>
      <c r="FV311" s="914">
        <v>1</v>
      </c>
      <c r="FW311" s="914">
        <v>1</v>
      </c>
      <c r="FX311" s="914" t="s">
        <v>799</v>
      </c>
      <c r="FY311" s="914">
        <v>1</v>
      </c>
      <c r="FZ311" s="914">
        <v>1</v>
      </c>
    </row>
    <row r="312" spans="1:182">
      <c r="A312" t="s">
        <v>81</v>
      </c>
      <c r="B312" t="s">
        <v>384</v>
      </c>
      <c r="C312">
        <v>115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  <c r="AK312">
        <v>0</v>
      </c>
      <c r="AL312">
        <v>0</v>
      </c>
      <c r="AM312">
        <v>0</v>
      </c>
      <c r="AN312">
        <v>0</v>
      </c>
      <c r="AO312">
        <v>0</v>
      </c>
      <c r="AP312" s="171">
        <v>0</v>
      </c>
      <c r="AQ312">
        <v>0</v>
      </c>
      <c r="AR312">
        <v>0</v>
      </c>
      <c r="AS312">
        <v>0</v>
      </c>
      <c r="AT312">
        <v>0</v>
      </c>
      <c r="AU312">
        <v>0</v>
      </c>
      <c r="AV312">
        <v>0</v>
      </c>
      <c r="AW312">
        <v>0</v>
      </c>
      <c r="AX312">
        <v>0</v>
      </c>
      <c r="AY312">
        <v>0</v>
      </c>
      <c r="AZ312">
        <v>0</v>
      </c>
      <c r="BA312">
        <v>0</v>
      </c>
      <c r="BB312">
        <v>0</v>
      </c>
      <c r="BC312">
        <v>0</v>
      </c>
      <c r="BD312">
        <v>0</v>
      </c>
      <c r="BE312">
        <v>0</v>
      </c>
      <c r="BF312">
        <v>0</v>
      </c>
      <c r="BG312">
        <v>0</v>
      </c>
      <c r="BH312">
        <v>0</v>
      </c>
      <c r="BJ312">
        <v>0</v>
      </c>
      <c r="BK312">
        <v>0</v>
      </c>
      <c r="BL312">
        <v>0</v>
      </c>
      <c r="BM312">
        <v>0</v>
      </c>
      <c r="BN312">
        <v>0</v>
      </c>
      <c r="BO312">
        <v>0</v>
      </c>
      <c r="BP312">
        <v>0</v>
      </c>
      <c r="BQ312">
        <v>0</v>
      </c>
      <c r="BR312">
        <v>0</v>
      </c>
      <c r="BS312">
        <v>0</v>
      </c>
      <c r="BT312">
        <v>0</v>
      </c>
      <c r="BU312">
        <v>0</v>
      </c>
      <c r="BV312">
        <v>1.0409999999999999</v>
      </c>
      <c r="BW312">
        <v>0</v>
      </c>
      <c r="BX312">
        <v>0</v>
      </c>
      <c r="BY312">
        <v>0</v>
      </c>
      <c r="BZ312">
        <v>0</v>
      </c>
      <c r="CA312" s="171">
        <v>1</v>
      </c>
      <c r="CB312">
        <v>0</v>
      </c>
      <c r="CC312">
        <v>0</v>
      </c>
      <c r="CD312">
        <v>0</v>
      </c>
      <c r="CE312">
        <v>0</v>
      </c>
      <c r="CF312">
        <v>0</v>
      </c>
      <c r="CG312">
        <v>0</v>
      </c>
      <c r="CH312">
        <v>0</v>
      </c>
      <c r="CI312">
        <v>0</v>
      </c>
      <c r="CJ312">
        <v>0</v>
      </c>
      <c r="CK312">
        <v>0</v>
      </c>
      <c r="CL312">
        <v>0</v>
      </c>
      <c r="CM312">
        <v>0</v>
      </c>
      <c r="CN312">
        <v>0</v>
      </c>
      <c r="CO312">
        <v>0</v>
      </c>
      <c r="CP312">
        <v>0</v>
      </c>
      <c r="CQ312">
        <v>0</v>
      </c>
      <c r="CR312">
        <v>0</v>
      </c>
      <c r="CS312">
        <v>0</v>
      </c>
      <c r="CU312">
        <v>0</v>
      </c>
      <c r="CV312">
        <v>0</v>
      </c>
      <c r="CW312">
        <v>0</v>
      </c>
      <c r="CX312">
        <v>0</v>
      </c>
      <c r="CY312">
        <v>0</v>
      </c>
      <c r="CZ312">
        <v>0</v>
      </c>
      <c r="DA312">
        <v>0</v>
      </c>
      <c r="DB312">
        <v>0</v>
      </c>
      <c r="DC312">
        <v>0</v>
      </c>
      <c r="DD312">
        <v>0</v>
      </c>
      <c r="DE312">
        <v>0</v>
      </c>
      <c r="DF312">
        <v>0</v>
      </c>
      <c r="DG312">
        <v>1.0409999999999999</v>
      </c>
      <c r="DH312">
        <v>0</v>
      </c>
      <c r="DI312">
        <v>0</v>
      </c>
      <c r="DJ312">
        <v>0</v>
      </c>
      <c r="DK312">
        <v>0</v>
      </c>
      <c r="DL312" s="171">
        <v>1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  <c r="DS312">
        <v>0</v>
      </c>
      <c r="DT312">
        <v>0</v>
      </c>
      <c r="DU312">
        <v>0</v>
      </c>
      <c r="DV312">
        <v>0</v>
      </c>
      <c r="DW312">
        <v>0</v>
      </c>
      <c r="DX312">
        <v>0</v>
      </c>
      <c r="DY312">
        <v>0</v>
      </c>
      <c r="DZ312">
        <v>0</v>
      </c>
      <c r="EA312">
        <v>0</v>
      </c>
      <c r="EB312">
        <v>0</v>
      </c>
      <c r="EC312">
        <v>0</v>
      </c>
      <c r="ED312">
        <v>0</v>
      </c>
      <c r="EF312">
        <v>0</v>
      </c>
      <c r="EG312">
        <v>0</v>
      </c>
      <c r="EH312">
        <v>0</v>
      </c>
      <c r="EI312">
        <v>0</v>
      </c>
      <c r="EJ312">
        <v>0</v>
      </c>
      <c r="EK312">
        <v>0</v>
      </c>
      <c r="EL312">
        <v>0</v>
      </c>
      <c r="EM312">
        <v>0</v>
      </c>
      <c r="EN312">
        <v>0</v>
      </c>
      <c r="EO312">
        <v>0</v>
      </c>
      <c r="EP312">
        <v>0</v>
      </c>
      <c r="EQ312">
        <v>0</v>
      </c>
      <c r="ER312">
        <v>1.0409999999999999</v>
      </c>
      <c r="ES312">
        <v>0</v>
      </c>
      <c r="ET312">
        <v>0</v>
      </c>
      <c r="EU312">
        <v>0</v>
      </c>
      <c r="EV312">
        <v>0</v>
      </c>
      <c r="EW312" s="171">
        <v>1</v>
      </c>
      <c r="EX312">
        <v>0</v>
      </c>
      <c r="EY312">
        <v>0</v>
      </c>
      <c r="EZ312">
        <v>0</v>
      </c>
      <c r="FA312">
        <v>0</v>
      </c>
      <c r="FB312">
        <v>0</v>
      </c>
      <c r="FC312">
        <v>0</v>
      </c>
      <c r="FD312">
        <v>0</v>
      </c>
      <c r="FE312">
        <v>0</v>
      </c>
      <c r="FF312">
        <v>0</v>
      </c>
      <c r="FG312">
        <v>0</v>
      </c>
      <c r="FH312">
        <v>0</v>
      </c>
      <c r="FI312">
        <v>0</v>
      </c>
      <c r="FJ312">
        <v>0</v>
      </c>
      <c r="FK312">
        <v>0</v>
      </c>
      <c r="FL312">
        <v>0</v>
      </c>
      <c r="FM312">
        <v>0</v>
      </c>
      <c r="FN312">
        <v>0</v>
      </c>
      <c r="FO312">
        <v>0</v>
      </c>
      <c r="FQ312" s="914">
        <v>1</v>
      </c>
      <c r="FR312" s="914">
        <v>1</v>
      </c>
      <c r="FS312" s="914">
        <v>1</v>
      </c>
      <c r="FT312" s="914">
        <v>1</v>
      </c>
      <c r="FU312" s="914">
        <v>1</v>
      </c>
      <c r="FV312" s="914">
        <v>1</v>
      </c>
      <c r="FW312" s="914">
        <v>1</v>
      </c>
      <c r="FX312" s="914">
        <v>1</v>
      </c>
      <c r="FY312" s="914">
        <v>1</v>
      </c>
      <c r="FZ312" s="914">
        <v>0</v>
      </c>
    </row>
    <row r="313" spans="1:182">
      <c r="A313" t="s">
        <v>79</v>
      </c>
      <c r="B313" t="s">
        <v>385</v>
      </c>
      <c r="C313">
        <v>230</v>
      </c>
      <c r="D313">
        <v>0</v>
      </c>
      <c r="E313">
        <v>0</v>
      </c>
      <c r="F313">
        <v>0</v>
      </c>
      <c r="G313">
        <v>130</v>
      </c>
      <c r="H313">
        <v>13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1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  <c r="AK313">
        <v>0</v>
      </c>
      <c r="AL313">
        <v>0</v>
      </c>
      <c r="AM313">
        <v>0</v>
      </c>
      <c r="AN313">
        <v>0</v>
      </c>
      <c r="AO313">
        <v>0</v>
      </c>
      <c r="AP313" s="171">
        <v>0</v>
      </c>
      <c r="AQ313">
        <v>0</v>
      </c>
      <c r="AR313">
        <v>0</v>
      </c>
      <c r="AS313">
        <v>0</v>
      </c>
      <c r="AT313">
        <v>0</v>
      </c>
      <c r="AU313">
        <v>0</v>
      </c>
      <c r="AV313">
        <v>2</v>
      </c>
      <c r="AW313">
        <v>0</v>
      </c>
      <c r="AX313">
        <v>0</v>
      </c>
      <c r="AY313">
        <v>0</v>
      </c>
      <c r="AZ313">
        <v>0</v>
      </c>
      <c r="BA313">
        <v>0</v>
      </c>
      <c r="BB313">
        <v>0</v>
      </c>
      <c r="BC313">
        <v>0</v>
      </c>
      <c r="BD313">
        <v>0</v>
      </c>
      <c r="BE313">
        <v>0</v>
      </c>
      <c r="BF313">
        <v>0</v>
      </c>
      <c r="BG313">
        <v>0</v>
      </c>
      <c r="BH313">
        <v>1</v>
      </c>
      <c r="BJ313">
        <v>0</v>
      </c>
      <c r="BK313">
        <v>0</v>
      </c>
      <c r="BL313">
        <v>0</v>
      </c>
      <c r="BM313">
        <v>0</v>
      </c>
      <c r="BN313">
        <v>0</v>
      </c>
      <c r="BO313">
        <v>0</v>
      </c>
      <c r="BP313">
        <v>0</v>
      </c>
      <c r="BQ313">
        <v>0</v>
      </c>
      <c r="BR313">
        <v>0</v>
      </c>
      <c r="BS313">
        <v>0</v>
      </c>
      <c r="BT313">
        <v>0</v>
      </c>
      <c r="BU313">
        <v>0</v>
      </c>
      <c r="BV313">
        <v>0</v>
      </c>
      <c r="BW313">
        <v>0</v>
      </c>
      <c r="BX313">
        <v>0</v>
      </c>
      <c r="BY313">
        <v>0</v>
      </c>
      <c r="BZ313">
        <v>0</v>
      </c>
      <c r="CA313" s="171">
        <v>0</v>
      </c>
      <c r="CB313">
        <v>0</v>
      </c>
      <c r="CC313">
        <v>0</v>
      </c>
      <c r="CD313">
        <v>0</v>
      </c>
      <c r="CE313">
        <v>0</v>
      </c>
      <c r="CF313">
        <v>0</v>
      </c>
      <c r="CG313">
        <v>2</v>
      </c>
      <c r="CH313">
        <v>0</v>
      </c>
      <c r="CI313">
        <v>0</v>
      </c>
      <c r="CJ313">
        <v>0</v>
      </c>
      <c r="CK313">
        <v>0</v>
      </c>
      <c r="CL313">
        <v>0</v>
      </c>
      <c r="CM313">
        <v>0</v>
      </c>
      <c r="CN313">
        <v>0</v>
      </c>
      <c r="CO313">
        <v>0</v>
      </c>
      <c r="CP313">
        <v>0</v>
      </c>
      <c r="CQ313">
        <v>0</v>
      </c>
      <c r="CR313">
        <v>0</v>
      </c>
      <c r="CS313">
        <v>1</v>
      </c>
      <c r="CU313">
        <v>0</v>
      </c>
      <c r="CV313">
        <v>0</v>
      </c>
      <c r="CW313">
        <v>0</v>
      </c>
      <c r="CX313">
        <v>0</v>
      </c>
      <c r="CY313">
        <v>0</v>
      </c>
      <c r="CZ313">
        <v>0</v>
      </c>
      <c r="DA313">
        <v>0</v>
      </c>
      <c r="DB313">
        <v>0</v>
      </c>
      <c r="DC313">
        <v>0</v>
      </c>
      <c r="DD313">
        <v>0</v>
      </c>
      <c r="DE313">
        <v>0</v>
      </c>
      <c r="DF313">
        <v>0</v>
      </c>
      <c r="DG313">
        <v>0</v>
      </c>
      <c r="DH313">
        <v>0</v>
      </c>
      <c r="DI313">
        <v>817.34870000000001</v>
      </c>
      <c r="DJ313">
        <v>0</v>
      </c>
      <c r="DK313">
        <v>0</v>
      </c>
      <c r="DL313" s="171">
        <v>1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2</v>
      </c>
      <c r="DS313">
        <v>0</v>
      </c>
      <c r="DT313">
        <v>0</v>
      </c>
      <c r="DU313">
        <v>0</v>
      </c>
      <c r="DV313">
        <v>0</v>
      </c>
      <c r="DW313">
        <v>0</v>
      </c>
      <c r="DX313">
        <v>0</v>
      </c>
      <c r="DY313">
        <v>0</v>
      </c>
      <c r="DZ313">
        <v>0</v>
      </c>
      <c r="EA313">
        <v>-2</v>
      </c>
      <c r="EB313">
        <v>0</v>
      </c>
      <c r="EC313">
        <v>0</v>
      </c>
      <c r="ED313">
        <v>1</v>
      </c>
      <c r="EF313">
        <v>0</v>
      </c>
      <c r="EG313">
        <v>0</v>
      </c>
      <c r="EH313">
        <v>0</v>
      </c>
      <c r="EI313">
        <v>0</v>
      </c>
      <c r="EJ313">
        <v>0</v>
      </c>
      <c r="EK313">
        <v>0</v>
      </c>
      <c r="EL313">
        <v>0</v>
      </c>
      <c r="EM313">
        <v>0</v>
      </c>
      <c r="EN313">
        <v>0</v>
      </c>
      <c r="EO313">
        <v>0</v>
      </c>
      <c r="EP313">
        <v>0</v>
      </c>
      <c r="EQ313">
        <v>0</v>
      </c>
      <c r="ER313">
        <v>0</v>
      </c>
      <c r="ES313">
        <v>0</v>
      </c>
      <c r="ET313">
        <v>817.34870000000001</v>
      </c>
      <c r="EU313">
        <v>0</v>
      </c>
      <c r="EV313">
        <v>0</v>
      </c>
      <c r="EW313" s="171">
        <v>1</v>
      </c>
      <c r="EX313">
        <v>0</v>
      </c>
      <c r="EY313">
        <v>0</v>
      </c>
      <c r="EZ313">
        <v>0</v>
      </c>
      <c r="FA313">
        <v>0</v>
      </c>
      <c r="FB313">
        <v>0</v>
      </c>
      <c r="FC313">
        <v>2</v>
      </c>
      <c r="FD313">
        <v>0</v>
      </c>
      <c r="FE313">
        <v>0</v>
      </c>
      <c r="FF313">
        <v>0</v>
      </c>
      <c r="FG313">
        <v>0</v>
      </c>
      <c r="FH313">
        <v>0</v>
      </c>
      <c r="FI313">
        <v>0</v>
      </c>
      <c r="FJ313">
        <v>0</v>
      </c>
      <c r="FK313">
        <v>0</v>
      </c>
      <c r="FL313">
        <v>-2</v>
      </c>
      <c r="FM313">
        <v>0</v>
      </c>
      <c r="FN313">
        <v>0</v>
      </c>
      <c r="FO313">
        <v>1</v>
      </c>
      <c r="FQ313" s="914">
        <v>1</v>
      </c>
      <c r="FR313" s="914">
        <v>1</v>
      </c>
      <c r="FS313" s="914" t="s">
        <v>795</v>
      </c>
      <c r="FT313" s="914">
        <v>1</v>
      </c>
      <c r="FU313" s="914">
        <v>1</v>
      </c>
      <c r="FV313" s="914">
        <v>1</v>
      </c>
      <c r="FW313" s="914">
        <v>1</v>
      </c>
      <c r="FX313" s="914" t="s">
        <v>799</v>
      </c>
      <c r="FY313" s="914">
        <v>1</v>
      </c>
      <c r="FZ313" s="914">
        <v>1</v>
      </c>
    </row>
    <row r="314" spans="1:182">
      <c r="A314" t="s">
        <v>81</v>
      </c>
      <c r="B314" t="s">
        <v>386</v>
      </c>
      <c r="C314">
        <v>115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0</v>
      </c>
      <c r="AN314">
        <v>0</v>
      </c>
      <c r="AO314">
        <v>0</v>
      </c>
      <c r="AP314" s="171">
        <v>0</v>
      </c>
      <c r="AQ314">
        <v>0</v>
      </c>
      <c r="AR314">
        <v>0</v>
      </c>
      <c r="AS314">
        <v>0</v>
      </c>
      <c r="AT314">
        <v>0</v>
      </c>
      <c r="AU314">
        <v>0</v>
      </c>
      <c r="AV314">
        <v>0</v>
      </c>
      <c r="AW314">
        <v>0</v>
      </c>
      <c r="AX314">
        <v>0</v>
      </c>
      <c r="AY314">
        <v>0</v>
      </c>
      <c r="AZ314">
        <v>0</v>
      </c>
      <c r="BA314">
        <v>0</v>
      </c>
      <c r="BB314">
        <v>0</v>
      </c>
      <c r="BC314">
        <v>0</v>
      </c>
      <c r="BD314">
        <v>0</v>
      </c>
      <c r="BE314">
        <v>0</v>
      </c>
      <c r="BF314">
        <v>0</v>
      </c>
      <c r="BG314">
        <v>0</v>
      </c>
      <c r="BH314">
        <v>0</v>
      </c>
      <c r="BJ314">
        <v>0</v>
      </c>
      <c r="BK314">
        <v>0</v>
      </c>
      <c r="BL314">
        <v>0</v>
      </c>
      <c r="BM314">
        <v>0</v>
      </c>
      <c r="BN314">
        <v>0</v>
      </c>
      <c r="BO314">
        <v>0</v>
      </c>
      <c r="BP314">
        <v>0</v>
      </c>
      <c r="BQ314">
        <v>0</v>
      </c>
      <c r="BR314">
        <v>0</v>
      </c>
      <c r="BS314">
        <v>0</v>
      </c>
      <c r="BT314">
        <v>0</v>
      </c>
      <c r="BU314">
        <v>0</v>
      </c>
      <c r="BV314">
        <v>0</v>
      </c>
      <c r="BW314">
        <v>0</v>
      </c>
      <c r="BX314">
        <v>0</v>
      </c>
      <c r="BY314">
        <v>0</v>
      </c>
      <c r="BZ314">
        <v>0</v>
      </c>
      <c r="CA314" s="171">
        <v>0</v>
      </c>
      <c r="CB314">
        <v>0</v>
      </c>
      <c r="CC314">
        <v>0</v>
      </c>
      <c r="CD314">
        <v>0</v>
      </c>
      <c r="CE314">
        <v>0</v>
      </c>
      <c r="CF314">
        <v>0</v>
      </c>
      <c r="CG314">
        <v>0</v>
      </c>
      <c r="CH314">
        <v>0</v>
      </c>
      <c r="CI314">
        <v>0</v>
      </c>
      <c r="CJ314">
        <v>0</v>
      </c>
      <c r="CK314">
        <v>0</v>
      </c>
      <c r="CL314">
        <v>0</v>
      </c>
      <c r="CM314">
        <v>0</v>
      </c>
      <c r="CN314">
        <v>0</v>
      </c>
      <c r="CO314">
        <v>0</v>
      </c>
      <c r="CP314">
        <v>0</v>
      </c>
      <c r="CQ314">
        <v>0</v>
      </c>
      <c r="CR314">
        <v>0</v>
      </c>
      <c r="CS314">
        <v>0</v>
      </c>
      <c r="CU314">
        <v>0</v>
      </c>
      <c r="CV314">
        <v>0</v>
      </c>
      <c r="CW314">
        <v>0</v>
      </c>
      <c r="CX314">
        <v>0</v>
      </c>
      <c r="CY314">
        <v>0</v>
      </c>
      <c r="CZ314">
        <v>0</v>
      </c>
      <c r="DA314">
        <v>0</v>
      </c>
      <c r="DB314">
        <v>0</v>
      </c>
      <c r="DC314">
        <v>0</v>
      </c>
      <c r="DD314">
        <v>0</v>
      </c>
      <c r="DE314">
        <v>0</v>
      </c>
      <c r="DF314">
        <v>0</v>
      </c>
      <c r="DG314">
        <v>0</v>
      </c>
      <c r="DH314">
        <v>0</v>
      </c>
      <c r="DI314">
        <v>151.30000000000001</v>
      </c>
      <c r="DJ314">
        <v>0</v>
      </c>
      <c r="DK314">
        <v>0</v>
      </c>
      <c r="DL314" s="171">
        <v>1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  <c r="DS314">
        <v>0</v>
      </c>
      <c r="DT314">
        <v>0</v>
      </c>
      <c r="DU314">
        <v>0</v>
      </c>
      <c r="DV314">
        <v>0</v>
      </c>
      <c r="DW314">
        <v>0</v>
      </c>
      <c r="DX314">
        <v>0</v>
      </c>
      <c r="DY314">
        <v>0</v>
      </c>
      <c r="DZ314">
        <v>0</v>
      </c>
      <c r="EA314">
        <v>-2</v>
      </c>
      <c r="EB314">
        <v>0</v>
      </c>
      <c r="EC314">
        <v>0</v>
      </c>
      <c r="ED314">
        <v>1</v>
      </c>
      <c r="EF314">
        <v>0</v>
      </c>
      <c r="EG314">
        <v>0</v>
      </c>
      <c r="EH314">
        <v>0</v>
      </c>
      <c r="EI314">
        <v>0</v>
      </c>
      <c r="EJ314">
        <v>0</v>
      </c>
      <c r="EK314">
        <v>0</v>
      </c>
      <c r="EL314">
        <v>0</v>
      </c>
      <c r="EM314">
        <v>102.15</v>
      </c>
      <c r="EN314">
        <v>0</v>
      </c>
      <c r="EO314">
        <v>0</v>
      </c>
      <c r="EP314">
        <v>0</v>
      </c>
      <c r="EQ314">
        <v>0</v>
      </c>
      <c r="ER314">
        <v>0.61199999999999999</v>
      </c>
      <c r="ES314">
        <v>0</v>
      </c>
      <c r="ET314">
        <v>253.45000000000002</v>
      </c>
      <c r="EU314">
        <v>0</v>
      </c>
      <c r="EV314">
        <v>0</v>
      </c>
      <c r="EW314" s="171">
        <v>1</v>
      </c>
      <c r="EX314">
        <v>0</v>
      </c>
      <c r="EY314">
        <v>0</v>
      </c>
      <c r="EZ314">
        <v>0</v>
      </c>
      <c r="FA314">
        <v>0</v>
      </c>
      <c r="FB314">
        <v>0</v>
      </c>
      <c r="FC314">
        <v>0</v>
      </c>
      <c r="FD314">
        <v>0</v>
      </c>
      <c r="FE314">
        <v>-2</v>
      </c>
      <c r="FF314">
        <v>0</v>
      </c>
      <c r="FG314">
        <v>0</v>
      </c>
      <c r="FH314">
        <v>0</v>
      </c>
      <c r="FI314">
        <v>0</v>
      </c>
      <c r="FJ314">
        <v>0</v>
      </c>
      <c r="FK314">
        <v>0</v>
      </c>
      <c r="FL314">
        <v>-1</v>
      </c>
      <c r="FM314">
        <v>0</v>
      </c>
      <c r="FN314">
        <v>0</v>
      </c>
      <c r="FO314">
        <v>1</v>
      </c>
      <c r="FQ314" s="914">
        <v>1</v>
      </c>
      <c r="FR314" s="914">
        <v>1</v>
      </c>
      <c r="FS314" s="914">
        <v>1</v>
      </c>
      <c r="FT314" s="914" t="s">
        <v>797</v>
      </c>
      <c r="FU314" s="914">
        <v>1</v>
      </c>
      <c r="FV314" s="914">
        <v>1</v>
      </c>
      <c r="FW314" s="914">
        <v>1</v>
      </c>
      <c r="FX314" s="914" t="s">
        <v>799</v>
      </c>
      <c r="FY314" s="914">
        <v>1</v>
      </c>
      <c r="FZ314" s="914">
        <v>1</v>
      </c>
    </row>
    <row r="315" spans="1:182">
      <c r="A315" t="s">
        <v>85</v>
      </c>
      <c r="B315" t="s">
        <v>387</v>
      </c>
      <c r="C315">
        <v>115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  <c r="AJ315">
        <v>0</v>
      </c>
      <c r="AK315">
        <v>11.700000000000003</v>
      </c>
      <c r="AL315">
        <v>0</v>
      </c>
      <c r="AM315">
        <v>0</v>
      </c>
      <c r="AN315">
        <v>0</v>
      </c>
      <c r="AO315">
        <v>0</v>
      </c>
      <c r="AP315" s="171">
        <v>1</v>
      </c>
      <c r="AQ315">
        <v>0</v>
      </c>
      <c r="AR315">
        <v>0</v>
      </c>
      <c r="AS315">
        <v>0</v>
      </c>
      <c r="AT315">
        <v>0</v>
      </c>
      <c r="AU315">
        <v>0</v>
      </c>
      <c r="AV315">
        <v>0</v>
      </c>
      <c r="AW315">
        <v>0</v>
      </c>
      <c r="AX315">
        <v>0</v>
      </c>
      <c r="AY315">
        <v>0</v>
      </c>
      <c r="AZ315">
        <v>0</v>
      </c>
      <c r="BA315">
        <v>0</v>
      </c>
      <c r="BB315">
        <v>0</v>
      </c>
      <c r="BC315">
        <v>-2</v>
      </c>
      <c r="BD315">
        <v>0</v>
      </c>
      <c r="BE315">
        <v>0</v>
      </c>
      <c r="BF315">
        <v>0</v>
      </c>
      <c r="BG315">
        <v>0</v>
      </c>
      <c r="BH315">
        <v>1</v>
      </c>
      <c r="BJ315">
        <v>0</v>
      </c>
      <c r="BK315">
        <v>0</v>
      </c>
      <c r="BL315">
        <v>0</v>
      </c>
      <c r="BM315">
        <v>0</v>
      </c>
      <c r="BN315">
        <v>0</v>
      </c>
      <c r="BO315">
        <v>0</v>
      </c>
      <c r="BP315">
        <v>0</v>
      </c>
      <c r="BQ315">
        <v>0</v>
      </c>
      <c r="BR315">
        <v>0</v>
      </c>
      <c r="BS315">
        <v>0</v>
      </c>
      <c r="BT315">
        <v>0</v>
      </c>
      <c r="BU315">
        <v>0</v>
      </c>
      <c r="BV315">
        <v>115.155</v>
      </c>
      <c r="BW315">
        <v>0</v>
      </c>
      <c r="BX315">
        <v>51.401000000000003</v>
      </c>
      <c r="BY315">
        <v>0</v>
      </c>
      <c r="BZ315">
        <v>0</v>
      </c>
      <c r="CA315" s="171">
        <v>1</v>
      </c>
      <c r="CB315">
        <v>0</v>
      </c>
      <c r="CC315">
        <v>0</v>
      </c>
      <c r="CD315">
        <v>0</v>
      </c>
      <c r="CE315">
        <v>0</v>
      </c>
      <c r="CF315">
        <v>0</v>
      </c>
      <c r="CG315">
        <v>0</v>
      </c>
      <c r="CH315">
        <v>0</v>
      </c>
      <c r="CI315">
        <v>0</v>
      </c>
      <c r="CJ315">
        <v>0</v>
      </c>
      <c r="CK315">
        <v>0</v>
      </c>
      <c r="CL315">
        <v>0</v>
      </c>
      <c r="CM315">
        <v>0</v>
      </c>
      <c r="CN315">
        <v>-2</v>
      </c>
      <c r="CO315">
        <v>0</v>
      </c>
      <c r="CP315">
        <v>-2</v>
      </c>
      <c r="CQ315">
        <v>0</v>
      </c>
      <c r="CR315">
        <v>0</v>
      </c>
      <c r="CS315">
        <v>1</v>
      </c>
      <c r="CU315">
        <v>0</v>
      </c>
      <c r="CV315">
        <v>0</v>
      </c>
      <c r="CW315">
        <v>0</v>
      </c>
      <c r="CX315">
        <v>0</v>
      </c>
      <c r="CY315">
        <v>0</v>
      </c>
      <c r="CZ315">
        <v>0</v>
      </c>
      <c r="DA315">
        <v>0</v>
      </c>
      <c r="DB315">
        <v>0</v>
      </c>
      <c r="DC315">
        <v>0</v>
      </c>
      <c r="DD315">
        <v>0</v>
      </c>
      <c r="DE315">
        <v>0</v>
      </c>
      <c r="DF315">
        <v>0</v>
      </c>
      <c r="DG315">
        <v>115.155</v>
      </c>
      <c r="DH315">
        <v>0</v>
      </c>
      <c r="DI315">
        <v>152.30100000000002</v>
      </c>
      <c r="DJ315">
        <v>0</v>
      </c>
      <c r="DK315">
        <v>0</v>
      </c>
      <c r="DL315" s="171">
        <v>1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  <c r="DS315">
        <v>0</v>
      </c>
      <c r="DT315">
        <v>0</v>
      </c>
      <c r="DU315">
        <v>0</v>
      </c>
      <c r="DV315">
        <v>0</v>
      </c>
      <c r="DW315">
        <v>0</v>
      </c>
      <c r="DX315">
        <v>0</v>
      </c>
      <c r="DY315">
        <v>-2</v>
      </c>
      <c r="DZ315">
        <v>0</v>
      </c>
      <c r="EA315">
        <v>-2</v>
      </c>
      <c r="EB315">
        <v>0</v>
      </c>
      <c r="EC315">
        <v>0</v>
      </c>
      <c r="ED315">
        <v>1</v>
      </c>
      <c r="EF315">
        <v>0</v>
      </c>
      <c r="EG315">
        <v>0</v>
      </c>
      <c r="EH315">
        <v>0</v>
      </c>
      <c r="EI315">
        <v>0</v>
      </c>
      <c r="EJ315">
        <v>0</v>
      </c>
      <c r="EK315">
        <v>0</v>
      </c>
      <c r="EL315">
        <v>0</v>
      </c>
      <c r="EM315">
        <v>0</v>
      </c>
      <c r="EN315">
        <v>0</v>
      </c>
      <c r="EO315">
        <v>0</v>
      </c>
      <c r="EP315">
        <v>0</v>
      </c>
      <c r="EQ315">
        <v>0</v>
      </c>
      <c r="ER315">
        <v>117.155</v>
      </c>
      <c r="ES315">
        <v>0</v>
      </c>
      <c r="ET315">
        <v>161.82600000000002</v>
      </c>
      <c r="EU315">
        <v>0</v>
      </c>
      <c r="EV315">
        <v>0</v>
      </c>
      <c r="EW315" s="171">
        <v>1</v>
      </c>
      <c r="EX315">
        <v>0</v>
      </c>
      <c r="EY315">
        <v>0</v>
      </c>
      <c r="EZ315">
        <v>0</v>
      </c>
      <c r="FA315">
        <v>0</v>
      </c>
      <c r="FB315">
        <v>0</v>
      </c>
      <c r="FC315">
        <v>0</v>
      </c>
      <c r="FD315">
        <v>0</v>
      </c>
      <c r="FE315">
        <v>0</v>
      </c>
      <c r="FF315">
        <v>0</v>
      </c>
      <c r="FG315">
        <v>0</v>
      </c>
      <c r="FH315">
        <v>0</v>
      </c>
      <c r="FI315">
        <v>0</v>
      </c>
      <c r="FJ315">
        <v>-2</v>
      </c>
      <c r="FK315">
        <v>0</v>
      </c>
      <c r="FL315">
        <v>-1</v>
      </c>
      <c r="FM315">
        <v>0</v>
      </c>
      <c r="FN315">
        <v>0</v>
      </c>
      <c r="FO315">
        <v>1</v>
      </c>
      <c r="FQ315" s="914">
        <v>1</v>
      </c>
      <c r="FR315" s="914">
        <v>1</v>
      </c>
      <c r="FS315" s="914">
        <v>1</v>
      </c>
      <c r="FT315" s="914">
        <v>1</v>
      </c>
      <c r="FU315" s="914">
        <v>1</v>
      </c>
      <c r="FV315" s="914">
        <v>1</v>
      </c>
      <c r="FW315" s="914" t="s">
        <v>796</v>
      </c>
      <c r="FX315" s="914" t="s">
        <v>796</v>
      </c>
      <c r="FY315" s="914">
        <v>1</v>
      </c>
      <c r="FZ315" s="914">
        <v>1</v>
      </c>
    </row>
    <row r="316" spans="1:182">
      <c r="A316" t="s">
        <v>83</v>
      </c>
      <c r="B316" t="s">
        <v>388</v>
      </c>
      <c r="C316">
        <v>23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120</v>
      </c>
      <c r="Q316">
        <v>0</v>
      </c>
      <c r="R316">
        <v>120</v>
      </c>
      <c r="S316">
        <v>0</v>
      </c>
      <c r="T316">
        <v>0</v>
      </c>
      <c r="U316">
        <v>0</v>
      </c>
      <c r="V316">
        <v>0</v>
      </c>
      <c r="W316">
        <v>1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  <c r="AJ316">
        <v>0</v>
      </c>
      <c r="AK316">
        <v>0</v>
      </c>
      <c r="AL316">
        <v>0</v>
      </c>
      <c r="AM316">
        <v>0</v>
      </c>
      <c r="AN316">
        <v>0</v>
      </c>
      <c r="AO316">
        <v>0</v>
      </c>
      <c r="AP316" s="171">
        <v>0</v>
      </c>
      <c r="AQ316">
        <v>0</v>
      </c>
      <c r="AR316">
        <v>0</v>
      </c>
      <c r="AS316">
        <v>0</v>
      </c>
      <c r="AT316">
        <v>0</v>
      </c>
      <c r="AU316">
        <v>0</v>
      </c>
      <c r="AV316">
        <v>0</v>
      </c>
      <c r="AW316">
        <v>0</v>
      </c>
      <c r="AX316">
        <v>0</v>
      </c>
      <c r="AY316">
        <v>0</v>
      </c>
      <c r="AZ316">
        <v>0</v>
      </c>
      <c r="BA316">
        <v>0</v>
      </c>
      <c r="BB316">
        <v>2</v>
      </c>
      <c r="BC316">
        <v>2</v>
      </c>
      <c r="BD316">
        <v>0</v>
      </c>
      <c r="BE316">
        <v>0</v>
      </c>
      <c r="BF316">
        <v>0</v>
      </c>
      <c r="BG316">
        <v>0</v>
      </c>
      <c r="BH316">
        <v>1</v>
      </c>
      <c r="BJ316">
        <v>0</v>
      </c>
      <c r="BK316">
        <v>0</v>
      </c>
      <c r="BL316">
        <v>0</v>
      </c>
      <c r="BM316">
        <v>0</v>
      </c>
      <c r="BN316">
        <v>0</v>
      </c>
      <c r="BO316">
        <v>0</v>
      </c>
      <c r="BP316">
        <v>0</v>
      </c>
      <c r="BQ316">
        <v>0</v>
      </c>
      <c r="BR316">
        <v>0</v>
      </c>
      <c r="BS316">
        <v>0</v>
      </c>
      <c r="BT316">
        <v>0</v>
      </c>
      <c r="BU316">
        <v>0</v>
      </c>
      <c r="BV316">
        <v>0</v>
      </c>
      <c r="BW316">
        <v>0</v>
      </c>
      <c r="BX316">
        <v>0</v>
      </c>
      <c r="BY316">
        <v>0</v>
      </c>
      <c r="BZ316">
        <v>0</v>
      </c>
      <c r="CA316" s="171">
        <v>0</v>
      </c>
      <c r="CB316">
        <v>0</v>
      </c>
      <c r="CC316">
        <v>0</v>
      </c>
      <c r="CD316">
        <v>0</v>
      </c>
      <c r="CE316">
        <v>0</v>
      </c>
      <c r="CF316">
        <v>0</v>
      </c>
      <c r="CG316">
        <v>0</v>
      </c>
      <c r="CH316">
        <v>0</v>
      </c>
      <c r="CI316">
        <v>0</v>
      </c>
      <c r="CJ316">
        <v>0</v>
      </c>
      <c r="CK316">
        <v>0</v>
      </c>
      <c r="CL316">
        <v>0</v>
      </c>
      <c r="CM316">
        <v>2</v>
      </c>
      <c r="CN316">
        <v>2</v>
      </c>
      <c r="CO316">
        <v>0</v>
      </c>
      <c r="CP316">
        <v>0</v>
      </c>
      <c r="CQ316">
        <v>0</v>
      </c>
      <c r="CR316">
        <v>0</v>
      </c>
      <c r="CS316">
        <v>1</v>
      </c>
      <c r="CU316">
        <v>0</v>
      </c>
      <c r="CV316">
        <v>0</v>
      </c>
      <c r="CW316">
        <v>0</v>
      </c>
      <c r="CX316">
        <v>0</v>
      </c>
      <c r="CY316">
        <v>0</v>
      </c>
      <c r="CZ316">
        <v>0</v>
      </c>
      <c r="DA316">
        <v>0</v>
      </c>
      <c r="DB316">
        <v>0</v>
      </c>
      <c r="DC316">
        <v>0</v>
      </c>
      <c r="DD316">
        <v>0</v>
      </c>
      <c r="DE316">
        <v>0</v>
      </c>
      <c r="DF316">
        <v>0</v>
      </c>
      <c r="DG316">
        <v>0</v>
      </c>
      <c r="DH316">
        <v>0</v>
      </c>
      <c r="DI316">
        <v>0</v>
      </c>
      <c r="DJ316">
        <v>0</v>
      </c>
      <c r="DK316">
        <v>0</v>
      </c>
      <c r="DL316" s="171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  <c r="DS316">
        <v>0</v>
      </c>
      <c r="DT316">
        <v>0</v>
      </c>
      <c r="DU316">
        <v>0</v>
      </c>
      <c r="DV316">
        <v>0</v>
      </c>
      <c r="DW316">
        <v>0</v>
      </c>
      <c r="DX316">
        <v>2</v>
      </c>
      <c r="DY316">
        <v>2</v>
      </c>
      <c r="DZ316">
        <v>0</v>
      </c>
      <c r="EA316">
        <v>0</v>
      </c>
      <c r="EB316">
        <v>0</v>
      </c>
      <c r="EC316">
        <v>0</v>
      </c>
      <c r="ED316">
        <v>1</v>
      </c>
      <c r="EF316">
        <v>0</v>
      </c>
      <c r="EG316">
        <v>0</v>
      </c>
      <c r="EH316">
        <v>0</v>
      </c>
      <c r="EI316">
        <v>0</v>
      </c>
      <c r="EJ316">
        <v>0</v>
      </c>
      <c r="EK316">
        <v>0</v>
      </c>
      <c r="EL316">
        <v>0</v>
      </c>
      <c r="EM316">
        <v>0</v>
      </c>
      <c r="EN316">
        <v>0</v>
      </c>
      <c r="EO316">
        <v>0</v>
      </c>
      <c r="EP316">
        <v>0</v>
      </c>
      <c r="EQ316">
        <v>0</v>
      </c>
      <c r="ER316">
        <v>0</v>
      </c>
      <c r="ES316">
        <v>0</v>
      </c>
      <c r="ET316">
        <v>0</v>
      </c>
      <c r="EU316">
        <v>0</v>
      </c>
      <c r="EV316">
        <v>0</v>
      </c>
      <c r="EW316" s="171">
        <v>0</v>
      </c>
      <c r="EX316">
        <v>0</v>
      </c>
      <c r="EY316">
        <v>0</v>
      </c>
      <c r="EZ316">
        <v>0</v>
      </c>
      <c r="FA316">
        <v>0</v>
      </c>
      <c r="FB316">
        <v>0</v>
      </c>
      <c r="FC316">
        <v>0</v>
      </c>
      <c r="FD316">
        <v>0</v>
      </c>
      <c r="FE316">
        <v>0</v>
      </c>
      <c r="FF316">
        <v>0</v>
      </c>
      <c r="FG316">
        <v>0</v>
      </c>
      <c r="FH316">
        <v>0</v>
      </c>
      <c r="FI316">
        <v>2</v>
      </c>
      <c r="FJ316">
        <v>2</v>
      </c>
      <c r="FK316">
        <v>0</v>
      </c>
      <c r="FL316">
        <v>0</v>
      </c>
      <c r="FM316">
        <v>0</v>
      </c>
      <c r="FN316">
        <v>0</v>
      </c>
      <c r="FO316">
        <v>1</v>
      </c>
      <c r="FQ316" s="914">
        <v>1</v>
      </c>
      <c r="FR316" s="914">
        <v>1</v>
      </c>
      <c r="FS316" s="914">
        <v>1</v>
      </c>
      <c r="FT316" s="914">
        <v>1</v>
      </c>
      <c r="FU316" s="914">
        <v>1</v>
      </c>
      <c r="FV316" s="914">
        <v>1</v>
      </c>
      <c r="FW316" s="914" t="s">
        <v>795</v>
      </c>
      <c r="FX316" s="914">
        <v>1</v>
      </c>
      <c r="FY316" s="914">
        <v>1</v>
      </c>
      <c r="FZ316" s="914">
        <v>1</v>
      </c>
    </row>
    <row r="317" spans="1:182">
      <c r="A317" t="s">
        <v>94</v>
      </c>
      <c r="B317" t="s">
        <v>389</v>
      </c>
      <c r="C317">
        <v>138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N317">
        <v>0</v>
      </c>
      <c r="AO317">
        <v>0</v>
      </c>
      <c r="AP317" s="171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J317">
        <v>0</v>
      </c>
      <c r="BK317">
        <v>0</v>
      </c>
      <c r="BL317">
        <v>0</v>
      </c>
      <c r="BM317">
        <v>0</v>
      </c>
      <c r="BN317">
        <v>0</v>
      </c>
      <c r="BO317">
        <v>0</v>
      </c>
      <c r="BP317">
        <v>0</v>
      </c>
      <c r="BQ317">
        <v>0</v>
      </c>
      <c r="BR317">
        <v>0</v>
      </c>
      <c r="BS317">
        <v>0</v>
      </c>
      <c r="BT317">
        <v>0</v>
      </c>
      <c r="BU317">
        <v>0</v>
      </c>
      <c r="BV317">
        <v>0</v>
      </c>
      <c r="BW317">
        <v>0</v>
      </c>
      <c r="BX317">
        <v>0</v>
      </c>
      <c r="BY317">
        <v>0</v>
      </c>
      <c r="BZ317">
        <v>0</v>
      </c>
      <c r="CA317" s="171">
        <v>0</v>
      </c>
      <c r="CB317">
        <v>0</v>
      </c>
      <c r="CC317">
        <v>0</v>
      </c>
      <c r="CD317">
        <v>0</v>
      </c>
      <c r="CE317">
        <v>0</v>
      </c>
      <c r="CF317">
        <v>0</v>
      </c>
      <c r="CG317">
        <v>0</v>
      </c>
      <c r="CH317">
        <v>0</v>
      </c>
      <c r="CI317">
        <v>0</v>
      </c>
      <c r="CJ317">
        <v>0</v>
      </c>
      <c r="CK317">
        <v>0</v>
      </c>
      <c r="CL317">
        <v>0</v>
      </c>
      <c r="CM317">
        <v>0</v>
      </c>
      <c r="CN317">
        <v>0</v>
      </c>
      <c r="CO317">
        <v>0</v>
      </c>
      <c r="CP317">
        <v>0</v>
      </c>
      <c r="CQ317">
        <v>0</v>
      </c>
      <c r="CR317">
        <v>0</v>
      </c>
      <c r="CS317">
        <v>0</v>
      </c>
      <c r="CU317">
        <v>0</v>
      </c>
      <c r="CV317">
        <v>0</v>
      </c>
      <c r="CW317">
        <v>0</v>
      </c>
      <c r="CX317">
        <v>0</v>
      </c>
      <c r="CY317">
        <v>0</v>
      </c>
      <c r="CZ317">
        <v>0</v>
      </c>
      <c r="DA317">
        <v>0</v>
      </c>
      <c r="DB317">
        <v>0</v>
      </c>
      <c r="DC317">
        <v>0</v>
      </c>
      <c r="DD317">
        <v>0</v>
      </c>
      <c r="DE317">
        <v>0</v>
      </c>
      <c r="DF317">
        <v>0</v>
      </c>
      <c r="DG317">
        <v>0</v>
      </c>
      <c r="DH317">
        <v>0</v>
      </c>
      <c r="DI317">
        <v>0</v>
      </c>
      <c r="DJ317">
        <v>0</v>
      </c>
      <c r="DK317">
        <v>0</v>
      </c>
      <c r="DL317" s="171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  <c r="DS317">
        <v>0</v>
      </c>
      <c r="DT317">
        <v>0</v>
      </c>
      <c r="DU317">
        <v>0</v>
      </c>
      <c r="DV317">
        <v>0</v>
      </c>
      <c r="DW317">
        <v>0</v>
      </c>
      <c r="DX317">
        <v>0</v>
      </c>
      <c r="DY317">
        <v>0</v>
      </c>
      <c r="DZ317">
        <v>0</v>
      </c>
      <c r="EA317">
        <v>0</v>
      </c>
      <c r="EB317">
        <v>0</v>
      </c>
      <c r="EC317">
        <v>0</v>
      </c>
      <c r="ED317">
        <v>0</v>
      </c>
      <c r="EF317">
        <v>0</v>
      </c>
      <c r="EG317">
        <v>0</v>
      </c>
      <c r="EH317">
        <v>0</v>
      </c>
      <c r="EI317">
        <v>0</v>
      </c>
      <c r="EJ317">
        <v>0</v>
      </c>
      <c r="EK317">
        <v>0</v>
      </c>
      <c r="EL317">
        <v>0</v>
      </c>
      <c r="EM317">
        <v>0</v>
      </c>
      <c r="EN317">
        <v>0</v>
      </c>
      <c r="EO317">
        <v>0</v>
      </c>
      <c r="EP317">
        <v>0</v>
      </c>
      <c r="EQ317">
        <v>0</v>
      </c>
      <c r="ER317">
        <v>5</v>
      </c>
      <c r="ES317">
        <v>0</v>
      </c>
      <c r="ET317">
        <v>0</v>
      </c>
      <c r="EU317">
        <v>0</v>
      </c>
      <c r="EV317">
        <v>0</v>
      </c>
      <c r="EW317" s="171">
        <v>1</v>
      </c>
      <c r="EX317">
        <v>0</v>
      </c>
      <c r="EY317">
        <v>0</v>
      </c>
      <c r="EZ317">
        <v>0</v>
      </c>
      <c r="FA317">
        <v>0</v>
      </c>
      <c r="FB317">
        <v>0</v>
      </c>
      <c r="FC317">
        <v>0</v>
      </c>
      <c r="FD317">
        <v>0</v>
      </c>
      <c r="FE317">
        <v>0</v>
      </c>
      <c r="FF317">
        <v>0</v>
      </c>
      <c r="FG317">
        <v>0</v>
      </c>
      <c r="FH317">
        <v>0</v>
      </c>
      <c r="FI317">
        <v>0</v>
      </c>
      <c r="FJ317">
        <v>-2</v>
      </c>
      <c r="FK317">
        <v>0</v>
      </c>
      <c r="FL317">
        <v>0</v>
      </c>
      <c r="FM317">
        <v>0</v>
      </c>
      <c r="FN317">
        <v>0</v>
      </c>
      <c r="FO317">
        <v>1</v>
      </c>
      <c r="FQ317" s="914">
        <v>1</v>
      </c>
      <c r="FR317" s="914">
        <v>1</v>
      </c>
      <c r="FS317" s="914">
        <v>1</v>
      </c>
      <c r="FT317" s="914">
        <v>1</v>
      </c>
      <c r="FU317" s="914">
        <v>1</v>
      </c>
      <c r="FV317" s="914">
        <v>1</v>
      </c>
      <c r="FW317" s="914" t="s">
        <v>797</v>
      </c>
      <c r="FX317" s="914">
        <v>1</v>
      </c>
      <c r="FY317" s="914">
        <v>1</v>
      </c>
      <c r="FZ317" s="914">
        <v>1</v>
      </c>
    </row>
    <row r="318" spans="1:182">
      <c r="A318" t="s">
        <v>94</v>
      </c>
      <c r="B318" t="s">
        <v>389</v>
      </c>
      <c r="C318">
        <v>23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300</v>
      </c>
      <c r="Q318">
        <v>0</v>
      </c>
      <c r="R318">
        <v>300</v>
      </c>
      <c r="S318">
        <v>0</v>
      </c>
      <c r="T318">
        <v>40</v>
      </c>
      <c r="U318">
        <v>40</v>
      </c>
      <c r="V318">
        <v>0</v>
      </c>
      <c r="W318">
        <v>1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>
        <v>0</v>
      </c>
      <c r="AJ318">
        <v>0</v>
      </c>
      <c r="AK318">
        <v>0</v>
      </c>
      <c r="AL318">
        <v>0</v>
      </c>
      <c r="AM318">
        <v>0</v>
      </c>
      <c r="AN318">
        <v>0</v>
      </c>
      <c r="AO318">
        <v>0</v>
      </c>
      <c r="AP318" s="171">
        <v>0</v>
      </c>
      <c r="AQ318">
        <v>0</v>
      </c>
      <c r="AR318">
        <v>0</v>
      </c>
      <c r="AS318">
        <v>0</v>
      </c>
      <c r="AT318">
        <v>0</v>
      </c>
      <c r="AU318">
        <v>0</v>
      </c>
      <c r="AV318">
        <v>0</v>
      </c>
      <c r="AW318">
        <v>0</v>
      </c>
      <c r="AX318">
        <v>0</v>
      </c>
      <c r="AY318">
        <v>0</v>
      </c>
      <c r="AZ318">
        <v>0</v>
      </c>
      <c r="BA318">
        <v>0</v>
      </c>
      <c r="BB318">
        <v>2</v>
      </c>
      <c r="BC318">
        <v>2</v>
      </c>
      <c r="BD318">
        <v>2</v>
      </c>
      <c r="BE318">
        <v>2</v>
      </c>
      <c r="BF318">
        <v>0</v>
      </c>
      <c r="BG318">
        <v>0</v>
      </c>
      <c r="BH318">
        <v>1</v>
      </c>
      <c r="BJ318">
        <v>0</v>
      </c>
      <c r="BK318">
        <v>0</v>
      </c>
      <c r="BL318">
        <v>0</v>
      </c>
      <c r="BM318">
        <v>0</v>
      </c>
      <c r="BN318">
        <v>0</v>
      </c>
      <c r="BO318">
        <v>0</v>
      </c>
      <c r="BP318">
        <v>0</v>
      </c>
      <c r="BQ318">
        <v>0</v>
      </c>
      <c r="BR318">
        <v>0</v>
      </c>
      <c r="BS318">
        <v>0</v>
      </c>
      <c r="BT318">
        <v>0</v>
      </c>
      <c r="BU318">
        <v>0</v>
      </c>
      <c r="BV318">
        <v>516.76379999999995</v>
      </c>
      <c r="BW318">
        <v>0</v>
      </c>
      <c r="BX318">
        <v>516.76379999999995</v>
      </c>
      <c r="BY318">
        <v>0</v>
      </c>
      <c r="BZ318">
        <v>0</v>
      </c>
      <c r="CA318" s="171">
        <v>1</v>
      </c>
      <c r="CB318">
        <v>0</v>
      </c>
      <c r="CC318">
        <v>0</v>
      </c>
      <c r="CD318">
        <v>0</v>
      </c>
      <c r="CE318">
        <v>0</v>
      </c>
      <c r="CF318">
        <v>0</v>
      </c>
      <c r="CG318">
        <v>0</v>
      </c>
      <c r="CH318">
        <v>0</v>
      </c>
      <c r="CI318">
        <v>0</v>
      </c>
      <c r="CJ318">
        <v>0</v>
      </c>
      <c r="CK318">
        <v>0</v>
      </c>
      <c r="CL318">
        <v>0</v>
      </c>
      <c r="CM318">
        <v>2</v>
      </c>
      <c r="CN318">
        <v>-2</v>
      </c>
      <c r="CO318">
        <v>2</v>
      </c>
      <c r="CP318">
        <v>-2</v>
      </c>
      <c r="CQ318">
        <v>0</v>
      </c>
      <c r="CR318">
        <v>0</v>
      </c>
      <c r="CS318">
        <v>1</v>
      </c>
      <c r="CU318">
        <v>0</v>
      </c>
      <c r="CV318">
        <v>0</v>
      </c>
      <c r="CW318">
        <v>0</v>
      </c>
      <c r="CX318">
        <v>0</v>
      </c>
      <c r="CY318">
        <v>0</v>
      </c>
      <c r="CZ318">
        <v>0</v>
      </c>
      <c r="DA318">
        <v>0</v>
      </c>
      <c r="DB318">
        <v>0</v>
      </c>
      <c r="DC318">
        <v>0</v>
      </c>
      <c r="DD318">
        <v>0</v>
      </c>
      <c r="DE318">
        <v>0</v>
      </c>
      <c r="DF318">
        <v>0</v>
      </c>
      <c r="DG318">
        <v>516.76379999999995</v>
      </c>
      <c r="DH318">
        <v>0</v>
      </c>
      <c r="DI318">
        <v>516.76379999999995</v>
      </c>
      <c r="DJ318">
        <v>0</v>
      </c>
      <c r="DK318">
        <v>0</v>
      </c>
      <c r="DL318" s="171">
        <v>1</v>
      </c>
      <c r="DM318">
        <v>0</v>
      </c>
      <c r="DN318">
        <v>0</v>
      </c>
      <c r="DO318">
        <v>0</v>
      </c>
      <c r="DP318">
        <v>0</v>
      </c>
      <c r="DQ318">
        <v>0</v>
      </c>
      <c r="DR318">
        <v>0</v>
      </c>
      <c r="DS318">
        <v>0</v>
      </c>
      <c r="DT318">
        <v>0</v>
      </c>
      <c r="DU318">
        <v>0</v>
      </c>
      <c r="DV318">
        <v>0</v>
      </c>
      <c r="DW318">
        <v>0</v>
      </c>
      <c r="DX318">
        <v>2</v>
      </c>
      <c r="DY318">
        <v>-2</v>
      </c>
      <c r="DZ318">
        <v>2</v>
      </c>
      <c r="EA318">
        <v>-2</v>
      </c>
      <c r="EB318">
        <v>0</v>
      </c>
      <c r="EC318">
        <v>0</v>
      </c>
      <c r="ED318">
        <v>1</v>
      </c>
      <c r="EF318">
        <v>0</v>
      </c>
      <c r="EG318">
        <v>0</v>
      </c>
      <c r="EH318">
        <v>0</v>
      </c>
      <c r="EI318">
        <v>0</v>
      </c>
      <c r="EJ318">
        <v>0</v>
      </c>
      <c r="EK318">
        <v>0</v>
      </c>
      <c r="EL318">
        <v>0</v>
      </c>
      <c r="EM318">
        <v>0</v>
      </c>
      <c r="EN318">
        <v>0</v>
      </c>
      <c r="EO318">
        <v>0</v>
      </c>
      <c r="EP318">
        <v>0</v>
      </c>
      <c r="EQ318">
        <v>0</v>
      </c>
      <c r="ER318">
        <v>870.5782999999999</v>
      </c>
      <c r="ES318">
        <v>0</v>
      </c>
      <c r="ET318">
        <v>516.76379999999995</v>
      </c>
      <c r="EU318">
        <v>0</v>
      </c>
      <c r="EV318">
        <v>0</v>
      </c>
      <c r="EW318" s="171">
        <v>1</v>
      </c>
      <c r="EX318">
        <v>0</v>
      </c>
      <c r="EY318">
        <v>0</v>
      </c>
      <c r="EZ318">
        <v>0</v>
      </c>
      <c r="FA318">
        <v>0</v>
      </c>
      <c r="FB318">
        <v>0</v>
      </c>
      <c r="FC318">
        <v>0</v>
      </c>
      <c r="FD318">
        <v>0</v>
      </c>
      <c r="FE318">
        <v>0</v>
      </c>
      <c r="FF318">
        <v>0</v>
      </c>
      <c r="FG318">
        <v>0</v>
      </c>
      <c r="FH318">
        <v>0</v>
      </c>
      <c r="FI318">
        <v>2</v>
      </c>
      <c r="FJ318">
        <v>-2</v>
      </c>
      <c r="FK318">
        <v>2</v>
      </c>
      <c r="FL318">
        <v>-1</v>
      </c>
      <c r="FM318">
        <v>0</v>
      </c>
      <c r="FN318">
        <v>0</v>
      </c>
      <c r="FO318">
        <v>1</v>
      </c>
      <c r="FQ318" s="914">
        <v>1</v>
      </c>
      <c r="FR318" s="914">
        <v>1</v>
      </c>
      <c r="FS318" s="914">
        <v>1</v>
      </c>
      <c r="FT318" s="914">
        <v>1</v>
      </c>
      <c r="FU318" s="914">
        <v>1</v>
      </c>
      <c r="FV318" s="914">
        <v>1</v>
      </c>
      <c r="FW318" s="914" t="s">
        <v>796</v>
      </c>
      <c r="FX318" s="914" t="s">
        <v>796</v>
      </c>
      <c r="FY318" s="914">
        <v>1</v>
      </c>
      <c r="FZ318" s="914">
        <v>1</v>
      </c>
    </row>
    <row r="319" spans="1:182">
      <c r="A319" t="s">
        <v>83</v>
      </c>
      <c r="B319" t="s">
        <v>390</v>
      </c>
      <c r="C319">
        <v>115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 s="171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J319">
        <v>0</v>
      </c>
      <c r="BK319">
        <v>0</v>
      </c>
      <c r="BL319">
        <v>0</v>
      </c>
      <c r="BM319">
        <v>0</v>
      </c>
      <c r="BN319">
        <v>0</v>
      </c>
      <c r="BO319">
        <v>0</v>
      </c>
      <c r="BP319">
        <v>0</v>
      </c>
      <c r="BQ319">
        <v>0</v>
      </c>
      <c r="BR319">
        <v>0</v>
      </c>
      <c r="BS319">
        <v>0</v>
      </c>
      <c r="BT319">
        <v>0</v>
      </c>
      <c r="BU319">
        <v>0</v>
      </c>
      <c r="BV319">
        <v>0</v>
      </c>
      <c r="BW319">
        <v>0</v>
      </c>
      <c r="BX319">
        <v>0</v>
      </c>
      <c r="BY319">
        <v>0</v>
      </c>
      <c r="BZ319">
        <v>0</v>
      </c>
      <c r="CA319" s="171">
        <v>0</v>
      </c>
      <c r="CB319">
        <v>0</v>
      </c>
      <c r="CC319">
        <v>0</v>
      </c>
      <c r="CD319">
        <v>0</v>
      </c>
      <c r="CE319">
        <v>0</v>
      </c>
      <c r="CF319">
        <v>0</v>
      </c>
      <c r="CG319">
        <v>0</v>
      </c>
      <c r="CH319">
        <v>0</v>
      </c>
      <c r="CI319">
        <v>0</v>
      </c>
      <c r="CJ319">
        <v>0</v>
      </c>
      <c r="CK319">
        <v>0</v>
      </c>
      <c r="CL319">
        <v>0</v>
      </c>
      <c r="CM319">
        <v>0</v>
      </c>
      <c r="CN319">
        <v>0</v>
      </c>
      <c r="CO319">
        <v>0</v>
      </c>
      <c r="CP319">
        <v>0</v>
      </c>
      <c r="CQ319">
        <v>0</v>
      </c>
      <c r="CR319">
        <v>0</v>
      </c>
      <c r="CS319">
        <v>0</v>
      </c>
      <c r="CU319">
        <v>0</v>
      </c>
      <c r="CV319">
        <v>0</v>
      </c>
      <c r="CW319">
        <v>0</v>
      </c>
      <c r="CX319">
        <v>0</v>
      </c>
      <c r="CY319">
        <v>0</v>
      </c>
      <c r="CZ319">
        <v>0</v>
      </c>
      <c r="DA319">
        <v>0</v>
      </c>
      <c r="DB319">
        <v>0</v>
      </c>
      <c r="DC319">
        <v>0</v>
      </c>
      <c r="DD319">
        <v>0</v>
      </c>
      <c r="DE319">
        <v>0</v>
      </c>
      <c r="DF319">
        <v>0</v>
      </c>
      <c r="DG319">
        <v>131.43</v>
      </c>
      <c r="DH319">
        <v>0</v>
      </c>
      <c r="DI319">
        <v>65.47</v>
      </c>
      <c r="DJ319">
        <v>0</v>
      </c>
      <c r="DK319">
        <v>0</v>
      </c>
      <c r="DL319" s="171">
        <v>1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  <c r="DS319">
        <v>0</v>
      </c>
      <c r="DT319">
        <v>0</v>
      </c>
      <c r="DU319">
        <v>0</v>
      </c>
      <c r="DV319">
        <v>0</v>
      </c>
      <c r="DW319">
        <v>0</v>
      </c>
      <c r="DX319">
        <v>0</v>
      </c>
      <c r="DY319">
        <v>-2</v>
      </c>
      <c r="DZ319">
        <v>0</v>
      </c>
      <c r="EA319">
        <v>-2</v>
      </c>
      <c r="EB319">
        <v>0</v>
      </c>
      <c r="EC319">
        <v>0</v>
      </c>
      <c r="ED319">
        <v>1</v>
      </c>
      <c r="EF319">
        <v>0</v>
      </c>
      <c r="EG319">
        <v>0</v>
      </c>
      <c r="EH319">
        <v>0</v>
      </c>
      <c r="EI319">
        <v>0</v>
      </c>
      <c r="EJ319">
        <v>0</v>
      </c>
      <c r="EK319">
        <v>0</v>
      </c>
      <c r="EL319">
        <v>0</v>
      </c>
      <c r="EM319">
        <v>185.643</v>
      </c>
      <c r="EN319">
        <v>0</v>
      </c>
      <c r="EO319">
        <v>0</v>
      </c>
      <c r="EP319">
        <v>0</v>
      </c>
      <c r="EQ319">
        <v>0</v>
      </c>
      <c r="ER319">
        <v>317.07299999999998</v>
      </c>
      <c r="ES319">
        <v>0</v>
      </c>
      <c r="ET319">
        <v>251.113</v>
      </c>
      <c r="EU319">
        <v>0</v>
      </c>
      <c r="EV319">
        <v>0</v>
      </c>
      <c r="EW319" s="171">
        <v>1</v>
      </c>
      <c r="EX319">
        <v>0</v>
      </c>
      <c r="EY319">
        <v>0</v>
      </c>
      <c r="EZ319">
        <v>0</v>
      </c>
      <c r="FA319">
        <v>0</v>
      </c>
      <c r="FB319">
        <v>0</v>
      </c>
      <c r="FC319">
        <v>0</v>
      </c>
      <c r="FD319">
        <v>0</v>
      </c>
      <c r="FE319">
        <v>-2</v>
      </c>
      <c r="FF319">
        <v>0</v>
      </c>
      <c r="FG319">
        <v>0</v>
      </c>
      <c r="FH319">
        <v>0</v>
      </c>
      <c r="FI319">
        <v>0</v>
      </c>
      <c r="FJ319">
        <v>-2</v>
      </c>
      <c r="FK319">
        <v>0</v>
      </c>
      <c r="FL319">
        <v>-1</v>
      </c>
      <c r="FM319">
        <v>0</v>
      </c>
      <c r="FN319">
        <v>0</v>
      </c>
      <c r="FO319">
        <v>1</v>
      </c>
      <c r="FQ319" s="914">
        <v>1</v>
      </c>
      <c r="FR319" s="914">
        <v>1</v>
      </c>
      <c r="FS319" s="914">
        <v>1</v>
      </c>
      <c r="FT319" s="914" t="s">
        <v>797</v>
      </c>
      <c r="FU319" s="914">
        <v>1</v>
      </c>
      <c r="FV319" s="914">
        <v>1</v>
      </c>
      <c r="FW319" s="914" t="s">
        <v>799</v>
      </c>
      <c r="FX319" s="914" t="s">
        <v>799</v>
      </c>
      <c r="FY319" s="914">
        <v>1</v>
      </c>
      <c r="FZ319" s="914">
        <v>1</v>
      </c>
    </row>
    <row r="320" spans="1:182">
      <c r="A320" t="s">
        <v>83</v>
      </c>
      <c r="B320" t="s">
        <v>391</v>
      </c>
      <c r="C320">
        <v>7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21.05</v>
      </c>
      <c r="AL320">
        <v>0</v>
      </c>
      <c r="AM320">
        <v>21.05</v>
      </c>
      <c r="AN320">
        <v>0</v>
      </c>
      <c r="AO320">
        <v>0</v>
      </c>
      <c r="AP320" s="171">
        <v>1</v>
      </c>
      <c r="AQ320">
        <v>0</v>
      </c>
      <c r="AR320">
        <v>0</v>
      </c>
      <c r="AS320">
        <v>0</v>
      </c>
      <c r="AT320">
        <v>0</v>
      </c>
      <c r="AU320">
        <v>0</v>
      </c>
      <c r="AV320">
        <v>0</v>
      </c>
      <c r="AW320">
        <v>0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-2</v>
      </c>
      <c r="BD320">
        <v>0</v>
      </c>
      <c r="BE320">
        <v>-2</v>
      </c>
      <c r="BF320">
        <v>0</v>
      </c>
      <c r="BG320">
        <v>0</v>
      </c>
      <c r="BH320">
        <v>1</v>
      </c>
      <c r="BJ320">
        <v>0</v>
      </c>
      <c r="BK320">
        <v>0</v>
      </c>
      <c r="BL320">
        <v>0</v>
      </c>
      <c r="BM320">
        <v>0</v>
      </c>
      <c r="BN320">
        <v>0</v>
      </c>
      <c r="BO320">
        <v>0</v>
      </c>
      <c r="BP320">
        <v>0</v>
      </c>
      <c r="BQ320">
        <v>0</v>
      </c>
      <c r="BR320">
        <v>0</v>
      </c>
      <c r="BS320">
        <v>0</v>
      </c>
      <c r="BT320">
        <v>0</v>
      </c>
      <c r="BU320">
        <v>0</v>
      </c>
      <c r="BV320">
        <v>0</v>
      </c>
      <c r="BW320">
        <v>0</v>
      </c>
      <c r="BX320">
        <v>0</v>
      </c>
      <c r="BY320">
        <v>0</v>
      </c>
      <c r="BZ320">
        <v>0</v>
      </c>
      <c r="CA320" s="171">
        <v>0</v>
      </c>
      <c r="CB320">
        <v>0</v>
      </c>
      <c r="CC320">
        <v>0</v>
      </c>
      <c r="CD320">
        <v>0</v>
      </c>
      <c r="CE320">
        <v>0</v>
      </c>
      <c r="CF320">
        <v>0</v>
      </c>
      <c r="CG320">
        <v>0</v>
      </c>
      <c r="CH320">
        <v>0</v>
      </c>
      <c r="CI320">
        <v>0</v>
      </c>
      <c r="CJ320">
        <v>0</v>
      </c>
      <c r="CK320">
        <v>0</v>
      </c>
      <c r="CL320">
        <v>0</v>
      </c>
      <c r="CM320">
        <v>0</v>
      </c>
      <c r="CN320">
        <v>0</v>
      </c>
      <c r="CO320">
        <v>0</v>
      </c>
      <c r="CP320">
        <v>0</v>
      </c>
      <c r="CQ320">
        <v>0</v>
      </c>
      <c r="CR320">
        <v>0</v>
      </c>
      <c r="CS320">
        <v>0</v>
      </c>
      <c r="CU320">
        <v>0</v>
      </c>
      <c r="CV320">
        <v>0</v>
      </c>
      <c r="CW320">
        <v>0</v>
      </c>
      <c r="CX320">
        <v>0</v>
      </c>
      <c r="CY320">
        <v>0</v>
      </c>
      <c r="CZ320">
        <v>0</v>
      </c>
      <c r="DA320">
        <v>0</v>
      </c>
      <c r="DB320">
        <v>0</v>
      </c>
      <c r="DC320">
        <v>0</v>
      </c>
      <c r="DD320">
        <v>0</v>
      </c>
      <c r="DE320">
        <v>0</v>
      </c>
      <c r="DF320">
        <v>0</v>
      </c>
      <c r="DG320">
        <v>21.05</v>
      </c>
      <c r="DH320">
        <v>0</v>
      </c>
      <c r="DI320">
        <v>21.05</v>
      </c>
      <c r="DJ320">
        <v>0</v>
      </c>
      <c r="DK320">
        <v>0</v>
      </c>
      <c r="DL320" s="171">
        <v>1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  <c r="DS320">
        <v>0</v>
      </c>
      <c r="DT320">
        <v>0</v>
      </c>
      <c r="DU320">
        <v>0</v>
      </c>
      <c r="DV320">
        <v>0</v>
      </c>
      <c r="DW320">
        <v>0</v>
      </c>
      <c r="DX320">
        <v>0</v>
      </c>
      <c r="DY320">
        <v>-2</v>
      </c>
      <c r="DZ320">
        <v>0</v>
      </c>
      <c r="EA320">
        <v>-2</v>
      </c>
      <c r="EB320">
        <v>0</v>
      </c>
      <c r="EC320">
        <v>0</v>
      </c>
      <c r="ED320">
        <v>1</v>
      </c>
      <c r="EF320">
        <v>0</v>
      </c>
      <c r="EG320">
        <v>0</v>
      </c>
      <c r="EH320">
        <v>0</v>
      </c>
      <c r="EI320">
        <v>0</v>
      </c>
      <c r="EJ320">
        <v>0</v>
      </c>
      <c r="EK320">
        <v>0</v>
      </c>
      <c r="EL320">
        <v>0</v>
      </c>
      <c r="EM320">
        <v>0</v>
      </c>
      <c r="EN320">
        <v>0</v>
      </c>
      <c r="EO320">
        <v>0</v>
      </c>
      <c r="EP320">
        <v>0</v>
      </c>
      <c r="EQ320">
        <v>0</v>
      </c>
      <c r="ER320">
        <v>21.05</v>
      </c>
      <c r="ES320">
        <v>0</v>
      </c>
      <c r="ET320">
        <v>21.05</v>
      </c>
      <c r="EU320">
        <v>0</v>
      </c>
      <c r="EV320">
        <v>0</v>
      </c>
      <c r="EW320" s="171">
        <v>1</v>
      </c>
      <c r="EX320">
        <v>0</v>
      </c>
      <c r="EY320">
        <v>0</v>
      </c>
      <c r="EZ320">
        <v>0</v>
      </c>
      <c r="FA320">
        <v>0</v>
      </c>
      <c r="FB320">
        <v>0</v>
      </c>
      <c r="FC320">
        <v>0</v>
      </c>
      <c r="FD320">
        <v>0</v>
      </c>
      <c r="FE320">
        <v>0</v>
      </c>
      <c r="FF320">
        <v>0</v>
      </c>
      <c r="FG320">
        <v>0</v>
      </c>
      <c r="FH320">
        <v>0</v>
      </c>
      <c r="FI320">
        <v>0</v>
      </c>
      <c r="FJ320">
        <v>-2</v>
      </c>
      <c r="FK320">
        <v>0</v>
      </c>
      <c r="FL320">
        <v>0</v>
      </c>
      <c r="FM320">
        <v>0</v>
      </c>
      <c r="FN320">
        <v>0</v>
      </c>
      <c r="FO320">
        <v>1</v>
      </c>
      <c r="FQ320" s="914">
        <v>1</v>
      </c>
      <c r="FR320" s="914">
        <v>1</v>
      </c>
      <c r="FS320" s="914">
        <v>1</v>
      </c>
      <c r="FT320" s="914">
        <v>1</v>
      </c>
      <c r="FU320" s="914">
        <v>1</v>
      </c>
      <c r="FV320" s="914">
        <v>1</v>
      </c>
      <c r="FW320" s="914" t="s">
        <v>799</v>
      </c>
      <c r="FX320" s="914" t="s">
        <v>799</v>
      </c>
      <c r="FY320" s="914">
        <v>1</v>
      </c>
      <c r="FZ320" s="914">
        <v>1</v>
      </c>
    </row>
    <row r="321" spans="1:182">
      <c r="A321" t="s">
        <v>85</v>
      </c>
      <c r="B321" t="s">
        <v>392</v>
      </c>
      <c r="C321">
        <v>115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  <c r="AJ321">
        <v>0</v>
      </c>
      <c r="AK321">
        <v>0</v>
      </c>
      <c r="AL321">
        <v>0</v>
      </c>
      <c r="AM321">
        <v>0</v>
      </c>
      <c r="AN321">
        <v>0</v>
      </c>
      <c r="AO321">
        <v>0</v>
      </c>
      <c r="AP321" s="171">
        <v>0</v>
      </c>
      <c r="AQ321">
        <v>0</v>
      </c>
      <c r="AR321">
        <v>0</v>
      </c>
      <c r="AS321">
        <v>0</v>
      </c>
      <c r="AT321">
        <v>0</v>
      </c>
      <c r="AU321">
        <v>0</v>
      </c>
      <c r="AV321">
        <v>0</v>
      </c>
      <c r="AW321">
        <v>0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0</v>
      </c>
      <c r="BE321">
        <v>0</v>
      </c>
      <c r="BF321">
        <v>0</v>
      </c>
      <c r="BG321">
        <v>0</v>
      </c>
      <c r="BH321">
        <v>0</v>
      </c>
      <c r="BJ321">
        <v>0</v>
      </c>
      <c r="BK321">
        <v>0</v>
      </c>
      <c r="BL321">
        <v>0</v>
      </c>
      <c r="BM321">
        <v>0</v>
      </c>
      <c r="BN321">
        <v>0</v>
      </c>
      <c r="BO321">
        <v>0</v>
      </c>
      <c r="BP321">
        <v>0</v>
      </c>
      <c r="BQ321">
        <v>0</v>
      </c>
      <c r="BR321">
        <v>0</v>
      </c>
      <c r="BS321">
        <v>0</v>
      </c>
      <c r="BT321">
        <v>0</v>
      </c>
      <c r="BU321">
        <v>0</v>
      </c>
      <c r="BV321">
        <v>0</v>
      </c>
      <c r="BW321">
        <v>0</v>
      </c>
      <c r="BX321">
        <v>0</v>
      </c>
      <c r="BY321">
        <v>0</v>
      </c>
      <c r="BZ321">
        <v>0</v>
      </c>
      <c r="CA321" s="171">
        <v>0</v>
      </c>
      <c r="CB321">
        <v>0</v>
      </c>
      <c r="CC321">
        <v>0</v>
      </c>
      <c r="CD321">
        <v>0</v>
      </c>
      <c r="CE321">
        <v>0</v>
      </c>
      <c r="CF321">
        <v>0</v>
      </c>
      <c r="CG321">
        <v>0</v>
      </c>
      <c r="CH321">
        <v>0</v>
      </c>
      <c r="CI321">
        <v>0</v>
      </c>
      <c r="CJ321">
        <v>0</v>
      </c>
      <c r="CK321">
        <v>0</v>
      </c>
      <c r="CL321">
        <v>0</v>
      </c>
      <c r="CM321">
        <v>0</v>
      </c>
      <c r="CN321">
        <v>0</v>
      </c>
      <c r="CO321">
        <v>0</v>
      </c>
      <c r="CP321">
        <v>0</v>
      </c>
      <c r="CQ321">
        <v>0</v>
      </c>
      <c r="CR321">
        <v>0</v>
      </c>
      <c r="CS321">
        <v>0</v>
      </c>
      <c r="CU321">
        <v>0</v>
      </c>
      <c r="CV321">
        <v>0</v>
      </c>
      <c r="CW321">
        <v>0</v>
      </c>
      <c r="CX321">
        <v>0</v>
      </c>
      <c r="CY321">
        <v>0</v>
      </c>
      <c r="CZ321">
        <v>0</v>
      </c>
      <c r="DA321">
        <v>0</v>
      </c>
      <c r="DB321">
        <v>0</v>
      </c>
      <c r="DC321">
        <v>0</v>
      </c>
      <c r="DD321">
        <v>0</v>
      </c>
      <c r="DE321">
        <v>0</v>
      </c>
      <c r="DF321">
        <v>0</v>
      </c>
      <c r="DG321">
        <v>0</v>
      </c>
      <c r="DH321">
        <v>0</v>
      </c>
      <c r="DI321">
        <v>0</v>
      </c>
      <c r="DJ321">
        <v>0</v>
      </c>
      <c r="DK321">
        <v>0</v>
      </c>
      <c r="DL321" s="171">
        <v>0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  <c r="DS321">
        <v>0</v>
      </c>
      <c r="DT321">
        <v>0</v>
      </c>
      <c r="DU321">
        <v>0</v>
      </c>
      <c r="DV321">
        <v>0</v>
      </c>
      <c r="DW321">
        <v>0</v>
      </c>
      <c r="DX321">
        <v>0</v>
      </c>
      <c r="DY321">
        <v>0</v>
      </c>
      <c r="DZ321">
        <v>0</v>
      </c>
      <c r="EA321">
        <v>0</v>
      </c>
      <c r="EB321">
        <v>0</v>
      </c>
      <c r="EC321">
        <v>0</v>
      </c>
      <c r="ED321">
        <v>0</v>
      </c>
      <c r="EF321">
        <v>0</v>
      </c>
      <c r="EG321">
        <v>0</v>
      </c>
      <c r="EH321">
        <v>0</v>
      </c>
      <c r="EI321">
        <v>0</v>
      </c>
      <c r="EJ321">
        <v>0</v>
      </c>
      <c r="EK321">
        <v>0</v>
      </c>
      <c r="EL321">
        <v>0</v>
      </c>
      <c r="EM321">
        <v>0</v>
      </c>
      <c r="EN321">
        <v>0</v>
      </c>
      <c r="EO321">
        <v>0</v>
      </c>
      <c r="EP321">
        <v>0</v>
      </c>
      <c r="EQ321">
        <v>0</v>
      </c>
      <c r="ER321">
        <v>0</v>
      </c>
      <c r="ES321">
        <v>0</v>
      </c>
      <c r="ET321">
        <v>0</v>
      </c>
      <c r="EU321">
        <v>0</v>
      </c>
      <c r="EV321">
        <v>0</v>
      </c>
      <c r="EW321" s="171">
        <v>0</v>
      </c>
      <c r="EX321">
        <v>0</v>
      </c>
      <c r="EY321">
        <v>0</v>
      </c>
      <c r="EZ321">
        <v>0</v>
      </c>
      <c r="FA321">
        <v>0</v>
      </c>
      <c r="FB321">
        <v>0</v>
      </c>
      <c r="FC321">
        <v>0</v>
      </c>
      <c r="FD321">
        <v>0</v>
      </c>
      <c r="FE321">
        <v>0</v>
      </c>
      <c r="FF321">
        <v>0</v>
      </c>
      <c r="FG321">
        <v>0</v>
      </c>
      <c r="FH321">
        <v>0</v>
      </c>
      <c r="FI321">
        <v>0</v>
      </c>
      <c r="FJ321">
        <v>0</v>
      </c>
      <c r="FK321">
        <v>0</v>
      </c>
      <c r="FL321">
        <v>0</v>
      </c>
      <c r="FM321">
        <v>0</v>
      </c>
      <c r="FN321">
        <v>0</v>
      </c>
      <c r="FO321">
        <v>0</v>
      </c>
      <c r="FQ321" s="914">
        <v>1</v>
      </c>
      <c r="FR321" s="914">
        <v>1</v>
      </c>
      <c r="FS321" s="914">
        <v>1</v>
      </c>
      <c r="FT321" s="914">
        <v>1</v>
      </c>
      <c r="FU321" s="914">
        <v>1</v>
      </c>
      <c r="FV321" s="914">
        <v>1</v>
      </c>
      <c r="FW321" s="914">
        <v>1</v>
      </c>
      <c r="FX321" s="914">
        <v>1</v>
      </c>
      <c r="FY321" s="914">
        <v>1</v>
      </c>
      <c r="FZ321" s="914">
        <v>0</v>
      </c>
    </row>
    <row r="322" spans="1:182">
      <c r="A322" t="s">
        <v>89</v>
      </c>
      <c r="B322" t="s">
        <v>393</v>
      </c>
      <c r="C322">
        <v>23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K322">
        <v>0</v>
      </c>
      <c r="AL322">
        <v>0</v>
      </c>
      <c r="AM322">
        <v>0</v>
      </c>
      <c r="AN322">
        <v>0</v>
      </c>
      <c r="AO322">
        <v>0</v>
      </c>
      <c r="AP322" s="171">
        <v>0</v>
      </c>
      <c r="AQ322">
        <v>0</v>
      </c>
      <c r="AR322">
        <v>0</v>
      </c>
      <c r="AS322">
        <v>0</v>
      </c>
      <c r="AT322">
        <v>0</v>
      </c>
      <c r="AU322">
        <v>0</v>
      </c>
      <c r="AV322">
        <v>0</v>
      </c>
      <c r="AW322">
        <v>0</v>
      </c>
      <c r="AX322">
        <v>0</v>
      </c>
      <c r="AY322">
        <v>0</v>
      </c>
      <c r="AZ322">
        <v>0</v>
      </c>
      <c r="BA322">
        <v>0</v>
      </c>
      <c r="BB322">
        <v>0</v>
      </c>
      <c r="BC322">
        <v>0</v>
      </c>
      <c r="BD322">
        <v>0</v>
      </c>
      <c r="BE322">
        <v>0</v>
      </c>
      <c r="BF322">
        <v>0</v>
      </c>
      <c r="BG322">
        <v>0</v>
      </c>
      <c r="BH322">
        <v>0</v>
      </c>
      <c r="BJ322">
        <v>0</v>
      </c>
      <c r="BK322">
        <v>0</v>
      </c>
      <c r="BL322">
        <v>0</v>
      </c>
      <c r="BM322">
        <v>0</v>
      </c>
      <c r="BN322">
        <v>0</v>
      </c>
      <c r="BO322">
        <v>0</v>
      </c>
      <c r="BP322">
        <v>0</v>
      </c>
      <c r="BQ322">
        <v>0</v>
      </c>
      <c r="BR322">
        <v>0</v>
      </c>
      <c r="BS322">
        <v>0</v>
      </c>
      <c r="BT322">
        <v>0</v>
      </c>
      <c r="BU322">
        <v>0</v>
      </c>
      <c r="BV322">
        <v>0</v>
      </c>
      <c r="BW322">
        <v>0</v>
      </c>
      <c r="BX322">
        <v>0</v>
      </c>
      <c r="BY322">
        <v>0</v>
      </c>
      <c r="BZ322">
        <v>0</v>
      </c>
      <c r="CA322" s="171">
        <v>0</v>
      </c>
      <c r="CB322">
        <v>0</v>
      </c>
      <c r="CC322">
        <v>0</v>
      </c>
      <c r="CD322">
        <v>0</v>
      </c>
      <c r="CE322">
        <v>0</v>
      </c>
      <c r="CF322">
        <v>0</v>
      </c>
      <c r="CG322">
        <v>0</v>
      </c>
      <c r="CH322">
        <v>0</v>
      </c>
      <c r="CI322">
        <v>0</v>
      </c>
      <c r="CJ322">
        <v>0</v>
      </c>
      <c r="CK322">
        <v>0</v>
      </c>
      <c r="CL322">
        <v>0</v>
      </c>
      <c r="CM322">
        <v>0</v>
      </c>
      <c r="CN322">
        <v>0</v>
      </c>
      <c r="CO322">
        <v>0</v>
      </c>
      <c r="CP322">
        <v>0</v>
      </c>
      <c r="CQ322">
        <v>0</v>
      </c>
      <c r="CR322">
        <v>0</v>
      </c>
      <c r="CS322">
        <v>0</v>
      </c>
      <c r="CU322">
        <v>0</v>
      </c>
      <c r="CV322">
        <v>0</v>
      </c>
      <c r="CW322">
        <v>0</v>
      </c>
      <c r="CX322">
        <v>0</v>
      </c>
      <c r="CY322">
        <v>0</v>
      </c>
      <c r="CZ322">
        <v>0</v>
      </c>
      <c r="DA322">
        <v>0</v>
      </c>
      <c r="DB322">
        <v>0</v>
      </c>
      <c r="DC322">
        <v>0</v>
      </c>
      <c r="DD322">
        <v>0</v>
      </c>
      <c r="DE322">
        <v>0</v>
      </c>
      <c r="DF322">
        <v>0</v>
      </c>
      <c r="DG322">
        <v>0</v>
      </c>
      <c r="DH322">
        <v>0</v>
      </c>
      <c r="DI322">
        <v>0</v>
      </c>
      <c r="DJ322">
        <v>0</v>
      </c>
      <c r="DK322">
        <v>0</v>
      </c>
      <c r="DL322" s="171">
        <v>0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  <c r="DS322">
        <v>0</v>
      </c>
      <c r="DT322">
        <v>0</v>
      </c>
      <c r="DU322">
        <v>0</v>
      </c>
      <c r="DV322">
        <v>0</v>
      </c>
      <c r="DW322">
        <v>0</v>
      </c>
      <c r="DX322">
        <v>0</v>
      </c>
      <c r="DY322">
        <v>0</v>
      </c>
      <c r="DZ322">
        <v>0</v>
      </c>
      <c r="EA322">
        <v>0</v>
      </c>
      <c r="EB322">
        <v>0</v>
      </c>
      <c r="EC322">
        <v>0</v>
      </c>
      <c r="ED322">
        <v>0</v>
      </c>
      <c r="EF322">
        <v>0</v>
      </c>
      <c r="EG322">
        <v>0</v>
      </c>
      <c r="EH322">
        <v>0</v>
      </c>
      <c r="EI322">
        <v>0</v>
      </c>
      <c r="EJ322">
        <v>0</v>
      </c>
      <c r="EK322">
        <v>0</v>
      </c>
      <c r="EL322">
        <v>0</v>
      </c>
      <c r="EM322">
        <v>0</v>
      </c>
      <c r="EN322">
        <v>0</v>
      </c>
      <c r="EO322">
        <v>0</v>
      </c>
      <c r="EP322">
        <v>0</v>
      </c>
      <c r="EQ322">
        <v>0</v>
      </c>
      <c r="ER322">
        <v>0</v>
      </c>
      <c r="ES322">
        <v>0</v>
      </c>
      <c r="ET322">
        <v>0</v>
      </c>
      <c r="EU322">
        <v>0</v>
      </c>
      <c r="EV322">
        <v>0</v>
      </c>
      <c r="EW322" s="171">
        <v>0</v>
      </c>
      <c r="EX322">
        <v>0</v>
      </c>
      <c r="EY322">
        <v>0</v>
      </c>
      <c r="EZ322">
        <v>0</v>
      </c>
      <c r="FA322">
        <v>0</v>
      </c>
      <c r="FB322">
        <v>0</v>
      </c>
      <c r="FC322">
        <v>0</v>
      </c>
      <c r="FD322">
        <v>0</v>
      </c>
      <c r="FE322">
        <v>0</v>
      </c>
      <c r="FF322">
        <v>0</v>
      </c>
      <c r="FG322">
        <v>0</v>
      </c>
      <c r="FH322">
        <v>0</v>
      </c>
      <c r="FI322">
        <v>0</v>
      </c>
      <c r="FJ322">
        <v>0</v>
      </c>
      <c r="FK322">
        <v>0</v>
      </c>
      <c r="FL322">
        <v>0</v>
      </c>
      <c r="FM322">
        <v>0</v>
      </c>
      <c r="FN322">
        <v>0</v>
      </c>
      <c r="FO322">
        <v>0</v>
      </c>
      <c r="FQ322" s="914">
        <v>1</v>
      </c>
      <c r="FR322" s="914">
        <v>1</v>
      </c>
      <c r="FS322" s="914">
        <v>1</v>
      </c>
      <c r="FT322" s="914">
        <v>1</v>
      </c>
      <c r="FU322" s="914">
        <v>1</v>
      </c>
      <c r="FV322" s="914">
        <v>1</v>
      </c>
      <c r="FW322" s="914">
        <v>1</v>
      </c>
      <c r="FX322" s="914">
        <v>1</v>
      </c>
      <c r="FY322" s="914">
        <v>1</v>
      </c>
      <c r="FZ322" s="914">
        <v>0</v>
      </c>
    </row>
    <row r="323" spans="1:182">
      <c r="A323" t="s">
        <v>89</v>
      </c>
      <c r="B323" t="s">
        <v>394</v>
      </c>
      <c r="C323">
        <v>23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250</v>
      </c>
      <c r="U323">
        <v>250</v>
      </c>
      <c r="V323">
        <v>0</v>
      </c>
      <c r="W323">
        <v>1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  <c r="AM323">
        <v>0</v>
      </c>
      <c r="AN323">
        <v>0</v>
      </c>
      <c r="AO323">
        <v>0</v>
      </c>
      <c r="AP323" s="171">
        <v>0</v>
      </c>
      <c r="AQ323">
        <v>0</v>
      </c>
      <c r="AR323">
        <v>0</v>
      </c>
      <c r="AS323">
        <v>0</v>
      </c>
      <c r="AT323">
        <v>0</v>
      </c>
      <c r="AU323">
        <v>0</v>
      </c>
      <c r="AV323">
        <v>0</v>
      </c>
      <c r="AW323">
        <v>0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2</v>
      </c>
      <c r="BE323">
        <v>2</v>
      </c>
      <c r="BF323">
        <v>0</v>
      </c>
      <c r="BG323">
        <v>0</v>
      </c>
      <c r="BH323">
        <v>1</v>
      </c>
      <c r="BJ323">
        <v>0</v>
      </c>
      <c r="BK323">
        <v>0</v>
      </c>
      <c r="BL323">
        <v>0</v>
      </c>
      <c r="BM323">
        <v>0</v>
      </c>
      <c r="BN323">
        <v>0</v>
      </c>
      <c r="BO323">
        <v>0</v>
      </c>
      <c r="BP323">
        <v>0</v>
      </c>
      <c r="BQ323">
        <v>0</v>
      </c>
      <c r="BR323">
        <v>0</v>
      </c>
      <c r="BS323">
        <v>0</v>
      </c>
      <c r="BT323">
        <v>2.200000000000002E-2</v>
      </c>
      <c r="BU323">
        <v>0</v>
      </c>
      <c r="BV323">
        <v>7.8109999999999999</v>
      </c>
      <c r="BW323">
        <v>0</v>
      </c>
      <c r="BX323">
        <v>110</v>
      </c>
      <c r="BY323">
        <v>0</v>
      </c>
      <c r="BZ323">
        <v>0</v>
      </c>
      <c r="CA323" s="171">
        <v>1</v>
      </c>
      <c r="CB323">
        <v>0</v>
      </c>
      <c r="CC323">
        <v>0</v>
      </c>
      <c r="CD323">
        <v>0</v>
      </c>
      <c r="CE323">
        <v>0</v>
      </c>
      <c r="CF323">
        <v>0</v>
      </c>
      <c r="CG323">
        <v>0</v>
      </c>
      <c r="CH323">
        <v>0</v>
      </c>
      <c r="CI323">
        <v>0</v>
      </c>
      <c r="CJ323">
        <v>0</v>
      </c>
      <c r="CK323">
        <v>0</v>
      </c>
      <c r="CL323">
        <v>-2</v>
      </c>
      <c r="CM323">
        <v>0</v>
      </c>
      <c r="CN323">
        <v>-2</v>
      </c>
      <c r="CO323">
        <v>2</v>
      </c>
      <c r="CP323">
        <v>2</v>
      </c>
      <c r="CQ323">
        <v>0</v>
      </c>
      <c r="CR323">
        <v>0</v>
      </c>
      <c r="CS323">
        <v>1</v>
      </c>
      <c r="CU323">
        <v>0</v>
      </c>
      <c r="CV323">
        <v>0</v>
      </c>
      <c r="CW323">
        <v>0</v>
      </c>
      <c r="CX323">
        <v>0</v>
      </c>
      <c r="CY323">
        <v>0</v>
      </c>
      <c r="CZ323">
        <v>0</v>
      </c>
      <c r="DA323">
        <v>0</v>
      </c>
 